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225"/>
  <workbookPr defaultThemeVersion="166925"/>
  <mc:AlternateContent xmlns:mc="http://schemas.openxmlformats.org/markup-compatibility/2006">
    <mc:Choice Requires="x15">
      <x15ac:absPath xmlns:x15ac="http://schemas.microsoft.com/office/spreadsheetml/2010/11/ac" url="Y:\Manas Upmanyu\NFCL P&amp;M Working\"/>
    </mc:Choice>
  </mc:AlternateContent>
  <xr:revisionPtr revIDLastSave="0" documentId="13_ncr:1_{B89501B1-F0F8-45CC-B1C2-FC86B44EEC3B}" xr6:coauthVersionLast="47" xr6:coauthVersionMax="47" xr10:uidLastSave="{00000000-0000-0000-0000-000000000000}"/>
  <bookViews>
    <workbookView xWindow="-120" yWindow="-120" windowWidth="21840" windowHeight="13140" tabRatio="675" firstSheet="1" activeTab="6" xr2:uid="{FFA36B31-3A99-42A4-8676-0FA14FEE4241}"/>
  </bookViews>
  <sheets>
    <sheet name="FAR Nacharam" sheetId="22" r:id="rId1"/>
    <sheet name="Plant &amp; Machinery" sheetId="1" r:id="rId2"/>
    <sheet name="Furniture &amp; Fittings" sheetId="4" r:id="rId3"/>
    <sheet name="IT Equipments" sheetId="5" r:id="rId4"/>
    <sheet name="Other Equipments" sheetId="6" r:id="rId5"/>
    <sheet name="Vehicles" sheetId="24" r:id="rId6"/>
    <sheet name="Summary" sheetId="9" r:id="rId7"/>
    <sheet name="Category 1" sheetId="17" r:id="rId8"/>
    <sheet name="Category 2" sheetId="18" r:id="rId9"/>
    <sheet name="Category 3" sheetId="3" r:id="rId10"/>
    <sheet name="Category 4" sheetId="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0">#REF!</definedName>
    <definedName name="\F">#REF!</definedName>
    <definedName name="\i">#REF!</definedName>
    <definedName name="\M">[1]Sheet1!$D$508</definedName>
    <definedName name="\p">#REF!</definedName>
    <definedName name="\s">#N/A</definedName>
    <definedName name="____x14">'[2]Summary Sheets'!$W$534:$AG$568</definedName>
    <definedName name="____x15">'[3]ITB COST'!$W$2:$AG$42</definedName>
    <definedName name="____x17">'[3]ITB COST'!$W$46:$AG$86</definedName>
    <definedName name="___a66000">'[4]PL _POWER_'!#REF!</definedName>
    <definedName name="___a67000">'[4]PL _POWER_'!#REF!</definedName>
    <definedName name="___INDEX_SHEET___ASAP_Utilities">#REF!</definedName>
    <definedName name="___the1">'[5]PL _POWER_'!#REF!</definedName>
    <definedName name="___x14">'[2]Summary Sheets'!$W$534:$AG$568</definedName>
    <definedName name="___x15">'[3]ITB COST'!$W$2:$AG$42</definedName>
    <definedName name="___x17">'[3]ITB COST'!$W$46:$AG$86</definedName>
    <definedName name="__a66000">'[4]PL _POWER_'!#REF!</definedName>
    <definedName name="__a67000">'[4]PL _POWER_'!#REF!</definedName>
    <definedName name="__the1">'[6]PL _POWER_'!#REF!</definedName>
    <definedName name="__x14">'[2]Summary Sheets'!$W$534:$AG$568</definedName>
    <definedName name="__x15">'[3]ITB COST'!$W$2:$AG$42</definedName>
    <definedName name="__x17">'[3]ITB COST'!$W$46:$AG$86</definedName>
    <definedName name="_1_10">#REF!</definedName>
    <definedName name="_1_100000">#REF!</definedName>
    <definedName name="_1_97">'[7]97'!$A$1:$AF$2</definedName>
    <definedName name="_1000A01">#N/A</definedName>
    <definedName name="_2_11">#REF!</definedName>
    <definedName name="_3_12">#REF!</definedName>
    <definedName name="_4_13">#REF!</definedName>
    <definedName name="_5_14">#REF!</definedName>
    <definedName name="_6_15">#REF!</definedName>
    <definedName name="_97">'[8]97'!$A$1:$AF$2</definedName>
    <definedName name="_a66000">'[4]PL _POWER_'!#REF!</definedName>
    <definedName name="_a67000">'[4]PL _POWER_'!#REF!</definedName>
    <definedName name="_Fill" hidden="1">#REF!</definedName>
    <definedName name="_xlnm._FilterDatabase" localSheetId="10" hidden="1">'Category 4'!$A$1:$DT$871</definedName>
    <definedName name="_xlnm._FilterDatabase" localSheetId="2" hidden="1">'Furniture &amp; Fittings'!$B$4:$AO$728</definedName>
    <definedName name="_xlnm._FilterDatabase" localSheetId="3" hidden="1">'IT Equipments'!$B$3:$AO$229</definedName>
    <definedName name="_xlnm._FilterDatabase" localSheetId="4" hidden="1">'Other Equipments'!$B$3:$AV$698</definedName>
    <definedName name="_xlnm._FilterDatabase" localSheetId="1" hidden="1">'Plant &amp; Machinery'!$B$3:$AN$674</definedName>
    <definedName name="_xlnm._FilterDatabase" localSheetId="5" hidden="1">Vehicles!$B$3:$AH$6</definedName>
    <definedName name="_Key1" hidden="1">#REF!</definedName>
    <definedName name="_Key2" hidden="1">#REF!</definedName>
    <definedName name="_Order1" hidden="1">255</definedName>
    <definedName name="_Order2" hidden="1">255</definedName>
    <definedName name="_P1">#REF!</definedName>
    <definedName name="_P14">#N/A</definedName>
    <definedName name="_P15">#REF!</definedName>
    <definedName name="_P16">#N/A</definedName>
    <definedName name="_P17">#N/A</definedName>
    <definedName name="_P18">#N/A</definedName>
    <definedName name="_P2">#REF!</definedName>
    <definedName name="_P3">#N/A</definedName>
    <definedName name="_P4">#N/A</definedName>
    <definedName name="_P5">#REF!</definedName>
    <definedName name="_P6">#REF!</definedName>
    <definedName name="_P7">#N/A</definedName>
    <definedName name="_P8">#REF!</definedName>
    <definedName name="_Parse_In" hidden="1">#REF!</definedName>
    <definedName name="_Parse_Out" hidden="1">#REF!</definedName>
    <definedName name="_PRINT_VALO">'[9]Process Piping'!#REF!</definedName>
    <definedName name="_PRINT_WELD">'[9]Process Piping'!#REF!</definedName>
    <definedName name="_Sort" hidden="1">#REF!</definedName>
    <definedName name="_Table2_Out" hidden="1">[1]Sheet1!#REF!</definedName>
    <definedName name="_the1">'[10]PL _POWER_'!#REF!</definedName>
    <definedName name="_x14">'[2]Summary Sheets'!$W$534:$AG$568</definedName>
    <definedName name="_x15">'[3]ITB COST'!$W$2:$AG$42</definedName>
    <definedName name="_x17">'[3]ITB COST'!$W$46:$AG$86</definedName>
    <definedName name="a">'[9]Process Piping'!#REF!</definedName>
    <definedName name="A01AC">#N/A</definedName>
    <definedName name="A01CAT">#N/A</definedName>
    <definedName name="A01CODE">#N/A</definedName>
    <definedName name="A01DATA">#N/A</definedName>
    <definedName name="A01MI">#N/A</definedName>
    <definedName name="A01TO">#N/A</definedName>
    <definedName name="a66000___0">#REF!</definedName>
    <definedName name="a67000___0">#REF!</definedName>
    <definedName name="abc">'[11]document rate provisi oct ma 03'!#REF!</definedName>
    <definedName name="ABCVAL_07">[12]Curves!$B$58:$J$69</definedName>
    <definedName name="ABCVAL_09">[12]Curves!$E$112:$L$123</definedName>
    <definedName name="ABCVAL_11">[12]Curves!$B$166:$J$177</definedName>
    <definedName name="acb">#REF!</definedName>
    <definedName name="ActDepr">[13]Input!$K$129:$AE$129</definedName>
    <definedName name="AdmExp">[13]Input!$K$547:$AE$547</definedName>
    <definedName name="AdmExpSer" hidden="1">[13]Profile!$AX$5:$AX$12</definedName>
    <definedName name="AIRC">[12]Heads!$B$47:$W$49</definedName>
    <definedName name="ALPJYOU">#N/A</definedName>
    <definedName name="ALPTOI">#N/A</definedName>
    <definedName name="ASSET_PEN">[1]Sheet1!$C$422</definedName>
    <definedName name="ATO">[1]Sheet1!#REF!</definedName>
    <definedName name="AUDIT">#REF!</definedName>
    <definedName name="AvgDebt">[13]Debt!$K$153:$AE$153</definedName>
    <definedName name="AvgIntRate">[13]Debt!$K$250:$AE$250</definedName>
    <definedName name="AvgNW">[13]Formats!$K$64:$AE$64</definedName>
    <definedName name="AvgSellPr" hidden="1">[13]Input!$K$162:$Y$162,[13]Input!$K$180:$Y$180,[13]Input!$K$198:$Y$198,[13]Input!$K$216:$Y$216,[13]Input!$K$234:$Y$234,[13]Input!$K$252:$Y$252,[13]Input!$K$270:$Y$270,[13]Input!$K$288:$Y$288</definedName>
    <definedName name="b_manual">[1]Sheet1!$C$54</definedName>
    <definedName name="BALANCE">[1]Sheet1!$C$52:$L$98</definedName>
    <definedName name="BASE">[12]Dbase!$B$485</definedName>
    <definedName name="BESale">[13]Formats!$K$143:$AE$143</definedName>
    <definedName name="BESaleVal">[13]Formats!$K$144:$AE$144</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IL">[12]Heads!$B$15:$W$17</definedName>
    <definedName name="BookDepr">[13]CapEx!$K$77:$AE$77</definedName>
    <definedName name="BSDiff">[13]Input!$K$564:$AE$564</definedName>
    <definedName name="bt">[1]Sheet1!$T$11</definedName>
    <definedName name="CA">[13]Input!$K$85:$AE$85</definedName>
    <definedName name="CABLE">[1]Sheet1!#REF!</definedName>
    <definedName name="CALC">[1]Sheet1!$C$285</definedName>
    <definedName name="CAMBIO_2">[12]Note!$H$50</definedName>
    <definedName name="Cap_1">#REF!</definedName>
    <definedName name="Cap_2">#REF!</definedName>
    <definedName name="Cap_3">#REF!</definedName>
    <definedName name="Cap_4">#REF!</definedName>
    <definedName name="Cap_5">#REF!</definedName>
    <definedName name="Cap_6">#REF!</definedName>
    <definedName name="Cap_Ade_A_Part">#REF!</definedName>
    <definedName name="Cap_Ade_B_Part">#REF!</definedName>
    <definedName name="capital">[1]Sheet1!$C$148:$L$180</definedName>
    <definedName name="Cash">[13]Input!$K$83:$AE$83</definedName>
    <definedName name="CASH_FLOW">[1]Sheet1!$E$414</definedName>
    <definedName name="CashChg">[13]Input!$K$97:$AE$97</definedName>
    <definedName name="CashCr">[13]Debt!$K$144:$AE$144</definedName>
    <definedName name="Cashflow">[1]Sheet1!#REF!</definedName>
    <definedName name="CashPr">[13]Formats!$K$36:$AE$36</definedName>
    <definedName name="CASHTAX">[1]Sheet1!$AF$574</definedName>
    <definedName name="CATJYOU">#N/A</definedName>
    <definedName name="CATREC">#N/A</definedName>
    <definedName name="CATSYU">#N/A</definedName>
    <definedName name="CB_EXCH">[12]Note!$C$81</definedName>
    <definedName name="CB_INPUT_1">[12]Dbase!$AZ$4:$AZ$7</definedName>
    <definedName name="CB_INPUT_2">[12]Note!$C$84:$C$86</definedName>
    <definedName name="CB_LINK_1">[12]Dbase!$BB$3</definedName>
    <definedName name="CB_LINK_2">[12]Note!$C$79</definedName>
    <definedName name="CBORDER">[1]Sheet1!$A$1:$B$1</definedName>
    <definedName name="CFDiff">[13]Input!$K$565:$AE$565</definedName>
    <definedName name="CFPS_Curr_Yr">#REF!</definedName>
    <definedName name="CFPS_Lst_Yr">#REF!</definedName>
    <definedName name="CFPS_Next_Yr">#REF!</definedName>
    <definedName name="CIQWBGuid" hidden="1">"6928d6eb-4271-43cd-bc9f-c8bd6216776e"</definedName>
    <definedName name="CL">[13]Input!$K$93:$AE$93</definedName>
    <definedName name="ClEqSh">[13]Capital!$K$17:$AE$17</definedName>
    <definedName name="CLOSING_BLOCK">#REF!</definedName>
    <definedName name="CMP">[13]Profile!$H$14</definedName>
    <definedName name="COD_SEL">'[12]Page 2'!$BL$12</definedName>
    <definedName name="COD_TOT">'[12]Page 2'!$BL$59</definedName>
    <definedName name="Code_02_101">'[14]Code 02'!$L$14</definedName>
    <definedName name="Code_02_103">'[14]Code 02'!$L$24</definedName>
    <definedName name="Code_02_211">'[14]Code 02'!$L$44</definedName>
    <definedName name="Code_02_231">'[14]Code 02'!$L$52</definedName>
    <definedName name="Code_02_241">'[14]Code 02'!$L$59</definedName>
    <definedName name="Code_02_251">'[14]Code 02'!$L$75</definedName>
    <definedName name="Code_03_131">'[14]Code 03'!$L$25</definedName>
    <definedName name="Code_03_201">'[14]Code 03'!$L$63</definedName>
    <definedName name="Code_03_231">'[14]Code 03'!$L$83</definedName>
    <definedName name="Code_03_401">'[14]Code 03'!$L$96</definedName>
    <definedName name="Code_03_411">'[14]Code 03'!$L$105</definedName>
    <definedName name="Code_03_503">'[14]Code 03'!$L$113</definedName>
    <definedName name="Code_03_601">'[14]Code 03'!$L$128</definedName>
    <definedName name="Code_03_711">'[14]Code 03'!$L$152</definedName>
    <definedName name="Code_03_721">'[14]Code 03'!$L$167</definedName>
    <definedName name="Code_03_731">'[14]Code 03'!$L$181</definedName>
    <definedName name="Code_04_101">'[14]Code 04'!$L$13</definedName>
    <definedName name="Code_04_102">'[14]Code 04'!$L$21</definedName>
    <definedName name="Code_04_151">'[14]Code 04'!$L$27</definedName>
    <definedName name="Code_04_205">'[14]Code 04'!$L$35</definedName>
    <definedName name="Code_04_307">'[14]Code 04'!$L$43</definedName>
    <definedName name="Code_04_309">'[14]Code 04'!$L$51</definedName>
    <definedName name="Code_04_341">'[14]Code 04'!$L$60</definedName>
    <definedName name="Code_04_401">'[14]Code 04'!$L$78</definedName>
    <definedName name="Code_04_451">'[14]Code 04'!$L$96</definedName>
    <definedName name="Code_04_501">'[14]Code 04'!$L$104</definedName>
    <definedName name="Code_04_601">'[14]Code 04'!$L$113</definedName>
    <definedName name="Code_04_740">'[14]Code 04'!$L$120</definedName>
    <definedName name="Code_04_743">'[14]Code 04'!$L$129</definedName>
    <definedName name="Code_04_751">'[14]Code 04'!$L$136</definedName>
    <definedName name="Code_05_120">'[14]Code 05'!$L$12</definedName>
    <definedName name="Code_05_130">'[14]Code 05'!$L$18</definedName>
    <definedName name="Code_05_140">'[14]Code 05'!$L$24</definedName>
    <definedName name="Code_05_160">'[14]Code 05'!$L$37</definedName>
    <definedName name="Code_05_201">'[14]Code 05'!$L$98</definedName>
    <definedName name="Code_05_270">'[14]Code 05'!$L$103</definedName>
    <definedName name="Code_05_301">'[14]Code 05'!$L$257</definedName>
    <definedName name="Code_05_400">'[14]Code 05'!$L$293</definedName>
    <definedName name="Code_05_611">'[14]Code 05'!$L$299</definedName>
    <definedName name="Code_05_620">'[14]Code 05'!$L$307</definedName>
    <definedName name="Code_06_100">'[14]Code 06'!$L$18</definedName>
    <definedName name="Code_06_200">'[14]Code 06'!$L$66</definedName>
    <definedName name="Code_06_211">'[14]Code 06'!$L$124</definedName>
    <definedName name="Code_06_301">'[14]Code 06'!$L$156</definedName>
    <definedName name="Code_06_410">'[14]Code 06'!$L$163</definedName>
    <definedName name="Code_06_500">'[14]Code 06'!$L$176</definedName>
    <definedName name="Code_06_651">'[14]Code 06'!$L$186</definedName>
    <definedName name="Code_06_800">'[14]Code 06'!$L$192</definedName>
    <definedName name="Code_07_400">'[14]Code 07'!$L$26</definedName>
    <definedName name="Code_07_402">'[14]Code 07'!$L$32</definedName>
    <definedName name="Code_09_101">'[14]Code 09'!$L$15</definedName>
    <definedName name="Code_09_201">'[14]Code 09'!$L$24</definedName>
    <definedName name="Code_09_205">'[14]Code 09'!$L$31</definedName>
    <definedName name="Code_09_311">'[14]Code 09'!$L$38</definedName>
    <definedName name="Code_09_331">'[14]Code 09'!$L$46</definedName>
    <definedName name="Code_09_401">'[14]Code 09'!$L$53</definedName>
    <definedName name="Code_09_601">'[14]Code 09'!$L$59</definedName>
    <definedName name="Code_09_701">'[14]Code 09'!$L$65</definedName>
    <definedName name="COGS">[1]Sheet1!$AV$546</definedName>
    <definedName name="COL_7S">[12]Dbase!$AI$5</definedName>
    <definedName name="COL_7T">[12]Dbase!$AI$6</definedName>
    <definedName name="Colend">#REF!</definedName>
    <definedName name="COMPANY">[1]Sheet1!$A$1</definedName>
    <definedName name="CoName" hidden="1">[13]Profile!$D$4</definedName>
    <definedName name="Consol">[13]Sheet1!$B$2:$BB$21</definedName>
    <definedName name="CONSOLIDATE_CR">#N/A</definedName>
    <definedName name="CONSOLIDATE_LAC">#REF!</definedName>
    <definedName name="CONSOLIDATE_RS">#REF!</definedName>
    <definedName name="CONSTANT">[1]Sheet1!#REF!</definedName>
    <definedName name="ContrbUnit">[13]Formats!$K$134:$AE$134</definedName>
    <definedName name="ContrbVal">[13]Formats!$K$133:$AE$133</definedName>
    <definedName name="CP">[13]Debt!$K$145:$AE$145</definedName>
    <definedName name="_xlnm.Criteria">[15]SILICATE!#REF!</definedName>
    <definedName name="CS_02">'[12]Page 2'!$BL$14</definedName>
    <definedName name="CS_03">'[12]Page 2'!$BL$15</definedName>
    <definedName name="CS_04">'[12]Page 2'!$BL$16</definedName>
    <definedName name="CS_05">'[12]Page 2'!$BL$17</definedName>
    <definedName name="CS_06">'[12]Page 2'!$BL$18</definedName>
    <definedName name="CS_07">'[12]Page 2'!$BL$19</definedName>
    <definedName name="CS_08">'[12]Page 2'!$BL$20</definedName>
    <definedName name="CS_09">'[12]Page 2'!$BL$21</definedName>
    <definedName name="CS_10">'[12]Page 2'!$BL$22</definedName>
    <definedName name="CS_11">'[12]Page 2'!$BL$23</definedName>
    <definedName name="CS_12">'[12]Page 2'!$BL$24</definedName>
    <definedName name="CS_13">'[12]Page 2'!$BL$25</definedName>
    <definedName name="CS_14">'[12]Page 2'!$BL$26</definedName>
    <definedName name="CS_15">'[12]Page 2'!$BL$27</definedName>
    <definedName name="CS_16">'[12]Page 2'!$BL$28</definedName>
    <definedName name="CS_17">'[12]Page 2'!$BL$29</definedName>
    <definedName name="CS_18">'[12]Page 2'!$BL$30</definedName>
    <definedName name="CS_19">'[12]Page 2'!$BL$31</definedName>
    <definedName name="CS_20">'[12]Page 2'!$BL$32</definedName>
    <definedName name="CS_21">'[12]Page 2'!$BL$33</definedName>
    <definedName name="CS_22">'[12]Page 2'!$BL$34</definedName>
    <definedName name="CS_23">'[12]Page 2'!$BL$35</definedName>
    <definedName name="CS_24">'[12]Page 2'!$BL$36</definedName>
    <definedName name="CS_25">'[12]Page 2'!$BL$37</definedName>
    <definedName name="CS_26">'[12]Page 2'!$BL$38</definedName>
    <definedName name="CS_27">'[12]Page 2'!$BL$39</definedName>
    <definedName name="CS_28">'[12]Page 2'!$BL$40</definedName>
    <definedName name="CS_29">'[12]Page 2'!$BL$41</definedName>
    <definedName name="CS_30">'[12]Page 2'!$BL$42</definedName>
    <definedName name="CS_31">'[12]Page 2'!$BL$43</definedName>
    <definedName name="CS_32">'[12]Page 2'!$BL$44</definedName>
    <definedName name="CS_33">'[12]Page 2'!$BL$45</definedName>
    <definedName name="CS_34">'[12]Page 2'!$BL$46</definedName>
    <definedName name="CS_35">'[12]Page 2'!$BL$47</definedName>
    <definedName name="CS_36">'[12]Page 2'!$BL$48</definedName>
    <definedName name="CS_37">'[12]Page 2'!$BL$49</definedName>
    <definedName name="CS_38">'[12]Page 2'!$BL$50</definedName>
    <definedName name="CS_39">'[12]Page 2'!$BL$51</definedName>
    <definedName name="CS_40">'[12]Page 2'!$BL$52</definedName>
    <definedName name="CS_41">'[12]Page 2'!$BL$53</definedName>
    <definedName name="CS_42">'[12]Page 2'!$BL$54</definedName>
    <definedName name="CS_43">'[12]Page 2'!$BL$55</definedName>
    <definedName name="CS_44">'[12]Page 2'!$BL$56</definedName>
    <definedName name="CS_45">'[12]Page 2'!$BL$57</definedName>
    <definedName name="CURR">#REF!</definedName>
    <definedName name="CURVA">[12]Tables!$C$32</definedName>
    <definedName name="CWIP">[13]CapEx!$K$106:$AE$106</definedName>
    <definedName name="CWIPChg">[13]CapEx!$K$112:$AE$112</definedName>
    <definedName name="CYCLE___LVL_1____DOCK">'[16]Summary Sheets'!$L$762:$V$796</definedName>
    <definedName name="CYCLE___LVL_1____NFGP">'[17]ITB COST'!$L$398:$V$438</definedName>
    <definedName name="CYCLE___LVL_1____OFFSITES">'[16]Summary Sheets'!$L$572:$V$606</definedName>
    <definedName name="CYCLE___LVL_1____PIPELINE">'[17]ITB COST'!$L$574:$V$614</definedName>
    <definedName name="CYCLE___LVL_1____TANK">'[17]ITB COST'!$L$706:$V$746</definedName>
    <definedName name="CYCLE___LVL_1_DKADU">'[17]ITB COST'!$L$2:$V$42</definedName>
    <definedName name="CYCLE___LVL_1_ETHYLENE">'[16]Summary Sheets'!$L$2:$V$36</definedName>
    <definedName name="CYCLE___LVL_1_NGL4">'[17]ITB COST'!$L$178:$V$218</definedName>
    <definedName name="CYCLE___LVL_1_POLYETHYLENE">'[16]Summary Sheets'!$L$192:$V$226</definedName>
    <definedName name="CYCLE_LVL_1_PGM">'[17]ITB COST'!$L$881:$V$922</definedName>
    <definedName name="D">'[18]A1 Thru A11- LUMP SUM CONSTR'!$BH$7</definedName>
    <definedName name="DATA12">#REF!</definedName>
    <definedName name="DATA13">#REF!</definedName>
    <definedName name="DATA8">#REF!</definedName>
    <definedName name="_xlnm.Database">'Category 3'!$A$1:$DW$798</definedName>
    <definedName name="DataFilter">[19]!DataFilter</definedName>
    <definedName name="DataSort">[19]!DataSort</definedName>
    <definedName name="dd">[20]Sheet2!$D$1:$F$65536</definedName>
    <definedName name="DEDN.">#REF!</definedName>
    <definedName name="depit" hidden="1">#REF!</definedName>
    <definedName name="DEPRECIATION">[1]Sheet1!$AV$562</definedName>
    <definedName name="DilEqSh">[13]Capital!$K$72:$AE$72</definedName>
    <definedName name="DIRECTORY">[1]Sheet1!$C$527</definedName>
    <definedName name="DispFmt" hidden="1">[13]Input!#REF!</definedName>
    <definedName name="DivOut">[13]Input!$K$141:$AE$141</definedName>
    <definedName name="DivTax">[13]Profile!$K$18:$AE$18</definedName>
    <definedName name="DMTCRORES">#N/A</definedName>
    <definedName name="DMTLACS">#REF!</definedName>
    <definedName name="DMTRUPEES">#REF!</definedName>
    <definedName name="DPS_Curr_Yr">#REF!</definedName>
    <definedName name="DPS_Lst_Yr">#REF!</definedName>
    <definedName name="DPS_Next_Yr">#REF!</definedName>
    <definedName name="E">[13]Formats!$Y$9</definedName>
    <definedName name="EarnChk">[13]Profile!$L$19:$AE$19</definedName>
    <definedName name="EBDT">[13]Formats!$K$27:$AE$27</definedName>
    <definedName name="EBITDA">[13]Formats!$K$24:$AE$24</definedName>
    <definedName name="econ_profit">[1]Sheet1!$C$230:$L$245</definedName>
    <definedName name="EDvTax">[13]Input!$K$139:$AE$139</definedName>
    <definedName name="EffEqShAd">[13]Capital!$K$52:$AE$52</definedName>
    <definedName name="EnEsMode" hidden="1">[13]Profile!$K$9</definedName>
    <definedName name="EnYrRng" hidden="1">[13]Profile!$L$11:$AE$11</definedName>
    <definedName name="EPS_Curr_Qtr">#REF!</definedName>
    <definedName name="EPS_Curr_Yr">#REF!</definedName>
    <definedName name="EPS_Growth_Rate">#REF!</definedName>
    <definedName name="EPS_Lst_Yr">#REF!</definedName>
    <definedName name="EPS_Next_Yr">#REF!</definedName>
    <definedName name="EPS_Qtr_Date">#REF!</definedName>
    <definedName name="EqDiv">[13]Input!$K$136:$AE$136</definedName>
    <definedName name="EqMult" hidden="1">[13]Capital!$K$18:$AE$18</definedName>
    <definedName name="Equity_Del_Item">[21]!Equity_Del_Item</definedName>
    <definedName name="Equity_Ins_Item">[21]!Equity_Ins_Item</definedName>
    <definedName name="Equity_Ticker">#REF!</definedName>
    <definedName name="EstInt">[13]Debt!$K$245:$AE$245</definedName>
    <definedName name="EstRef" hidden="1">[13]Profile!$K$13:$AE$13</definedName>
    <definedName name="EsYrRng" hidden="1">[13]Profile!$L$12:$AE$12</definedName>
    <definedName name="EV">[1]Sheet1!$E$447</definedName>
    <definedName name="EVA">[13]Formats!$K$175:$AE$175</definedName>
    <definedName name="Exc">[13]Input!$K$303:$AE$303</definedName>
    <definedName name="ExItem">[13]Input!$K$131:$AE$131</definedName>
    <definedName name="ExpAdmDmy">[13]Input!$A$546:$IV$546</definedName>
    <definedName name="ExpensesCap">[13]Input!$K$558:$AE$558</definedName>
    <definedName name="ExpMfgDmy" hidden="1">[13]Input!$A$496:$IV$499</definedName>
    <definedName name="ExpPerDmy" hidden="1">[13]Input!$A$530:$IV$530</definedName>
    <definedName name="ExpPr">[13]Input!$K$310:$AE$310</definedName>
    <definedName name="ExpSaleDmy" hidden="1">[13]Input!$A$514:$IV$514</definedName>
    <definedName name="_xlnm.Extract">[15]SILICATE!#REF!</definedName>
    <definedName name="F_AFLCFM1">[1]Sheet1!#REF!</definedName>
    <definedName name="F_AFLCFM2">[1]Sheet1!#REF!</definedName>
    <definedName name="F_AFLPEM3">[1]Sheet1!#REF!</definedName>
    <definedName name="F_AFLPEM4">[1]Sheet1!#REF!</definedName>
    <definedName name="F_AFLPEMb">[1]Sheet1!#REF!</definedName>
    <definedName name="F_AFLSD1">[1]Sheet1!#REF!</definedName>
    <definedName name="F_AFLSD2">[1]Sheet1!#REF!</definedName>
    <definedName name="F_BALANCE">[1]Sheet1!$M$52:$W$98</definedName>
    <definedName name="F_Book_value_per_share">[1]Sheet1!#REF!</definedName>
    <definedName name="f_capital">[1]Sheet1!$M$148:$W$180</definedName>
    <definedName name="F_CASH">[1]Sheet1!$M$182:$W$245</definedName>
    <definedName name="f_econ_profit">[1]Sheet1!$M$230:$W$245</definedName>
    <definedName name="F_FINANCE">[1]Sheet1!$M$287:$W$327</definedName>
    <definedName name="f_free_cash_flow">[1]Sheet1!$M$182:$W$228</definedName>
    <definedName name="F_INCOME">[1]Sheet1!$M$8:$W$42</definedName>
    <definedName name="F_INVEST">[1]Sheet1!$M$148:$W$180</definedName>
    <definedName name="f_manual">[1]Sheet1!$A$286</definedName>
    <definedName name="F_NOPLAT">[1]Sheet1!$M$100:$W$146</definedName>
    <definedName name="F_OPERATING">[1]Sheet1!$M$247:$W$283</definedName>
    <definedName name="f_ratios">[1]Sheet1!$M$247:$W$413</definedName>
    <definedName name="F_RESULTS">[1]Sheet1!$M$335:$W$378</definedName>
    <definedName name="f_roic">[1]Sheet1!$X$492:$BA$537</definedName>
    <definedName name="F_SUP_CALC">[1]Sheet1!$M$380:$W$412</definedName>
    <definedName name="f_valuation">[1]Sheet1!$A$414:$L$481</definedName>
    <definedName name="FaceVal" hidden="1">[13]Profile!$K$15:$AE$15</definedName>
    <definedName name="FAIncr">[13]CapEx!$K$32:$AE$32</definedName>
    <definedName name="FAMERangeDJ_BALAL28">[1]Sheet1!#REF!</definedName>
    <definedName name="FAMERangeDJ_BALAM28">[1]Sheet1!#REF!</definedName>
    <definedName name="FAMERangeDJ_BALAN28">[1]Sheet1!#REF!</definedName>
    <definedName name="FAMERangeGCI_BALD62">[1]Sheet1!#REF!</definedName>
    <definedName name="FAMERangeGCI_BALD63">[1]Sheet1!#REF!</definedName>
    <definedName name="FAMERangeKRI_BALAL99">[1]Sheet1!$U$93:$U$93</definedName>
    <definedName name="FAMERangeKRI_BALAM99">[1]Sheet1!$V$93:$V$93</definedName>
    <definedName name="FAMERangeKRI_BALAN99">[1]Sheet1!$W$93:$W$93</definedName>
    <definedName name="far">[1]Sheet1!$Z$208</definedName>
    <definedName name="FARedc">[13]CapEx!$K$43:$AE$43</definedName>
    <definedName name="FASer" hidden="1">[13]Profile!$BX$5:$BX$12</definedName>
    <definedName name="FBASE">[1]Sheet1!$AC$526:$AG$526</definedName>
    <definedName name="FCASHTAX">[1]Sheet1!$AC$514:$AG$514</definedName>
    <definedName name="FCOGS">[1]Sheet1!$AC$505:$AG$505</definedName>
    <definedName name="FCONSTANT">[1]Sheet1!$AC$527:$AG$527</definedName>
    <definedName name="FD">[13]Debt!$K$143:$AE$143</definedName>
    <definedName name="FDEPRECIATION">[1]Sheet1!$AC$507:$AG$507</definedName>
    <definedName name="FDEPS">[13]Capital!$K$11:$AE$11</definedName>
    <definedName name="FDEqSh">[13]Capital!$K$10:$AE$10</definedName>
    <definedName name="FFINANCE">[1]Sheet1!$M$287</definedName>
    <definedName name="FGROWTH">[1]Sheet1!$AC$525:$AG$525</definedName>
    <definedName name="FILE">[1]Sheet1!$D$527</definedName>
    <definedName name="FINANCE">[1]Sheet1!$C$287:$L$327</definedName>
    <definedName name="FINCREASED">[1]Sheet1!$AC$528:$AG$528</definedName>
    <definedName name="FINETOTHER">[1]Sheet1!$AC$523:$AG$523</definedName>
    <definedName name="FINETPPE">[1]Sheet1!$AC$522:$AG$522</definedName>
    <definedName name="FinInc">[13]Input!$K$125:$AE$125</definedName>
    <definedName name="FinInd">[13]Input!$AC$127</definedName>
    <definedName name="FINTENSITY">[1]Sheet1!$AC$524:$AG$524</definedName>
    <definedName name="FINVESTMENT">[1]Sheet1!$AC$530:$AG$530</definedName>
    <definedName name="FINVESTYEARS">[1]Sheet1!$AC$520:$AG$520</definedName>
    <definedName name="FITE">[12]Dbase!$AN$5</definedName>
    <definedName name="FIWORKING">[1]Sheet1!$AC$521:$AG$521</definedName>
    <definedName name="FixExp">[13]Formats!$K$141:$AE$141</definedName>
    <definedName name="FLAR">[12]Heads!$B$23:$W$25</definedName>
    <definedName name="FMARGIN">[1]Sheet1!$AC$508:$AG$508</definedName>
    <definedName name="FNETPPE">[1]Sheet1!$AC$509:$AG$509</definedName>
    <definedName name="fninc">[13]Input!$AA$449</definedName>
    <definedName name="FNOPLAT">[1]Sheet1!$AC$529:$AG$529</definedName>
    <definedName name="FOCO">[12]Dbase!$B$475</definedName>
    <definedName name="FOCO_1">[12]Heads!$B$129:$AZ$129</definedName>
    <definedName name="FOCO_10">[12]Heads!$B$147:$AZ$147</definedName>
    <definedName name="FOCO_11">[12]Heads!$B$149:$BD$149</definedName>
    <definedName name="FOCO_12">[12]Heads!$B$151:$AZ$151</definedName>
    <definedName name="FOCO_13">[12]Heads!$B$153:$AZ$153</definedName>
    <definedName name="FOCO_14">[12]Heads!$B$155:$AZ$155</definedName>
    <definedName name="FOCO_15">[12]Heads!$B$157:$AZ$157</definedName>
    <definedName name="FOCO_16">[12]Heads!$B$159:$AZ$159</definedName>
    <definedName name="FOCO_17">[12]Heads!$B$161:$AZ$161</definedName>
    <definedName name="FOCO_18">[12]Heads!$B$163:$AZ$163</definedName>
    <definedName name="FOCO_19">[12]Heads!$B$165:$AZ$165</definedName>
    <definedName name="FOCO_2">[12]Heads!$B$131:$AZ$131</definedName>
    <definedName name="FOCO_3">[12]Heads!$B$133:$AZ$133</definedName>
    <definedName name="FOCO_4">[12]Heads!$B$135:$AZ$135</definedName>
    <definedName name="FOCO_5">[12]Heads!$B$137:$AZ$137</definedName>
    <definedName name="FOCO_6">[12]Heads!$B$139:$BD$139</definedName>
    <definedName name="FOCO_7">[12]Heads!$B$141:$BD$141</definedName>
    <definedName name="FOCO_8">[12]Heads!$B$143:$AZ$143</definedName>
    <definedName name="FOCO_9">[12]Heads!$B$145:$AZ$145</definedName>
    <definedName name="FOPERATING">[1]Sheet1!$M$248</definedName>
    <definedName name="FORE_ALL">[1]Sheet1!$M$8:$W$412</definedName>
    <definedName name="FOTHER">[1]Sheet1!$AC$511:$AG$511</definedName>
    <definedName name="FPREROIC">[1]Sheet1!$AC$513:$AG$513</definedName>
    <definedName name="free_cash_flow">[1]Sheet1!$C$182:$L$228</definedName>
    <definedName name="FROIC">[1]Sheet1!$AC$515:$AG$515</definedName>
    <definedName name="FROICYEARS">[1]Sheet1!$AC$503:$AG$503</definedName>
    <definedName name="FSG_A">[1]Sheet1!$AC$506:$AG$506</definedName>
    <definedName name="FTURNOVER">[1]Sheet1!$AC$512:$AG$512</definedName>
    <definedName name="FV">[13]Profile!$D$8</definedName>
    <definedName name="FWORKING">[1]Sheet1!$AC$510:$AG$510</definedName>
    <definedName name="G">[1]Sheet1!$P$227</definedName>
    <definedName name="GBALANCE">[1]Sheet1!$M$52</definedName>
    <definedName name="GCAP_INVEST">[1]Sheet1!$M$148</definedName>
    <definedName name="GFINANCE">[1]Sheet1!$M$287</definedName>
    <definedName name="GFORECAST">[1]Sheet1!$F$562</definedName>
    <definedName name="GFREE_CASH">[1]Sheet1!$M$182</definedName>
    <definedName name="GI">[13]Formats!$K$7:$AE$7</definedName>
    <definedName name="GINCOME">[1]Sheet1!$M$8</definedName>
    <definedName name="GINPUT">[1]Sheet1!#REF!</definedName>
    <definedName name="GK_RESULTS">[1]Sheet1!$M$335</definedName>
    <definedName name="GMI_ANA_START_M">'[9]Process Piping'!#REF!</definedName>
    <definedName name="GMI_ANA_TITRE">'[9]Process Piping'!#REF!</definedName>
    <definedName name="GMI_GRP_ROW">'[9]Process Piping'!#REF!</definedName>
    <definedName name="GMI_QRY_ROW">'[9]Process Piping'!#REF!</definedName>
    <definedName name="GMINI">'[9]Process Piping'!#REF!</definedName>
    <definedName name="GNOPLAT">[1]Sheet1!$W$333</definedName>
    <definedName name="GoBack">[19]KLHT!GoBack</definedName>
    <definedName name="GOPERATING">[1]Sheet1!$M$247</definedName>
    <definedName name="GROUP">#REF!</definedName>
    <definedName name="GrPbtIt">[13]Tax!$K$33:$AE$33</definedName>
    <definedName name="GS">[13]Input!$K$299:$AE$299</definedName>
    <definedName name="GSUP_CALC">[1]Sheet1!$M$380</definedName>
    <definedName name="GVALUE">[1]Sheet1!$F$574</definedName>
    <definedName name="H_INCOME">[1]Sheet1!$C$8</definedName>
    <definedName name="HBALANCE">[1]Sheet1!$C$52</definedName>
    <definedName name="HCAP_INVEST">[1]Sheet1!$C$148</definedName>
    <definedName name="HFINANCE">[1]Sheet1!$C$287</definedName>
    <definedName name="HFREE_CASH">[1]Sheet1!$D$182</definedName>
    <definedName name="HIST_ALL">[1]Sheet1!$C$8:$L$412</definedName>
    <definedName name="HK_RESULT">[1]Sheet1!$C$335</definedName>
    <definedName name="HNOPLAT">[1]Sheet1!$C$100</definedName>
    <definedName name="HOPERATING">[1]Sheet1!$C$247</definedName>
    <definedName name="HSUP_CALC">[1]Sheet1!$C$380</definedName>
    <definedName name="HTML_CodePage" hidden="1">125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wati\macro\IN_Notes_MM.html"</definedName>
    <definedName name="HTML_Title" hidden="1">""</definedName>
    <definedName name="IC">[1]Sheet1!$B$148</definedName>
    <definedName name="ICD">[13]Debt!$K$146:$AE$146</definedName>
    <definedName name="ICDInv">[13]Input!$K$54:$AE$54</definedName>
    <definedName name="ICRA">#REF!</definedName>
    <definedName name="ICTEAS">#REF!</definedName>
    <definedName name="ictsymbol">"Rs"</definedName>
    <definedName name="icusymbol">"Rs"</definedName>
    <definedName name="IMaCS">#REF!</definedName>
    <definedName name="IMP">#REF!</definedName>
    <definedName name="IMP04_A10">[12]Curves!$G$13</definedName>
    <definedName name="IMP04_A11">[12]Curves!$G$14</definedName>
    <definedName name="IMP04_A12">[12]Curves!$G$15</definedName>
    <definedName name="IMP04_A2">[12]Curves!$G$5</definedName>
    <definedName name="IMP04_A3">[12]Curves!$G$6</definedName>
    <definedName name="IMP04_A4">[12]Curves!$G$7</definedName>
    <definedName name="IMP04_A5">[12]Curves!$G$8</definedName>
    <definedName name="IMP04_A6">[12]Curves!$G$9</definedName>
    <definedName name="IMP04_A7">[12]Curves!$G$10</definedName>
    <definedName name="IMP04_A8">[12]Curves!$G$11</definedName>
    <definedName name="IMP04_A9">[12]Curves!$G$12</definedName>
    <definedName name="IMP04_B1">[12]Curves!$H$4</definedName>
    <definedName name="IMP04_B10">[12]Curves!$H$13</definedName>
    <definedName name="IMP04_B11">[12]Curves!$H$14</definedName>
    <definedName name="IMP04_B12">[12]Curves!$H$15</definedName>
    <definedName name="IMP04_B2">[12]Curves!$H$5</definedName>
    <definedName name="IMP04_B3">[12]Curves!$H$6</definedName>
    <definedName name="IMP04_B4">[12]Curves!$H$7</definedName>
    <definedName name="IMP04_B5">[12]Curves!$H$8</definedName>
    <definedName name="IMP04_B6">[12]Curves!$H$9</definedName>
    <definedName name="IMP04_B7">[12]Curves!$H$10</definedName>
    <definedName name="IMP04_B8">[12]Curves!$H$11</definedName>
    <definedName name="IMP04_B9">[12]Curves!$H$12</definedName>
    <definedName name="IMP04_C1">[12]Curves!$I$4</definedName>
    <definedName name="IMP04_C10">[12]Curves!$I$13</definedName>
    <definedName name="IMP04_C11">[12]Curves!$I$14</definedName>
    <definedName name="IMP04_C12">[12]Curves!$I$15</definedName>
    <definedName name="IMP04_C2">[12]Curves!$I$5</definedName>
    <definedName name="IMP04_C3">[12]Curves!$I$6</definedName>
    <definedName name="IMP04_C4">[12]Curves!$I$7</definedName>
    <definedName name="IMP04_C5">[12]Curves!$I$8</definedName>
    <definedName name="IMP04_C6">[12]Curves!$I$9</definedName>
    <definedName name="IMP04_C7">[12]Curves!$I$10</definedName>
    <definedName name="IMP04_C8">[12]Curves!$I$11</definedName>
    <definedName name="IMP04_C9">[12]Curves!$I$12</definedName>
    <definedName name="IMP04_D1">[12]Curves!$D$4</definedName>
    <definedName name="IMP04_D10">[12]Curves!$D$13</definedName>
    <definedName name="IMP04_D11">[12]Curves!$D$14</definedName>
    <definedName name="IMP04_D12">[12]Curves!$D$15</definedName>
    <definedName name="IMP04_D2">[12]Curves!$D$5</definedName>
    <definedName name="IMP04_D3">[12]Curves!$D$6</definedName>
    <definedName name="IMP04_D4">[12]Curves!$D$7</definedName>
    <definedName name="IMP04_D5">[12]Curves!$D$8</definedName>
    <definedName name="IMP04_D6">[12]Curves!$D$9</definedName>
    <definedName name="IMP04_D7">[12]Curves!$D$10</definedName>
    <definedName name="IMP04_D8">[12]Curves!$D$11</definedName>
    <definedName name="IMP04_D9">[12]Curves!$D$12</definedName>
    <definedName name="IMP04_F1">[12]Curves!$A$17</definedName>
    <definedName name="IMP04_F10">[12]Curves!$A$35</definedName>
    <definedName name="IMP04_F11">[12]Curves!$A$37</definedName>
    <definedName name="IMP04_F12">[12]Curves!$A$39</definedName>
    <definedName name="IMP04_F2">[12]Curves!$A$19</definedName>
    <definedName name="IMP04_F3">[12]Curves!$A$21</definedName>
    <definedName name="IMP04_F4">[12]Curves!$A$23</definedName>
    <definedName name="IMP04_F5">[12]Curves!$A$25</definedName>
    <definedName name="IMP04_F6">[12]Curves!$A$27</definedName>
    <definedName name="IMP04_F7">[12]Curves!$A$29</definedName>
    <definedName name="IMP04_F8">[12]Curves!$A$31</definedName>
    <definedName name="IMP04_F9">[12]Curves!$A$33</definedName>
    <definedName name="IMP07_A1">[12]Curves!$G$58</definedName>
    <definedName name="IMP07_A10">[12]Curves!$G$67</definedName>
    <definedName name="IMP07_A11">[12]Curves!$G$68</definedName>
    <definedName name="IMP07_A12">[12]Curves!$G$69</definedName>
    <definedName name="IMP07_A2">[12]Curves!$G$59</definedName>
    <definedName name="IMP07_A3">[12]Curves!$G$60</definedName>
    <definedName name="IMP07_A4">[12]Curves!$G$61</definedName>
    <definedName name="IMP07_A5">[12]Curves!$G$62</definedName>
    <definedName name="IMP07_A6">[12]Curves!$G$63</definedName>
    <definedName name="IMP07_A7">[12]Curves!$G$64</definedName>
    <definedName name="IMP07_A8">[12]Curves!$G$65</definedName>
    <definedName name="IMP07_A9">[12]Curves!$G$66</definedName>
    <definedName name="IMP07_B1">[12]Curves!$H$58</definedName>
    <definedName name="IMP07_B10">[12]Curves!$H$67</definedName>
    <definedName name="IMP07_B11">[12]Curves!$H$68</definedName>
    <definedName name="IMP07_B12">[12]Curves!$H$69</definedName>
    <definedName name="IMP07_B2">[12]Curves!$H$59</definedName>
    <definedName name="IMP07_B3">[12]Curves!$H$60</definedName>
    <definedName name="IMP07_B4">[12]Curves!$H$61</definedName>
    <definedName name="IMP07_B5">[12]Curves!$H$62</definedName>
    <definedName name="IMP07_B6">[12]Curves!$H$63</definedName>
    <definedName name="IMP07_B7">[12]Curves!$H$64</definedName>
    <definedName name="IMP07_B8">[12]Curves!$H$65</definedName>
    <definedName name="IMP07_B9">[12]Curves!$H$66</definedName>
    <definedName name="IMP07_C1">[12]Curves!$I$58</definedName>
    <definedName name="IMP07_C10">[12]Curves!$I$67</definedName>
    <definedName name="IMP07_C11">[12]Curves!$I$68</definedName>
    <definedName name="IMP07_C12">[12]Curves!$I$69</definedName>
    <definedName name="IMP07_C2">[12]Curves!$I$59</definedName>
    <definedName name="IMP07_C3">[12]Curves!$I$60</definedName>
    <definedName name="IMP07_C4">[12]Curves!$I$61</definedName>
    <definedName name="IMP07_C5">[12]Curves!$I$62</definedName>
    <definedName name="IMP07_C6">[12]Curves!$I$63</definedName>
    <definedName name="IMP07_C7">[12]Curves!$I$64</definedName>
    <definedName name="IMP07_C8">[12]Curves!$I$65</definedName>
    <definedName name="IMP07_C9">[12]Curves!$I$66</definedName>
    <definedName name="IMP07_D1">[12]Curves!$D$58</definedName>
    <definedName name="IMP07_D10">[12]Curves!$D$67</definedName>
    <definedName name="IMP07_D11">[12]Curves!$D$68</definedName>
    <definedName name="IMP07_D12">[12]Curves!$D$69</definedName>
    <definedName name="IMP07_D2">[12]Curves!$D$59</definedName>
    <definedName name="IMP07_D3">[12]Curves!$D$60</definedName>
    <definedName name="IMP07_D4">[12]Curves!$D$61</definedName>
    <definedName name="IMP07_D5">[12]Curves!$D$62</definedName>
    <definedName name="IMP07_D6">[12]Curves!$D$63</definedName>
    <definedName name="IMP07_D7">[12]Curves!$D$64</definedName>
    <definedName name="IMP07_D8">[12]Curves!$D$65</definedName>
    <definedName name="IMP07_D9">[12]Curves!$D$66</definedName>
    <definedName name="IMP07_F1">[12]Curves!$A$71</definedName>
    <definedName name="IMP07_F10">[12]Curves!$A$89</definedName>
    <definedName name="IMP07_F11">[12]Curves!$A$91</definedName>
    <definedName name="IMP07_F12">[12]Curves!$A$93</definedName>
    <definedName name="IMP07_F2">[12]Curves!$A$73</definedName>
    <definedName name="IMP07_F3">[12]Curves!$A$75</definedName>
    <definedName name="IMP07_F4">[12]Curves!$A$77</definedName>
    <definedName name="IMP07_F5">[12]Curves!$A$79</definedName>
    <definedName name="IMP07_F6">[12]Curves!$A$81</definedName>
    <definedName name="IMP07_F7">[12]Curves!$A$83</definedName>
    <definedName name="IMP07_F8">[12]Curves!$A$85</definedName>
    <definedName name="IMP07_F9">[12]Curves!$A$87</definedName>
    <definedName name="IMP09_A1">[12]Curves!$I$112</definedName>
    <definedName name="IMP09_A10">[12]Curves!$I$121</definedName>
    <definedName name="IMP09_A11">[12]Curves!$I$122</definedName>
    <definedName name="IMP09_A12">[12]Curves!$I$123</definedName>
    <definedName name="IMP09_A2">[12]Curves!$I$113</definedName>
    <definedName name="IMP09_A3">[12]Curves!$I$114</definedName>
    <definedName name="IMP09_A4">[12]Curves!$I$115</definedName>
    <definedName name="IMP09_A5">[12]Curves!$I$116</definedName>
    <definedName name="IMP09_A6">[12]Curves!$I$117</definedName>
    <definedName name="IMP09_A7">[12]Curves!$I$118</definedName>
    <definedName name="IMP09_A8">[12]Curves!$I$119</definedName>
    <definedName name="IMP09_A9">[12]Curves!$I$120</definedName>
    <definedName name="IMP09_B1">[12]Curves!$J$112</definedName>
    <definedName name="IMP09_B10">[12]Curves!$J$121</definedName>
    <definedName name="IMP09_B11">[12]Curves!$J$122</definedName>
    <definedName name="IMP09_B12">[12]Curves!$J$123</definedName>
    <definedName name="IMP09_B2">[12]Curves!$J$113</definedName>
    <definedName name="IMP09_B3">[12]Curves!$J$114</definedName>
    <definedName name="IMP09_B4">[12]Curves!$J$115</definedName>
    <definedName name="IMP09_B5">[12]Curves!$J$116</definedName>
    <definedName name="IMP09_B6">[12]Curves!$J$117</definedName>
    <definedName name="IMP09_B7">[12]Curves!$J$118</definedName>
    <definedName name="IMP09_B8">[12]Curves!$J$119</definedName>
    <definedName name="IMP09_B9">[12]Curves!$J$120</definedName>
    <definedName name="IMP09_C1">[12]Curves!$K$112</definedName>
    <definedName name="IMP09_C10">[12]Curves!$K$121</definedName>
    <definedName name="IMP09_C11">[12]Curves!$K$122</definedName>
    <definedName name="IMP09_C12">[12]Curves!$K$123</definedName>
    <definedName name="IMP09_C2">[12]Curves!$K$113</definedName>
    <definedName name="IMP09_C3">[12]Curves!$K$114</definedName>
    <definedName name="IMP09_C4">[12]Curves!$K$115</definedName>
    <definedName name="IMP09_C5">[12]Curves!$K$116</definedName>
    <definedName name="IMP09_C6">[12]Curves!$K$117</definedName>
    <definedName name="IMP09_C7">[12]Curves!$K$118</definedName>
    <definedName name="IMP09_C8">[12]Curves!$K$119</definedName>
    <definedName name="IMP09_C9">[12]Curves!$K$120</definedName>
    <definedName name="IMP09_D1">[12]Curves!$F$112</definedName>
    <definedName name="IMP09_D10">[12]Curves!$F$121</definedName>
    <definedName name="IMP09_D11">[12]Curves!$F$122</definedName>
    <definedName name="IMP09_D12">[12]Curves!$F$123</definedName>
    <definedName name="IMP09_D2">[12]Curves!$F$113</definedName>
    <definedName name="IMP09_D3">[12]Curves!$F$114</definedName>
    <definedName name="IMP09_D4">[12]Curves!$F$115</definedName>
    <definedName name="IMP09_D5">[12]Curves!$F$116</definedName>
    <definedName name="IMP09_D6">[12]Curves!$F$117</definedName>
    <definedName name="IMP09_D7">[12]Curves!$F$118</definedName>
    <definedName name="IMP09_D8">[12]Curves!$F$119</definedName>
    <definedName name="IMP09_D9">[12]Curves!$F$120</definedName>
    <definedName name="IMP09_F1">[12]Curves!$A$125</definedName>
    <definedName name="IMP09_F10">[12]Curves!$A$143</definedName>
    <definedName name="IMP09_F11">[12]Curves!$A$145</definedName>
    <definedName name="IMP09_F12">[12]Curves!$A$147</definedName>
    <definedName name="IMP09_F2">[12]Curves!$A$127</definedName>
    <definedName name="IMP09_F3">[12]Curves!$A$129</definedName>
    <definedName name="IMP09_F4">[12]Curves!$A$131</definedName>
    <definedName name="IMP09_F5">[12]Curves!$A$133</definedName>
    <definedName name="IMP09_F6">[12]Curves!$A$135</definedName>
    <definedName name="IMP09_F7">[12]Curves!$A$137</definedName>
    <definedName name="IMP09_F8">[12]Curves!$A$139</definedName>
    <definedName name="IMP09_F9">[12]Curves!$A$141</definedName>
    <definedName name="IMP11_A1">[12]Curves!$G$166</definedName>
    <definedName name="IMP11_A10">[12]Curves!$G$175</definedName>
    <definedName name="IMP11_A11">[12]Curves!$G$176</definedName>
    <definedName name="IMP11_A12">[12]Curves!$G$177</definedName>
    <definedName name="IMP11_A2">[12]Curves!$G$167</definedName>
    <definedName name="IMP11_A3">[12]Curves!$G$168</definedName>
    <definedName name="IMP11_A4">[12]Curves!$G$169</definedName>
    <definedName name="IMP11_A5">[12]Curves!$G$170</definedName>
    <definedName name="IMP11_A6">[12]Curves!$G$171</definedName>
    <definedName name="IMP11_A7">[12]Curves!$G$172</definedName>
    <definedName name="IMP11_A8">[12]Curves!$G$173</definedName>
    <definedName name="IMP11_A9">[12]Curves!$G$174</definedName>
    <definedName name="IMP11_B1">[12]Curves!$H$166</definedName>
    <definedName name="IMP11_B10">[12]Curves!$H$175</definedName>
    <definedName name="IMP11_B11">[12]Curves!$H$176</definedName>
    <definedName name="IMP11_B12">[12]Curves!$H$177</definedName>
    <definedName name="IMP11_B2">[12]Curves!$H$167</definedName>
    <definedName name="IMP11_B3">[12]Curves!$H$168</definedName>
    <definedName name="IMP11_B4">[12]Curves!$H$169</definedName>
    <definedName name="IMP11_B5">[12]Curves!$H$170</definedName>
    <definedName name="IMP11_B6">[12]Curves!$H$171</definedName>
    <definedName name="IMP11_B7">[12]Curves!$H$172</definedName>
    <definedName name="IMP11_B8">[12]Curves!$H$173</definedName>
    <definedName name="IMP11_B9">[12]Curves!$H$174</definedName>
    <definedName name="IMP11_C1">[12]Curves!$I$166</definedName>
    <definedName name="IMP11_C10">[12]Curves!$I$175</definedName>
    <definedName name="IMP11_C11">[12]Curves!$I$176</definedName>
    <definedName name="IMP11_C12">[12]Curves!$I$177</definedName>
    <definedName name="IMP11_C2">[12]Curves!$I$167</definedName>
    <definedName name="IMP11_C3">[12]Curves!$I$168</definedName>
    <definedName name="IMP11_C4">[12]Curves!$I$169</definedName>
    <definedName name="IMP11_C5">[12]Curves!$I$170</definedName>
    <definedName name="IMP11_C6">[12]Curves!$I$171</definedName>
    <definedName name="IMP11_C7">[12]Curves!$I$172</definedName>
    <definedName name="IMP11_C8">[12]Curves!$I$173</definedName>
    <definedName name="IMP11_C9">[12]Curves!$I$174</definedName>
    <definedName name="IMP11_D1">[12]Curves!$D$166</definedName>
    <definedName name="IMP11_D10">[12]Curves!$D$175</definedName>
    <definedName name="IMP11_D11">[12]Curves!$D$176</definedName>
    <definedName name="IMP11_D12">[12]Curves!$D$177</definedName>
    <definedName name="IMP11_D2">[12]Curves!$D$167</definedName>
    <definedName name="IMP11_D3">[12]Curves!$D$168</definedName>
    <definedName name="IMP11_D4">[12]Curves!$D$169</definedName>
    <definedName name="IMP11_D5">[12]Curves!$D$170</definedName>
    <definedName name="IMP11_D6">[12]Curves!$D$171</definedName>
    <definedName name="IMP11_D7">[12]Curves!$D$172</definedName>
    <definedName name="IMP11_D8">[12]Curves!$D$173</definedName>
    <definedName name="IMP11_D9">[12]Curves!$D$174</definedName>
    <definedName name="IMP11_F1">[12]Curves!$A$179</definedName>
    <definedName name="IMP11_F10">[12]Curves!$A$197</definedName>
    <definedName name="IMP11_F11">[12]Curves!$A$199</definedName>
    <definedName name="IMP11_F12">[12]Curves!$A$201</definedName>
    <definedName name="IMP11_F2">[12]Curves!$A$181</definedName>
    <definedName name="IMP11_F3">[12]Curves!$A$183</definedName>
    <definedName name="IMP11_F4">[12]Curves!$A$185</definedName>
    <definedName name="IMP11_F5">[12]Curves!$A$187</definedName>
    <definedName name="IMP11_F6">[12]Curves!$A$189</definedName>
    <definedName name="IMP11_F7">[12]Curves!$A$191</definedName>
    <definedName name="IMP11_F8">[12]Curves!$A$193</definedName>
    <definedName name="IMP11_F9">[12]Curves!$A$195</definedName>
    <definedName name="IMPORT">'[9]Process Piping'!#REF!</definedName>
    <definedName name="INCOME">[1]Sheet1!$C$8:$L$42</definedName>
    <definedName name="INCREASED">[1]Sheet1!#REF!</definedName>
    <definedName name="INETOTHER">[1]Sheet1!#REF!</definedName>
    <definedName name="INETPPE">[1]Sheet1!#REF!</definedName>
    <definedName name="INPUT_07">[12]Curves!$A$55</definedName>
    <definedName name="INPUT_09">[12]Curves!$A$109</definedName>
    <definedName name="INPUT_11">[12]Curves!$A$163</definedName>
    <definedName name="InstCap" hidden="1">[13]Input!$K$149:$Y$149,[13]Input!$K$167:$Y$167,[13]Input!$K$185:$Y$185,[13]Input!$K$203:$Y$203,[13]Input!$K$221:$Y$221,[13]Input!$K$239:$Y$239,[13]Input!$K$257:$Y$257,[13]Input!$K$275:$Y$275</definedName>
    <definedName name="IntCap">[13]Debt!$K$246:$AE$246</definedName>
    <definedName name="IntCost">[13]Input!$K$130:$AE$130</definedName>
    <definedName name="IntDivTrf">[13]Input!$K$559:$AE$559</definedName>
    <definedName name="Inv">[13]Input!$K$58:$AE$58</definedName>
    <definedName name="InvChg" hidden="1">[13]Input!$K$99:$AE$99</definedName>
    <definedName name="INVEST">[1]Sheet1!$C$148:$L$168</definedName>
    <definedName name="Invt">[13]Formats!$W$7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2/2018 09:39: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Depr">[13]Tax!$K$22:$AE$22</definedName>
    <definedName name="ITDepRt">[13]Profile!$K$16:$AE$16</definedName>
    <definedName name="ITREE">[1]Sheet1!$X$591:$AY$599</definedName>
    <definedName name="iue">1</definedName>
    <definedName name="iuesymbol">"Rs"</definedName>
    <definedName name="iun">1000000</definedName>
    <definedName name="iunsymbol">"Rsm"</definedName>
    <definedName name="ius">1000000</definedName>
    <definedName name="Ivnt">[13]Input!$K$63:$AE$63</definedName>
    <definedName name="IvntDays">[13]Input!$K$64:$AE$64</definedName>
    <definedName name="IWORKING">[1]Sheet1!$AT$594</definedName>
    <definedName name="koena">'[13]#REF'!$B$2:$BB$21</definedName>
    <definedName name="LACO_1">[12]Heads!$B$89:$W$89</definedName>
    <definedName name="LACO_10">[12]Heads!$B$107:$W$107</definedName>
    <definedName name="LACO_11">[12]Heads!$B$109:$W$109</definedName>
    <definedName name="LACO_12">[12]Heads!$B$111:$W$111</definedName>
    <definedName name="LACO_13">[12]Heads!$B$113:$W$113</definedName>
    <definedName name="LACO_14">[12]Heads!$B$115:$W$115</definedName>
    <definedName name="LACO_15">[12]Heads!$B$117:$W$117</definedName>
    <definedName name="LACO_16">[12]Heads!$B$119:$W$119</definedName>
    <definedName name="LACO_17">[12]Heads!$B$121:$W$121</definedName>
    <definedName name="LACO_18">[12]Heads!$B$123:$W$123</definedName>
    <definedName name="LACO_19">[12]Heads!$B$125:$W$125</definedName>
    <definedName name="LACO_2">[12]Heads!$B$91:$W$91</definedName>
    <definedName name="LACO_3">[12]Heads!$B$93:$W$93</definedName>
    <definedName name="LACO_4">[12]Heads!$B$95:$W$95</definedName>
    <definedName name="LACO_5">[12]Heads!$B$97:$W$97</definedName>
    <definedName name="LACO_6">[12]Heads!$B$99:$W$99</definedName>
    <definedName name="LACO_7">[12]Heads!$B$101:$W$101</definedName>
    <definedName name="LACO_8">[12]Heads!$B$103:$W$103</definedName>
    <definedName name="LACO_9">[12]Heads!$B$105:$W$105</definedName>
    <definedName name="lacs">#REF!</definedName>
    <definedName name="LeaseAdj">[13]Input!#REF!</definedName>
    <definedName name="LEVEL_2_1_HEXENE_PG.2">'[16]Summary Sheets'!$W$420:$AG$454</definedName>
    <definedName name="LEVEL_2_1_HEXENE_PG.3">'[16]Summary Sheets'!$W$458:$AG$492</definedName>
    <definedName name="LEVEL_2_1_HEXENE_PG.4">'[16]Summary Sheets'!$W$496:$AG$530</definedName>
    <definedName name="LEVEL_2_1_HEXENE_PG_5">'[16]Summary Sheets'!$W$534:$AG$568</definedName>
    <definedName name="LEVEL_2_DKADU_PG.1">'[17]ITB COST'!$W$2:$AG$42</definedName>
    <definedName name="LEVEL_2_DKADU_PG.2">'[17]ITB COST'!$W$46:$AG$86</definedName>
    <definedName name="LEVEL_2_DKADU_PG.3">'[17]ITB COST'!$W$90:$AG$130</definedName>
    <definedName name="LEVEL_2_DKADU_PG.4">'[17]ITB COST'!$W$134:$AG$174</definedName>
    <definedName name="LEVEL_2_DOCK_PG.1">'[16]Summary Sheets'!$W$762:$AG$796</definedName>
    <definedName name="LEVEL_2_DOCK_PG.2">'[16]Summary Sheets'!$W$800:$AG$834</definedName>
    <definedName name="LEVEL_2_DOCK_PG.3">'[16]Summary Sheets'!$W$838:$AG$872</definedName>
    <definedName name="LEVEL_2_DOCK_PG.4">'[16]Summary Sheets'!$W$876:$AG$910</definedName>
    <definedName name="LEVEL_2_DOCK_PG_5">'[16]Summary Sheets'!$W$914:$AG$948</definedName>
    <definedName name="LEVEL_2_ETHYLENE_PG.1">'[16]Summary Sheets'!$W$2:$AG$36</definedName>
    <definedName name="LEVEL_2_ETHYLENE_PG.2">'[16]Summary Sheets'!$W$40:$AG$74</definedName>
    <definedName name="LEVEL_2_ETHYLENE_PG.3">'[16]Summary Sheets'!$W$78:$AG$112</definedName>
    <definedName name="LEVEL_2_ETHYLENE_PG.4">'[16]Summary Sheets'!$W$116:$AG$150</definedName>
    <definedName name="LEVEL_2_ETHYLENE_PG_5">'[16]Summary Sheets'!$W$154:$AG$188</definedName>
    <definedName name="LEVEL_2_NFGP_PG.1">'[17]ITB COST'!$W$398:$AG$438</definedName>
    <definedName name="LEVEL_2_NFGP_PG.2">'[17]ITB COST'!$W$442:$AG$482</definedName>
    <definedName name="LEVEL_2_NFGP_PG.3">'[17]ITB COST'!$W$486:$AG$526</definedName>
    <definedName name="LEVEL_2_NFGP_PG.4">'[17]ITB COST'!$W$530:$AG$570</definedName>
    <definedName name="LEVEL_2_NGL4_PG.1">'[17]ITB COST'!$W$178:$AG$218</definedName>
    <definedName name="LEVEL_2_NGL4_PG.2">'[17]ITB COST'!$W$222:$AG$262</definedName>
    <definedName name="LEVEL_2_NGL4_PG.3">'[17]ITB COST'!$W$266:$AG$306</definedName>
    <definedName name="LEVEL_2_NGL4_PG.4">'[17]ITB COST'!$W$310:$AG$350</definedName>
    <definedName name="LEVEL_2_OFFSITES_PG.1">'[16]Summary Sheets'!$W$572:$AG$606</definedName>
    <definedName name="LEVEL_2_OFFSITES_PG.2">'[16]Summary Sheets'!$W$610:$AG$644</definedName>
    <definedName name="LEVEL_2_OFFSITES_PG.3">'[16]Summary Sheets'!$W$648:$AG$682</definedName>
    <definedName name="LEVEL_2_OFFSITES_PG.4">'[16]Summary Sheets'!$W$686:$AG$720</definedName>
    <definedName name="LEVEL_2_OFFSITES_PG_5">'[16]Summary Sheets'!$W$724:$AG$758</definedName>
    <definedName name="LEVEL_2_PGM_PG.1">'[17]ITB COST'!$W$881:$AG$922</definedName>
    <definedName name="LEVEL_2_PGM_PG.2">'[17]ITB COST'!$W$925:$AG$966</definedName>
    <definedName name="LEVEL_2_PIPELINE_PG.1">'[17]ITB COST'!$W$574:$AG$614</definedName>
    <definedName name="LEVEL_2_PIPELINE_PG.2">'[17]ITB COST'!$W$618:$AG$658</definedName>
    <definedName name="LEVEL_2_PIPELINE_PG.3">'[17]ITB COST'!$W$662:$AG$702</definedName>
    <definedName name="LEVEL_2_POLYETHYLENE_PG.1">'[16]Summary Sheets'!$W$192:$AG$226</definedName>
    <definedName name="LEVEL_2_POLYETHYLENE_PG.2">'[16]Summary Sheets'!$W$230:$AG$264</definedName>
    <definedName name="LEVEL_2_POLYETHYLENE_PG.3">'[16]Summary Sheets'!$W$268:$AG$302</definedName>
    <definedName name="LEVEL_2_POLYETHYLENE_PG.4">'[16]Summary Sheets'!$W$306:$AG$340</definedName>
    <definedName name="LEVEL_2_POLYETHYLENE_PG_5">'[16]Summary Sheets'!$W$344:$AG$378</definedName>
    <definedName name="LEVEL_2_TANK_PG.1">'[17]ITB COST'!$W$706:$AG$746</definedName>
    <definedName name="LEVEL_2_TANK_PG.2">'[17]ITB COST'!$W$750:$AG$790</definedName>
    <definedName name="LEVEL_2_TANK_PG.3">'[17]ITB COST'!$W$794:$AG$834</definedName>
    <definedName name="LEVEL_2_TANK_PG.4">'[17]ITB COST'!$W$838:$AG$878</definedName>
    <definedName name="LEVEL_3_1_HEXENE_EQUIP_PG_1">'[16]Summary Sheets'!$AH$382:$AR$416</definedName>
    <definedName name="LEVEL_3_1_HEXENE_EQUIP_PG_2">'[16]Summary Sheets'!$AH$420:$AR$454</definedName>
    <definedName name="LEVEL_3_1_HEXENE_EQUIP_PG_3">'[16]Summary Sheets'!$AH$458:$AR$492</definedName>
    <definedName name="LEVEL_3_DKADU_EQUIP_PG_1">'[17]ITB COST'!$AH$2:$AR$42</definedName>
    <definedName name="LEVEL_3_DKADU_EQUIP_PG_2">'[17]ITB COST'!$AH$46:$AR$86</definedName>
    <definedName name="LEVEL_3_DKADU_EQUIP_PG_3">'[17]ITB COST'!$AH$90:$AR$130</definedName>
    <definedName name="LEVEL_3_DOCK_EQUIP_PG_1">'[16]Summary Sheets'!$AH$762:$AR$796</definedName>
    <definedName name="LEVEL_3_DOCK_EQUIP_PG_2">'[16]Summary Sheets'!$AH$800:$AR$834</definedName>
    <definedName name="LEVEL_3_DOCK_EQUIP_PG_3">'[16]Summary Sheets'!$AH$838:$AR$872</definedName>
    <definedName name="LEVEL_3_ETHYLENE_EQUIP_PG_1">'[16]Summary Sheets'!$AH$2:$AR$36</definedName>
    <definedName name="LEVEL_3_ETHYLENE_EQUIP_PG_2">'[16]Summary Sheets'!$AH$40:$AR$74</definedName>
    <definedName name="LEVEL_3_ETHYLENE_EQUIP_PG_3">'[16]Summary Sheets'!$AH$78:$AR$112</definedName>
    <definedName name="LEVEL_3_NFGP_EQUIP_PG_1">'[17]ITB COST'!$AH$398:$AR$438</definedName>
    <definedName name="LEVEL_3_NFGP_EQUIP_PG_2">'[17]ITB COST'!$AH$442:$AR$482</definedName>
    <definedName name="LEVEL_3_NFGP_EQUIP_PG_3">'[17]ITB COST'!$AH$486:$AR$526</definedName>
    <definedName name="LEVEL_3_NGL4_EQUIP_PG_1">'[17]ITB COST'!$AH$178:$AR$218</definedName>
    <definedName name="LEVEL_3_NGL4_EQUIP_PG_2">'[17]ITB COST'!$AH$222:$AR$262</definedName>
    <definedName name="LEVEL_3_NGL4_EQUIP_PG_3">'[17]ITB COST'!$AH$266:$AR$306</definedName>
    <definedName name="LEVEL_3_NGL4_EQUIP_PG_4">'[17]ITB COST'!$AH$310:$AR$350</definedName>
    <definedName name="LEVEL_3_NGL4_EQUIP_PG_5">'[17]ITB COST'!$AH$354:$AR$394</definedName>
    <definedName name="LEVEL_3_OFFSITES_EQUIP_PG_1">'[16]Summary Sheets'!$AH$572:$AR$606</definedName>
    <definedName name="LEVEL_3_OFFSITES_EQUIP_PG_2">'[16]Summary Sheets'!$AH$610:$AR$644</definedName>
    <definedName name="LEVEL_3_OFFSITES_EQUIP_PG_3">'[16]Summary Sheets'!$AH$648:$AR$682</definedName>
    <definedName name="LEVEL_3_PIPELINE_EQUIP_PG_1">'[17]ITB COST'!$AH$574:$AR$614</definedName>
    <definedName name="LEVEL_3_POLYETHYLENE_EQUIP_PG_1">'[16]Summary Sheets'!$AH$192:$AR$226</definedName>
    <definedName name="LEVEL_3_POLYETHYLENE_EQUIP_PG_2">'[16]Summary Sheets'!$AH$230:$AR$264</definedName>
    <definedName name="LEVEL_3_POLYETHYLENE_EQUIP_PG_3">'[16]Summary Sheets'!$AH$268:$AR$302</definedName>
    <definedName name="LEVEL_3_TANK_EQUIP_PG_1">'[17]ITB COST'!$AH$706:$AR$746</definedName>
    <definedName name="LIAB_PEN">[1]Sheet1!$C$428</definedName>
    <definedName name="LIST">[1]Sheet1!$G$128</definedName>
    <definedName name="Loan">[13]Debt!$K$149:$AE$149</definedName>
    <definedName name="LOCATION">[22]LEGEND!$D$7</definedName>
    <definedName name="LOOK_01">[12]Dbase!$AH$477</definedName>
    <definedName name="LOOK_27">[12]Dbase!$AI$477</definedName>
    <definedName name="LOOK_DATA">[12]Dbase!$B$13:$AB$475</definedName>
    <definedName name="LOOKUP_1">[12]Dbase!$AY$4:$AZ$7</definedName>
    <definedName name="LOOKUP_2">[12]Note!$C$75:$E$77</definedName>
    <definedName name="LOTUS">'[23]Corrupt SSCI'!$B$1:$N$190</definedName>
    <definedName name="LTDebt">[13]Debt!$K$139:$AE$139</definedName>
    <definedName name="LtDebtChg" hidden="1">[13]Debt!$K$257:$AE$257</definedName>
    <definedName name="LtDebtDmy" hidden="1">[13]Debt!$A$46:$IV$46,[13]Debt!$A$92:$IV$92,[13]Debt!$A$138:$IV$138,[13]Debt!$A$187:$IV$187,[13]Debt!$A$231:$IV$231</definedName>
    <definedName name="LtDebtInt">[13]Profile!$BJ$5:$BJ$35</definedName>
    <definedName name="LTDebtSer" hidden="1">[13]Profile!$BI$5:$BI$35</definedName>
    <definedName name="LtInt">[13]Debt!$K$232:$AE$232</definedName>
    <definedName name="M">[1]Sheet1!#REF!</definedName>
    <definedName name="MACO_09">[12]Curves!$A$220:$H$267</definedName>
    <definedName name="MACROS">[1]Sheet1!$A$497</definedName>
    <definedName name="mahMah">#REF!</definedName>
    <definedName name="MAIN">[1]Sheet1!$F$508</definedName>
    <definedName name="MANUAL">[1]Sheet1!$C$10</definedName>
    <definedName name="MARGIN">[1]Sheet1!$AN$556</definedName>
    <definedName name="MASVT">[12]Tables!$C$2:$AA$14</definedName>
    <definedName name="MATRIX">[1]Sheet1!#REF!</definedName>
    <definedName name="Max">[13]Sheet1!$B$2:$BB$21</definedName>
    <definedName name="MBASE">[1]Sheet1!$Z$526:$AD$526</definedName>
    <definedName name="MCASHTAX">[1]Sheet1!$Z$514:$AD$514</definedName>
    <definedName name="MCOGS">[1]Sheet1!$Z$505:$AD$505</definedName>
    <definedName name="MCONSTANT">[1]Sheet1!$Z$527:$AD$527</definedName>
    <definedName name="MCOST_CAP">[1]Sheet1!$F$558</definedName>
    <definedName name="MDATA_FILE">[1]Sheet1!$F$520</definedName>
    <definedName name="MDEPRECIATION">[1]Sheet1!$Z$507:$AD$507</definedName>
    <definedName name="MfgExp">[13]Input!$K$500:$AE$500</definedName>
    <definedName name="MfgExpSer" hidden="1">[13]Profile!$AU$5:$AU$12</definedName>
    <definedName name="MFORECAST">[1]Sheet1!$F$526</definedName>
    <definedName name="MGOTO">[1]Sheet1!$F$546</definedName>
    <definedName name="MGRATIOS">[1]Sheet1!$F$566</definedName>
    <definedName name="MGROWTH">[1]Sheet1!$Z$525:$AD$525</definedName>
    <definedName name="MHELP">[1]Sheet1!#REF!</definedName>
    <definedName name="MHIST_RATIOS">[1]Sheet1!$F$554</definedName>
    <definedName name="MHISTORICAL">[1]Sheet1!$F$550</definedName>
    <definedName name="Mico">[1]Sheet1!#REF!</definedName>
    <definedName name="MINCREASED">[1]Sheet1!$Z$528:$AD$528</definedName>
    <definedName name="MINETOTHER">[1]Sheet1!$Z$523:$AD$523</definedName>
    <definedName name="MINETPPE">[1]Sheet1!$Z$522:$AD$522</definedName>
    <definedName name="MINIT">[1]Sheet1!$F$516</definedName>
    <definedName name="MINPUT">[1]Sheet1!$F$512</definedName>
    <definedName name="MINTENSITY">[1]Sheet1!$Z$524:$AD$524</definedName>
    <definedName name="MINVESTMENT">[1]Sheet1!$Z$530:$AD$530</definedName>
    <definedName name="MINVESTYEARS">[1]Sheet1!$Z$520:$AD$520</definedName>
    <definedName name="MIWORKING">[1]Sheet1!$Z$521:$AD$521</definedName>
    <definedName name="MIXE">[12]Heads!$B$83:$W$85</definedName>
    <definedName name="MKT_COMP">[1]Sheet1!$F$534</definedName>
    <definedName name="MKT_DEBT">[1]Sheet1!$C$426</definedName>
    <definedName name="MMAIN">[1]Sheet1!$D$508</definedName>
    <definedName name="MMARGIN">[1]Sheet1!$Z$508:$AD$508</definedName>
    <definedName name="MNETPPE">[1]Sheet1!$Z$509:$AD$509</definedName>
    <definedName name="MNOPLAT">[1]Sheet1!$Z$529:$AD$529</definedName>
    <definedName name="ModeName">[13]Profile!$K$8</definedName>
    <definedName name="MOGOTO">[1]Sheet1!$F$579</definedName>
    <definedName name="MONTH">[1]Sheet1!$I$442</definedName>
    <definedName name="MOTHER">[1]Sheet1!$Z$511:$AD$511</definedName>
    <definedName name="MPREROIC">[1]Sheet1!$Z$513:$AD$513</definedName>
    <definedName name="MPRINT">[1]Sheet1!$F$591</definedName>
    <definedName name="MrgnTax">[13]Profile!#REF!</definedName>
    <definedName name="MROIC">[1]Sheet1!$Z$515:$AD$515</definedName>
    <definedName name="MROICYEARS">[1]Sheet1!$Z$503:$AD$503</definedName>
    <definedName name="MRTREE">[1]Sheet1!$F$583</definedName>
    <definedName name="MS">[1]Sheet1!$A$497</definedName>
    <definedName name="MSG_A">[1]Sheet1!$Z$506:$AD$506</definedName>
    <definedName name="MTREE_INVEST">[1]Sheet1!$F$587</definedName>
    <definedName name="MTURNOVER">[1]Sheet1!$Z$512:$AD$512</definedName>
    <definedName name="MVALUE">[1]Sheet1!$F$538</definedName>
    <definedName name="MWACC">[1]Sheet1!$F$530</definedName>
    <definedName name="MWINDOW">[1]Sheet1!$F$542</definedName>
    <definedName name="MWORKING">[1]Sheet1!$Z$510:$AD$510</definedName>
    <definedName name="ndata">#REF!</definedName>
    <definedName name="NetCA">[13]Input!$K$95:$AE$95</definedName>
    <definedName name="NetCAChg" hidden="1">[13]Input!$K$100:$AE$100</definedName>
    <definedName name="NetDebt">[13]Formats!$K$115:$AE$115</definedName>
    <definedName name="NetDebtChg" hidden="1">[13]Formats!$K$109:$AE$109</definedName>
    <definedName name="NetEq">[13]Input!$K$29:$AE$29</definedName>
    <definedName name="NetEqChg" hidden="1">[13]Input!$K$45:$AE$45</definedName>
    <definedName name="NetEstInt">[13]Debt!$K$247:$AE$247</definedName>
    <definedName name="NETPPE">[1]Sheet1!$AV$570</definedName>
    <definedName name="NetRsrv">[13]Input!$K$41:$AE$41</definedName>
    <definedName name="NEW_INVESTMENT">[1]Sheet1!$W$332</definedName>
    <definedName name="NEWB">[12]Tables!$E$87</definedName>
    <definedName name="NFA">[13]CapEx!$K$100:$AE$100</definedName>
    <definedName name="NFAChg" hidden="1">[13]CapEx!$K$111:$AE$111</definedName>
    <definedName name="NI">[13]Formats!$K$11:$AE$11</definedName>
    <definedName name="NNOPLAT">[1]Sheet1!$M$100</definedName>
    <definedName name="NO_ED">[12]Note!$H$46</definedName>
    <definedName name="NO_EX">[12]Note!$F$13</definedName>
    <definedName name="NO_PD1">[12]Note!$C$5</definedName>
    <definedName name="NO_PD2">[12]Note!$C$7</definedName>
    <definedName name="NO_PR">[12]Note!$C$9</definedName>
    <definedName name="NO_UN">[12]Note!$F$9</definedName>
    <definedName name="NO_XC">[12]Note!$C$15</definedName>
    <definedName name="NOEQ">[12]Dbase!$C$479</definedName>
    <definedName name="NOEQ_1">[12]Heads!$B$169:$C$174</definedName>
    <definedName name="NOEQ_10">[12]Heads!$B$233:$C$238</definedName>
    <definedName name="NOEQ_11">[12]Heads!$B$240:$C$245</definedName>
    <definedName name="NOEQ_12">[12]Heads!$B$247:$C$252</definedName>
    <definedName name="NOEQ_13">[12]Heads!$B$254:$C$259</definedName>
    <definedName name="NOEQ_14">[12]Heads!$B$261:$C$266</definedName>
    <definedName name="NOEQ_15">[12]Heads!$B$268:$C$273</definedName>
    <definedName name="NOEQ_16">[12]Heads!$B$275:$C$280</definedName>
    <definedName name="NOEQ_17">[12]Heads!$B$282:$C$287</definedName>
    <definedName name="NOEQ_18">[12]Heads!$B$289:$C$294</definedName>
    <definedName name="NOEQ_19">[12]Heads!$B$296:$C$301</definedName>
    <definedName name="NOEQ_2">[12]Heads!$B$176:$C$181</definedName>
    <definedName name="NOEQ_3">[12]Heads!$B$183:$C$188</definedName>
    <definedName name="NOEQ_4">[12]Heads!$B$191:$C$196</definedName>
    <definedName name="NOEQ_5">[12]Heads!$B$198:$C$203</definedName>
    <definedName name="NOEQ_6">[12]Heads!$B$205:$C$210</definedName>
    <definedName name="NOEQ_7">[12]Heads!$B$212:$C$217</definedName>
    <definedName name="NOEQ_8">[12]Heads!$B$219:$C$224</definedName>
    <definedName name="NOEQ_9">[12]Heads!$B$226:$C$231</definedName>
    <definedName name="NONCAP">#REF!</definedName>
    <definedName name="NOPLAT">[1]Sheet1!$C$100:$L$146</definedName>
    <definedName name="NOPLATP">[1]Sheet1!$C$100:$L$146</definedName>
    <definedName name="NOTA_P2">'[12]Page 2'!$C$79</definedName>
    <definedName name="NRItem">[13]Input!$K$132:$AE$132</definedName>
    <definedName name="NS">[13]Input!$K$307:$AE$307</definedName>
    <definedName name="NtnlPr" hidden="1">[13]Capital!$K$77:$AE$77</definedName>
    <definedName name="NUMERO">[12]Dbase!$A$1</definedName>
    <definedName name="NW">[13]Formats!$K$63:$AE$63</definedName>
    <definedName name="OpEqSh">[13]Capital!$K$15:$AE$15</definedName>
    <definedName name="OPERATING">[1]Sheet1!$C$247:$L$283</definedName>
    <definedName name="OpIncDmy" hidden="1">[13]Input!$A$114:$IV$114</definedName>
    <definedName name="OpIncSer" hidden="1">[13]Profile!$BT$5:$BT$12</definedName>
    <definedName name="OthCFItem">[13]Input!$K$566:$AE$566</definedName>
    <definedName name="OTHER">[1]Sheet1!#REF!</definedName>
    <definedName name="OthOpInc">[13]Input!$K$115:$AE$115</definedName>
    <definedName name="P" hidden="1">#REF!</definedName>
    <definedName name="Page_1">#REF!</definedName>
    <definedName name="Page_2">#REF!</definedName>
    <definedName name="PAGE_RGRPBASE">'[9]Process Piping'!#REF!</definedName>
    <definedName name="para1">#REF!</definedName>
    <definedName name="para2">#REF!</definedName>
    <definedName name="PAT">[13]Formats!$K$34:$AE$34</definedName>
    <definedName name="pawan">[13]Sheet1!$B$2:$BB$21</definedName>
    <definedName name="PBASE">[1]Sheet1!$X$526:$AB$526</definedName>
    <definedName name="PBT">[13]Formats!$K$32:$AE$32</definedName>
    <definedName name="PCASHTAX">[1]Sheet1!$X$514:$AB$514</definedName>
    <definedName name="PCOGS">[1]Sheet1!$X$505:$AB$505</definedName>
    <definedName name="PCONSTANT">[1]Sheet1!$X$527:$AB$527</definedName>
    <definedName name="PDEPRECIATION">[1]Sheet1!$X$507:$AB$507</definedName>
    <definedName name="PDvTax">[13]Input!$K$140:$AE$140</definedName>
    <definedName name="Peso">[24]Inputs!#REF!</definedName>
    <definedName name="PEVA">[1]Sheet1!$A$447:$L$481</definedName>
    <definedName name="PGM_ANA_CALC">'[9]Process Piping'!#REF!</definedName>
    <definedName name="PGM_ANA_GOTO_M">'[9]Process Piping'!#REF!</definedName>
    <definedName name="PGM_ANA_MAT">'[9]Process Piping'!#REF!</definedName>
    <definedName name="PGM_ANA_MAT_ADR">'[9]Process Piping'!#REF!</definedName>
    <definedName name="PGM_ANA_MAT_FOR">'[9]Process Piping'!#REF!</definedName>
    <definedName name="PGM_ANA_SUM">'[9]Process Piping'!#REF!</definedName>
    <definedName name="PGM_ANA_SUM_R">'[9]Process Piping'!#REF!</definedName>
    <definedName name="PGM_ANA_UNIT">'[9]Process Piping'!#REF!</definedName>
    <definedName name="PGM_ANA_UNT_FOR">'[9]Process Piping'!#REF!</definedName>
    <definedName name="PGM_COUNT00">'[9]Process Piping'!#REF!</definedName>
    <definedName name="PGM_COUNT01">'[9]Process Piping'!#REF!</definedName>
    <definedName name="PGM_COUNT02">'[9]Process Piping'!#REF!</definedName>
    <definedName name="PGM_DATE_REF">'[9]Process Piping'!#REF!</definedName>
    <definedName name="PGM_GMI_ANA">'[9]Process Piping'!#REF!</definedName>
    <definedName name="PGM_GMI_INIT">'[9]Process Piping'!#REF!</definedName>
    <definedName name="PGM_GMI_QRY01">'[9]Process Piping'!#REF!</definedName>
    <definedName name="PGM_GMI_QUERY">'[9]Process Piping'!#REF!</definedName>
    <definedName name="PGM_MATX">'[9]Process Piping'!#REF!</definedName>
    <definedName name="PGM_NB_CASE">'[9]Process Piping'!#REF!</definedName>
    <definedName name="PGM_NB_MAT">'[9]Process Piping'!#REF!</definedName>
    <definedName name="PGM_NB_UNIT">'[9]Process Piping'!#REF!</definedName>
    <definedName name="PGM_PRINT">'[9]Process Piping'!#REF!</definedName>
    <definedName name="PGM_PRINT00">'[9]Process Piping'!#REF!</definedName>
    <definedName name="PGM_PRINT01">'[9]Process Piping'!#REF!</definedName>
    <definedName name="PGM_PRINT02">'[9]Process Piping'!#REF!</definedName>
    <definedName name="PGM_PRINT03">'[9]Process Piping'!#REF!</definedName>
    <definedName name="PGM_PRT_MENU_R">'[9]Process Piping'!#REF!</definedName>
    <definedName name="PGM_PRT_MENU_S">'[9]Process Piping'!#REF!</definedName>
    <definedName name="PGM_REGROUP">'[9]Process Piping'!#REF!</definedName>
    <definedName name="PGM_UNITX">'[9]Process Piping'!#REF!</definedName>
    <definedName name="PGM_USER_INTER">'[9]Process Piping'!#REF!</definedName>
    <definedName name="PGM_VALIDAT">'[9]Process Piping'!#REF!</definedName>
    <definedName name="PGM_VERSION">'[9]Process Piping'!#REF!</definedName>
    <definedName name="PGM_ZM_ALL">'[9]Process Piping'!#REF!</definedName>
    <definedName name="PGM_ZM_NRML">'[9]Process Piping'!#REF!</definedName>
    <definedName name="PGM_ZM_SCRN">'[9]Process Piping'!#REF!</definedName>
    <definedName name="PGROWTH">[1]Sheet1!$X$525:$AB$525</definedName>
    <definedName name="PHISTORICAL">[1]Sheet1!$F$596</definedName>
    <definedName name="PINCREASED">[1]Sheet1!$X$528:$AB$528</definedName>
    <definedName name="PINETOTHER">[1]Sheet1!$X$523:$AB$523</definedName>
    <definedName name="PINETPPE">[1]Sheet1!$X$522:$AB$522</definedName>
    <definedName name="PINTENSITY">[1]Sheet1!$X$524:$AB$524</definedName>
    <definedName name="PINVESTMENT">[1]Sheet1!$X$530:$AB$530</definedName>
    <definedName name="PINVESTYEARS">[1]Sheet1!$X$520:$AB$520</definedName>
    <definedName name="PipeInfo">[25]PipWT!$A$2:$S$54</definedName>
    <definedName name="PIWORKING">[1]Sheet1!$X$521:$AB$521</definedName>
    <definedName name="PL">[1]Sheet1!#REF!</definedName>
    <definedName name="PL_Grouping">#REF!</definedName>
    <definedName name="PMARGIN">[1]Sheet1!$X$508:$AB$508</definedName>
    <definedName name="PNETPPE">[1]Sheet1!$X$509:$AB$509</definedName>
    <definedName name="PNOPLAT">[1]Sheet1!$X$529:$AB$529</definedName>
    <definedName name="Pooja">#REF!</definedName>
    <definedName name="POTHER">[1]Sheet1!$X$511:$AB$511</definedName>
    <definedName name="PPREROIC">[1]Sheet1!$X$513:$AB$513</definedName>
    <definedName name="PRATEE">#REF!</definedName>
    <definedName name="PrDiv">[13]Input!$K$137:$AE$137</definedName>
    <definedName name="PREROIC">[1]Sheet1!$AF$561</definedName>
    <definedName name="PrfDmy" hidden="1">[13]Input!$A$26:$IV$26</definedName>
    <definedName name="PrfShSer" hidden="1">[13]Profile!$BB$5:$BB$12</definedName>
    <definedName name="PRICE">[1]Sheet1!$C$438</definedName>
    <definedName name="_xlnm.Print_Area">#REF!</definedName>
    <definedName name="PRINT_AREA_MI">#REF!</definedName>
    <definedName name="_xlnm.Print_Titles">#REF!</definedName>
    <definedName name="Print_Titles_MI">[1]Sheet1!$A$1:$B$65536,[1]Sheet1!$A$1:$IV$7</definedName>
    <definedName name="ProdDmy" hidden="1">[13]Input!$A$273:$AI$290</definedName>
    <definedName name="Product" hidden="1">[13]Profile!$AI$5:$AI$12</definedName>
    <definedName name="ProdUnit" hidden="1">[13]Profile!$AJ$5:$AJ$12</definedName>
    <definedName name="PROIC">[1]Sheet1!$X$542:$BA$589</definedName>
    <definedName name="PROICF">[1]Sheet1!$X$491:$BA$537</definedName>
    <definedName name="PROICYEARS">[1]Sheet1!$X$503:$AB$503</definedName>
    <definedName name="PROJECT_TOTAL">'[16]Summary Sheets'!$A$2:$K$36</definedName>
    <definedName name="PrsExp">[13]Input!$K$531:$AE$531</definedName>
    <definedName name="PrsExpSer" hidden="1">[13]Profile!$AW$5:$AW$12</definedName>
    <definedName name="PrsVar">[13]Input!$K$537:$AE$537</definedName>
    <definedName name="PrTax">[13]Profile!$K$17:$AE$17</definedName>
    <definedName name="pryear">[13]Profile!$K$16:$AE$16</definedName>
    <definedName name="PrYears" hidden="1">[13]Profile!$K$5:$AE$5</definedName>
    <definedName name="PSG_A">[1]Sheet1!$X$506:$AB$506</definedName>
    <definedName name="PTURNOVER">[1]Sheet1!$X$512:$AB$512</definedName>
    <definedName name="PWORKING">[1]Sheet1!$X$510:$AB$510</definedName>
    <definedName name="q">[26]RFP003A!$A$8:$S$227</definedName>
    <definedName name="QuanOpDmy">[13]QuanOP!$A$15:$IV$15,[13]QuanOP!$A$25:$IV$25,[13]QuanOP!$A$35:$IV$35,[13]QuanOP!$A$45:$IV$45,[13]QuanOP!$A$55:$IV$55,[13]QuanOP!$A$65:$IV$65</definedName>
    <definedName name="R_">[1]Sheet1!$O$10</definedName>
    <definedName name="ratios">[1]Sheet1!$C$247:$L$413</definedName>
    <definedName name="RawMat" hidden="1">[13]Profile!$AO$5:$AO$12</definedName>
    <definedName name="RBORDER">[1]Sheet1!$A$1:$A$7</definedName>
    <definedName name="RCOM">[12]Heads!$B$67:$W$69</definedName>
    <definedName name="REAC">[12]Heads!$B$31:$W$33</definedName>
    <definedName name="Recession">'[27]P&amp;L budget'!#REF!</definedName>
    <definedName name="_xlnm.Recorder">[1]Sheet1!$A$1:$A$65536</definedName>
    <definedName name="Ref_Vol">#N/A</definedName>
    <definedName name="Result">#REF!</definedName>
    <definedName name="RESULTS">[1]Sheet1!$C$335:$L$378</definedName>
    <definedName name="RetEarn">[13]Formats!$K$39:$AE$39</definedName>
    <definedName name="RevalRsrv">[13]Input!$K$43:$AE$43</definedName>
    <definedName name="rina">[13]Sheet1!$B$2:$BB$21</definedName>
    <definedName name="RM">[13]Input!$K$456:$AE$456</definedName>
    <definedName name="RMDmy" hidden="1">[13]Input!$A$423:$AJ$437</definedName>
    <definedName name="RMUnit" hidden="1">[13]Profile!$AP$5:$AP$12</definedName>
    <definedName name="ROE">[1]Sheet1!$D$167</definedName>
    <definedName name="ROIC">[13]Formats!$K$165:$AE$165</definedName>
    <definedName name="roic_print">[1]Sheet1!$V$543</definedName>
    <definedName name="ROICF">[1]Sheet1!$X$493</definedName>
    <definedName name="ROICYEARS">[1]Sheet1!$AD$584</definedName>
    <definedName name="ROW_7I">[12]Dbase!$AJ$5</definedName>
    <definedName name="ROW_BOF">[12]Dbase!$A$11</definedName>
    <definedName name="ROW_MAX">[12]Dbase!$A$12</definedName>
    <definedName name="ROW_TOF">[12]Dbase!$A$10</definedName>
    <definedName name="Rowend">#REF!</definedName>
    <definedName name="RPUM">[12]Heads!$B$59:$W$61</definedName>
    <definedName name="RRROIC">[1]Sheet1!$X$545</definedName>
    <definedName name="RTREE">[1]Sheet1!$V$543</definedName>
    <definedName name="S">[28]BALDETL!#REF!</definedName>
    <definedName name="SaleUnit" hidden="1">[13]Input!$K$156:$Y$156,[13]Input!$K$174:$Y$174,[13]Input!$K$192:$Y$192,[13]Input!$K$210:$Y$210,[13]Input!$K$228:$Y$228,[13]Input!$K$246:$Y$246,[13]Input!$K$264:$Y$264,[13]Input!$K$282:$Y$282</definedName>
    <definedName name="SaleVal">[13]Input!$K$293:$AE$293</definedName>
    <definedName name="SaleValue" hidden="1">[13]Input!$K$159:$Y$159,[13]Input!$K$177:$Y$177,[13]Input!$K$195:$Y$195,[13]Input!$K$213:$Y$213,[13]Input!$K$231:$Y$231,[13]Input!$K$249:$Y$249,[13]Input!$K$267:$Y$267,[13]Input!$K$285:$Y$285</definedName>
    <definedName name="SaleVol">[13]Input!$K$292:$AE$292</definedName>
    <definedName name="SCENTER">'[23]Corrupt SSCI'!$B$1:$P$166</definedName>
    <definedName name="SCH_AB_Pg3">#REF!</definedName>
    <definedName name="SCH_CD_Pg4">#REF!</definedName>
    <definedName name="SCH_F_Pg5">#REF!</definedName>
    <definedName name="SCH_JK_Pg8">#REF!</definedName>
    <definedName name="SCH_LM_Pg9">#REF!</definedName>
    <definedName name="SCH_Z_Grp">#REF!</definedName>
    <definedName name="SCrt">[13]Input!$K$87:$AE$87</definedName>
    <definedName name="ScrtDays">[13]Input!$K$88:$AE$88</definedName>
    <definedName name="SDbt">[13]Input!$K$80:$AE$80</definedName>
    <definedName name="SdbtDays">[13]Input!$K$81:$AE$81</definedName>
    <definedName name="SelExp">[13]Input!$K$516:$AE$516</definedName>
    <definedName name="SelExpSer" hidden="1">[13]Profile!$AV$5:$AV$12</definedName>
    <definedName name="sfl">'[29]A1 Thru A11- LUMP SUM CONSTR'!$BH$5</definedName>
    <definedName name="sft">'[29]A1 Thru A11- LUMP SUM CONSTR'!$BH$7</definedName>
    <definedName name="SG_A">[1]Sheet1!$AV$554</definedName>
    <definedName name="SGCInv">[13]Input!$K$57:$AE$57</definedName>
    <definedName name="SGCInvChg" hidden="1">[13]Input!$K$98:$AE$98</definedName>
    <definedName name="Share_Data">[1]Sheet1!#REF!</definedName>
    <definedName name="SHARES">[1]Sheet1!$C$436</definedName>
    <definedName name="SHIP">'[23]Monthly Ship+Prod'!$D$290:$D$466</definedName>
    <definedName name="ShOutst">[13]Capital!$K$7:$AE$7</definedName>
    <definedName name="ShPrm">[13]Input!$K$35:$AE$35</definedName>
    <definedName name="ShPrmChg" hidden="1">[13]Input!$K$46:$AE$46</definedName>
    <definedName name="SIGLA_1">[12]Note!$E$48</definedName>
    <definedName name="SIGLA_2">[12]Note!$E$50</definedName>
    <definedName name="SP">[23]Perform!$A$461:$V$556</definedName>
    <definedName name="SPHERES">[12]Tables!$A$37</definedName>
    <definedName name="Start">#REF!</definedName>
    <definedName name="START_7A">[12]Dbase!$AK$5</definedName>
    <definedName name="START_DS">[12]Dbase!$AF$5</definedName>
    <definedName name="state_mktsh">#REF!</definedName>
    <definedName name="StDebt">[13]Debt!$K$150:$AE$150</definedName>
    <definedName name="StDebtChg" hidden="1">[13]Debt!$K$258:$AE$258</definedName>
    <definedName name="StDebtDmy" hidden="1">[13]Debt!$A$57:$IV$57,[13]Debt!$A$103:$IV$103,[13]Debt!$A$149:$IV$149,[13]Debt!$A$197:$IV$197,[13]Debt!$A$242:$IV$242</definedName>
    <definedName name="STDebtSer" hidden="1">[13]Profile!$BO$5:$BO$12</definedName>
    <definedName name="StInt">[13]Debt!$K$243:$AE$243</definedName>
    <definedName name="STOCKOP">[1]Sheet1!$C$431</definedName>
    <definedName name="STOP_DS">[12]Dbase!$AG$5</definedName>
    <definedName name="STORY">[1]Sheet1!#REF!</definedName>
    <definedName name="SUMMARY">#REF!</definedName>
    <definedName name="Summary_Date">#REF!</definedName>
    <definedName name="SUP_CALC">[1]Sheet1!$C$380:$L$413</definedName>
    <definedName name="Tax">[13]Tax!$K$40:$AE$40</definedName>
    <definedName name="TB">[30]TB!$A$1:$S$880</definedName>
    <definedName name="TEXTCRORES">#N/A</definedName>
    <definedName name="TEXTLACS">#REF!</definedName>
    <definedName name="TextRefCopy5">#REF!</definedName>
    <definedName name="TextRefCopy6">#REF!</definedName>
    <definedName name="TextRefCopyRangeCount" hidden="1">6</definedName>
    <definedName name="TICO">[12]Dbase!$B$10</definedName>
    <definedName name="titles">[1]Sheet1!$A$6</definedName>
    <definedName name="TotAst">[13]Formats!$K$82:$AE$82</definedName>
    <definedName name="TotDebt">[13]Debt!$K$152:$AE$152</definedName>
    <definedName name="TotEqShAd">[13]Capital!$K$51:$AE$51</definedName>
    <definedName name="TotLia">[13]Formats!$K$69:$AE$69</definedName>
    <definedName name="TRAY">[12]Heads!$B$39:$W$41</definedName>
    <definedName name="TREE_INVEST">[1]Sheet1!$W$594</definedName>
    <definedName name="TRY">[1]Sheet1!#REF!</definedName>
    <definedName name="TURNOVER">[1]Sheet1!$AN$570</definedName>
    <definedName name="TYPE">[12]Tables!$AD$2:$AE$20</definedName>
    <definedName name="UniqueRange_0">[1]Sheet1!#REF!</definedName>
    <definedName name="UniqueRange_1">[1]Sheet1!#REF!</definedName>
    <definedName name="UNIT">'[12]Page 2'!$AP$28</definedName>
    <definedName name="usd">'[31]document rate provisi oct ma 03'!#REF!</definedName>
    <definedName name="UtilCap" hidden="1">[13]Input!$K$153:$Y$153,[13]Input!$K$171:$Y$171,[13]Input!$K$189:$Y$189,[13]Input!$K$207:$Y$207,[13]Input!$K$225:$Y$225,[13]Input!$K$243:$Y$243,[13]Input!$K$261:$Y$261,[13]Input!$K$279:$Y$279</definedName>
    <definedName name="UtilProd" hidden="1">[13]Input!$K$152:$Y$152,[13]Input!$K$170:$Y$170,[13]Input!$K$188:$Y$188,[13]Input!$K$206:$Y$206,[13]Input!$K$224:$Y$224,[13]Input!$K$242:$Y$242,[13]Input!$K$260:$Y$260,[13]Input!$K$278:$Y$278</definedName>
    <definedName name="V">[1]Sheet1!#REF!</definedName>
    <definedName name="VAL">[1]Sheet1!#REF!</definedName>
    <definedName name="VAL_SUM">[1]Sheet1!$A$414</definedName>
    <definedName name="validate_Equity_Data">[21]!validate_Equity_Data</definedName>
    <definedName name="valuation">[1]Sheet1!$A$414</definedName>
    <definedName name="VALUE">[1]Sheet1!$A$414:$L$444</definedName>
    <definedName name="VarExp">[13]Formats!$K$131:$AE$131</definedName>
    <definedName name="VarNames">[13]VarName!$C$3:$D$104</definedName>
    <definedName name="Version">[13]Profile!$H$12</definedName>
    <definedName name="VEVA">[1]Sheet1!$E$447</definedName>
    <definedName name="WACC">[13]Formats!$K$173:$AE$173</definedName>
    <definedName name="WAEqSh">[13]Capital!$K$19:$AE$19</definedName>
    <definedName name="WCDays">[13]Debt!$K$255:$AE$255</definedName>
    <definedName name="WORKING">[1]Sheet1!$AV$579</definedName>
    <definedName name="X_KP">[32]KP_List!$D$6:$H$967</definedName>
    <definedName name="XRefColumnsCount" hidden="1">4</definedName>
    <definedName name="XRefCopyRangeCount" hidden="1">11</definedName>
    <definedName name="XRefPasteRangeCount" hidden="1">8</definedName>
    <definedName name="YEAR">[1]Sheet1!$B$4</definedName>
    <definedName name="YeEq">[13]Capital!$K$8:$AE$8</definedName>
    <definedName name="YRLY.">#REF!</definedName>
    <definedName name="YrRange" hidden="1">[13]Profile!$K$10:$AE$10</definedName>
    <definedName name="ZZZ">'[16]Summary Sheets'!$A$2:$K$36</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AK697" i="6" l="1"/>
  <c r="AH697" i="6"/>
  <c r="AL697" i="6" s="1"/>
  <c r="AK696" i="6"/>
  <c r="AH696" i="6"/>
  <c r="AL696" i="6" s="1"/>
  <c r="AK695" i="6"/>
  <c r="AH695" i="6"/>
  <c r="AL695" i="6" s="1"/>
  <c r="AK694" i="6"/>
  <c r="AI694" i="6"/>
  <c r="AH694" i="6"/>
  <c r="AL694" i="6" s="1"/>
  <c r="AK693" i="6"/>
  <c r="AI693" i="6"/>
  <c r="AH693" i="6"/>
  <c r="AJ693" i="6" s="1"/>
  <c r="AK692" i="6"/>
  <c r="AI692" i="6"/>
  <c r="AH692" i="6"/>
  <c r="AJ692" i="6" s="1"/>
  <c r="AK691" i="6"/>
  <c r="AI691" i="6"/>
  <c r="AH691" i="6"/>
  <c r="AJ691" i="6" s="1"/>
  <c r="AK690" i="6"/>
  <c r="AI690" i="6"/>
  <c r="AH690" i="6"/>
  <c r="AK689" i="6"/>
  <c r="AH689" i="6"/>
  <c r="AL689" i="6" s="1"/>
  <c r="AK688" i="6"/>
  <c r="AH688" i="6"/>
  <c r="AL688" i="6" s="1"/>
  <c r="AK687" i="6"/>
  <c r="AH687" i="6"/>
  <c r="AL687" i="6" s="1"/>
  <c r="AK686" i="6"/>
  <c r="AH686" i="6"/>
  <c r="AK685" i="6"/>
  <c r="AH685" i="6"/>
  <c r="AK684" i="6"/>
  <c r="AH684" i="6"/>
  <c r="AK683" i="6"/>
  <c r="AH683" i="6"/>
  <c r="AK682" i="6"/>
  <c r="AH682" i="6"/>
  <c r="AL682" i="6" s="1"/>
  <c r="AK681" i="6"/>
  <c r="AH681" i="6"/>
  <c r="AL681" i="6" s="1"/>
  <c r="AK680" i="6"/>
  <c r="AH680" i="6"/>
  <c r="AK679" i="6"/>
  <c r="AH679" i="6"/>
  <c r="AL679" i="6" s="1"/>
  <c r="AK678" i="6"/>
  <c r="AH678" i="6"/>
  <c r="AL677" i="6"/>
  <c r="AK677" i="6"/>
  <c r="AH677" i="6"/>
  <c r="AK676" i="6"/>
  <c r="AH676" i="6"/>
  <c r="AL676" i="6" s="1"/>
  <c r="AK675" i="6"/>
  <c r="AH675" i="6"/>
  <c r="AK674" i="6"/>
  <c r="AI674" i="6"/>
  <c r="AH674" i="6"/>
  <c r="AL674" i="6" s="1"/>
  <c r="AK673" i="6"/>
  <c r="AH673" i="6"/>
  <c r="AL673" i="6" s="1"/>
  <c r="AK672" i="6"/>
  <c r="AH672" i="6"/>
  <c r="AK671" i="6"/>
  <c r="AH671" i="6"/>
  <c r="AL671" i="6" s="1"/>
  <c r="AK670" i="6"/>
  <c r="AH670" i="6"/>
  <c r="AK669" i="6"/>
  <c r="AH669" i="6"/>
  <c r="AK668" i="6"/>
  <c r="AH668" i="6"/>
  <c r="AL668" i="6" s="1"/>
  <c r="AK667" i="6"/>
  <c r="AH667" i="6"/>
  <c r="AK666" i="6"/>
  <c r="AH666" i="6"/>
  <c r="AL666" i="6" s="1"/>
  <c r="AK665" i="6"/>
  <c r="AH665" i="6"/>
  <c r="AL665" i="6" s="1"/>
  <c r="AK664" i="6"/>
  <c r="AH664" i="6"/>
  <c r="AK663" i="6"/>
  <c r="AH663" i="6"/>
  <c r="AL663" i="6" s="1"/>
  <c r="AK662" i="6"/>
  <c r="AH662" i="6"/>
  <c r="AK661" i="6"/>
  <c r="AH661" i="6"/>
  <c r="AK660" i="6"/>
  <c r="AH660" i="6"/>
  <c r="AL660" i="6" s="1"/>
  <c r="AK659" i="6"/>
  <c r="AH659" i="6"/>
  <c r="AK658" i="6"/>
  <c r="AH658" i="6"/>
  <c r="AL658" i="6" s="1"/>
  <c r="AK657" i="6"/>
  <c r="AH657" i="6"/>
  <c r="AL657" i="6" s="1"/>
  <c r="AK656" i="6"/>
  <c r="AH656" i="6"/>
  <c r="AK655" i="6"/>
  <c r="AH655" i="6"/>
  <c r="AL655" i="6" s="1"/>
  <c r="AK654" i="6"/>
  <c r="AH654" i="6"/>
  <c r="AK653" i="6"/>
  <c r="AH653" i="6"/>
  <c r="AK652" i="6"/>
  <c r="AH652" i="6"/>
  <c r="AL652" i="6" s="1"/>
  <c r="AK651" i="6"/>
  <c r="AH651" i="6"/>
  <c r="AK650" i="6"/>
  <c r="AH650" i="6"/>
  <c r="AL650" i="6" s="1"/>
  <c r="AK649" i="6"/>
  <c r="AH649" i="6"/>
  <c r="AL649" i="6" s="1"/>
  <c r="AK648" i="6"/>
  <c r="AH648" i="6"/>
  <c r="AK647" i="6"/>
  <c r="AH647" i="6"/>
  <c r="AL647" i="6" s="1"/>
  <c r="AK646" i="6"/>
  <c r="AH646" i="6"/>
  <c r="AK645" i="6"/>
  <c r="AH645" i="6"/>
  <c r="AK644" i="6"/>
  <c r="AH644" i="6"/>
  <c r="AL644" i="6" s="1"/>
  <c r="AK643" i="6"/>
  <c r="AH643" i="6"/>
  <c r="AK642" i="6"/>
  <c r="AH642" i="6"/>
  <c r="AL642" i="6" s="1"/>
  <c r="AK641" i="6"/>
  <c r="AH641" i="6"/>
  <c r="AL641" i="6" s="1"/>
  <c r="AK640" i="6"/>
  <c r="AH640" i="6"/>
  <c r="AK639" i="6"/>
  <c r="AH639" i="6"/>
  <c r="AL639" i="6" s="1"/>
  <c r="AK638" i="6"/>
  <c r="AH638" i="6"/>
  <c r="AK637" i="6"/>
  <c r="AH637" i="6"/>
  <c r="AK636" i="6"/>
  <c r="AH636" i="6"/>
  <c r="AL636" i="6" s="1"/>
  <c r="AK635" i="6"/>
  <c r="AI635" i="6"/>
  <c r="AH635" i="6"/>
  <c r="AJ635" i="6" s="1"/>
  <c r="AK634" i="6"/>
  <c r="AH634" i="6"/>
  <c r="AL634" i="6" s="1"/>
  <c r="AK633" i="6"/>
  <c r="AH633" i="6"/>
  <c r="AL633" i="6" s="1"/>
  <c r="AK632" i="6"/>
  <c r="AH632" i="6"/>
  <c r="AK631" i="6"/>
  <c r="AH631" i="6"/>
  <c r="AL631" i="6" s="1"/>
  <c r="AK630" i="6"/>
  <c r="AH630" i="6"/>
  <c r="AL630" i="6" s="1"/>
  <c r="AK629" i="6"/>
  <c r="AH629" i="6"/>
  <c r="AK628" i="6"/>
  <c r="AH628" i="6"/>
  <c r="AL628" i="6" s="1"/>
  <c r="AK627" i="6"/>
  <c r="AH627" i="6"/>
  <c r="AL627" i="6" s="1"/>
  <c r="AK626" i="6"/>
  <c r="AH626" i="6"/>
  <c r="AK625" i="6"/>
  <c r="AH625" i="6"/>
  <c r="AL625" i="6" s="1"/>
  <c r="AK624" i="6"/>
  <c r="AH624" i="6"/>
  <c r="AL624" i="6" s="1"/>
  <c r="AK623" i="6"/>
  <c r="AI623" i="6"/>
  <c r="AH623" i="6"/>
  <c r="AL623" i="6" s="1"/>
  <c r="AK622" i="6"/>
  <c r="AI622" i="6"/>
  <c r="AH622" i="6"/>
  <c r="AJ622" i="6" s="1"/>
  <c r="AK621" i="6"/>
  <c r="AI621" i="6"/>
  <c r="AH621" i="6"/>
  <c r="AJ621" i="6" s="1"/>
  <c r="AK620" i="6"/>
  <c r="AI620" i="6"/>
  <c r="AH620" i="6"/>
  <c r="AL620" i="6" s="1"/>
  <c r="AK619" i="6"/>
  <c r="AI619" i="6"/>
  <c r="AH619" i="6"/>
  <c r="AL619" i="6" s="1"/>
  <c r="AK618" i="6"/>
  <c r="AI618" i="6"/>
  <c r="AH618" i="6"/>
  <c r="AJ618" i="6" s="1"/>
  <c r="AK617" i="6"/>
  <c r="AI617" i="6"/>
  <c r="AH617" i="6"/>
  <c r="AJ617" i="6" s="1"/>
  <c r="AK616" i="6"/>
  <c r="AI616" i="6"/>
  <c r="AH616" i="6"/>
  <c r="AK615" i="6"/>
  <c r="AI615" i="6"/>
  <c r="AH615" i="6"/>
  <c r="AL615" i="6" s="1"/>
  <c r="AK614" i="6"/>
  <c r="AI614" i="6"/>
  <c r="AH614" i="6"/>
  <c r="AL614" i="6" s="1"/>
  <c r="AK613" i="6"/>
  <c r="AI613" i="6"/>
  <c r="AH613" i="6"/>
  <c r="AJ613" i="6" s="1"/>
  <c r="AK612" i="6"/>
  <c r="AI612" i="6"/>
  <c r="AH612" i="6"/>
  <c r="AL612" i="6" s="1"/>
  <c r="AK611" i="6"/>
  <c r="AI611" i="6"/>
  <c r="AH611" i="6"/>
  <c r="AK610" i="6"/>
  <c r="AI610" i="6"/>
  <c r="AH610" i="6"/>
  <c r="AL610" i="6" s="1"/>
  <c r="AK609" i="6"/>
  <c r="AI609" i="6"/>
  <c r="AH609" i="6"/>
  <c r="AL609" i="6" s="1"/>
  <c r="AK608" i="6"/>
  <c r="AI608" i="6"/>
  <c r="AH608" i="6"/>
  <c r="AL608" i="6" s="1"/>
  <c r="AK607" i="6"/>
  <c r="AI607" i="6"/>
  <c r="AH607" i="6"/>
  <c r="AK606" i="6"/>
  <c r="AI606" i="6"/>
  <c r="AH606" i="6"/>
  <c r="AL606" i="6" s="1"/>
  <c r="AK605" i="6"/>
  <c r="AI605" i="6"/>
  <c r="AH605" i="6"/>
  <c r="AK604" i="6"/>
  <c r="AI604" i="6"/>
  <c r="AH604" i="6"/>
  <c r="AL604" i="6" s="1"/>
  <c r="AK603" i="6"/>
  <c r="AI603" i="6"/>
  <c r="AH603" i="6"/>
  <c r="AJ603" i="6" s="1"/>
  <c r="AK602" i="6"/>
  <c r="AI602" i="6"/>
  <c r="AH602" i="6"/>
  <c r="AL602" i="6" s="1"/>
  <c r="AK601" i="6"/>
  <c r="AI601" i="6"/>
  <c r="AH601" i="6"/>
  <c r="AJ601" i="6" s="1"/>
  <c r="AK600" i="6"/>
  <c r="AI600" i="6"/>
  <c r="AH600" i="6"/>
  <c r="AJ600" i="6" s="1"/>
  <c r="AK599" i="6"/>
  <c r="AI599" i="6"/>
  <c r="AH599" i="6"/>
  <c r="AJ599" i="6" s="1"/>
  <c r="AK598" i="6"/>
  <c r="AI598" i="6"/>
  <c r="AH598" i="6"/>
  <c r="AK597" i="6"/>
  <c r="AI597" i="6"/>
  <c r="AH597" i="6"/>
  <c r="AK596" i="6"/>
  <c r="AI596" i="6"/>
  <c r="AH596" i="6"/>
  <c r="AL596" i="6" s="1"/>
  <c r="AK595" i="6"/>
  <c r="AI595" i="6"/>
  <c r="AH595" i="6"/>
  <c r="AL595" i="6" s="1"/>
  <c r="AK594" i="6"/>
  <c r="AI594" i="6"/>
  <c r="AH594" i="6"/>
  <c r="AJ594" i="6" s="1"/>
  <c r="AK593" i="6"/>
  <c r="AI593" i="6"/>
  <c r="AH593" i="6"/>
  <c r="AL593" i="6" s="1"/>
  <c r="AK592" i="6"/>
  <c r="AI592" i="6"/>
  <c r="AH592" i="6"/>
  <c r="AL592" i="6" s="1"/>
  <c r="AK591" i="6"/>
  <c r="AI591" i="6"/>
  <c r="AH591" i="6"/>
  <c r="AK590" i="6"/>
  <c r="AI590" i="6"/>
  <c r="AH590" i="6"/>
  <c r="AJ590" i="6" s="1"/>
  <c r="AK589" i="6"/>
  <c r="AI589" i="6"/>
  <c r="AH589" i="6"/>
  <c r="AJ589" i="6" s="1"/>
  <c r="AK588" i="6"/>
  <c r="AI588" i="6"/>
  <c r="AH588" i="6"/>
  <c r="AL588" i="6" s="1"/>
  <c r="AK587" i="6"/>
  <c r="AI587" i="6"/>
  <c r="AH587" i="6"/>
  <c r="AL587" i="6" s="1"/>
  <c r="AK586" i="6"/>
  <c r="AI586" i="6"/>
  <c r="AH586" i="6"/>
  <c r="AJ586" i="6" s="1"/>
  <c r="AK585" i="6"/>
  <c r="AI585" i="6"/>
  <c r="AH585" i="6"/>
  <c r="AJ585" i="6" s="1"/>
  <c r="AK584" i="6"/>
  <c r="AI584" i="6"/>
  <c r="AH584" i="6"/>
  <c r="AK583" i="6"/>
  <c r="AI583" i="6"/>
  <c r="AH583" i="6"/>
  <c r="AL583" i="6" s="1"/>
  <c r="AK582" i="6"/>
  <c r="AI582" i="6"/>
  <c r="AH582" i="6"/>
  <c r="AL582" i="6" s="1"/>
  <c r="AK581" i="6"/>
  <c r="AI581" i="6"/>
  <c r="AH581" i="6"/>
  <c r="AJ581" i="6" s="1"/>
  <c r="AK580" i="6"/>
  <c r="AI580" i="6"/>
  <c r="AH580" i="6"/>
  <c r="AL580" i="6" s="1"/>
  <c r="AK579" i="6"/>
  <c r="AI579" i="6"/>
  <c r="AH579" i="6"/>
  <c r="AJ579" i="6" s="1"/>
  <c r="AK578" i="6"/>
  <c r="AI578" i="6"/>
  <c r="AH578" i="6"/>
  <c r="AL578" i="6" s="1"/>
  <c r="AK577" i="6"/>
  <c r="AI577" i="6"/>
  <c r="AH577" i="6"/>
  <c r="AL577" i="6" s="1"/>
  <c r="AK576" i="6"/>
  <c r="AI576" i="6"/>
  <c r="AH576" i="6"/>
  <c r="AL576" i="6" s="1"/>
  <c r="AK575" i="6"/>
  <c r="AI575" i="6"/>
  <c r="AH575" i="6"/>
  <c r="AJ575" i="6" s="1"/>
  <c r="AK574" i="6"/>
  <c r="AI574" i="6"/>
  <c r="AH574" i="6"/>
  <c r="AL574" i="6" s="1"/>
  <c r="AK573" i="6"/>
  <c r="AI573" i="6"/>
  <c r="AH573" i="6"/>
  <c r="AJ573" i="6" s="1"/>
  <c r="AK572" i="6"/>
  <c r="AI572" i="6"/>
  <c r="AH572" i="6"/>
  <c r="AL572" i="6" s="1"/>
  <c r="AK571" i="6"/>
  <c r="AI571" i="6"/>
  <c r="AH571" i="6"/>
  <c r="AJ571" i="6" s="1"/>
  <c r="AK570" i="6"/>
  <c r="AI570" i="6"/>
  <c r="AH570" i="6"/>
  <c r="AL570" i="6" s="1"/>
  <c r="AK569" i="6"/>
  <c r="AI569" i="6"/>
  <c r="AH569" i="6"/>
  <c r="AJ569" i="6" s="1"/>
  <c r="AK568" i="6"/>
  <c r="AI568" i="6"/>
  <c r="AH568" i="6"/>
  <c r="AJ568" i="6" s="1"/>
  <c r="AK567" i="6"/>
  <c r="AI567" i="6"/>
  <c r="AH567" i="6"/>
  <c r="AJ567" i="6" s="1"/>
  <c r="AK566" i="6"/>
  <c r="AI566" i="6"/>
  <c r="AH566" i="6"/>
  <c r="AK565" i="6"/>
  <c r="AI565" i="6"/>
  <c r="AH565" i="6"/>
  <c r="AK564" i="6"/>
  <c r="AI564" i="6"/>
  <c r="AH564" i="6"/>
  <c r="AL564" i="6" s="1"/>
  <c r="AK563" i="6"/>
  <c r="AI563" i="6"/>
  <c r="AH563" i="6"/>
  <c r="AL563" i="6" s="1"/>
  <c r="AK562" i="6"/>
  <c r="AI562" i="6"/>
  <c r="AH562" i="6"/>
  <c r="AJ562" i="6" s="1"/>
  <c r="AK561" i="6"/>
  <c r="AI561" i="6"/>
  <c r="AH561" i="6"/>
  <c r="AL561" i="6" s="1"/>
  <c r="AK560" i="6"/>
  <c r="AI560" i="6"/>
  <c r="AH560" i="6"/>
  <c r="AL560" i="6" s="1"/>
  <c r="AK559" i="6"/>
  <c r="AI559" i="6"/>
  <c r="AH559" i="6"/>
  <c r="AL559" i="6" s="1"/>
  <c r="AK558" i="6"/>
  <c r="AI558" i="6"/>
  <c r="AH558" i="6"/>
  <c r="AJ558" i="6" s="1"/>
  <c r="AK557" i="6"/>
  <c r="AI557" i="6"/>
  <c r="AH557" i="6"/>
  <c r="AK556" i="6"/>
  <c r="AI556" i="6"/>
  <c r="AH556" i="6"/>
  <c r="AL556" i="6" s="1"/>
  <c r="AK555" i="6"/>
  <c r="AI555" i="6"/>
  <c r="AH555" i="6"/>
  <c r="AJ555" i="6" s="1"/>
  <c r="AK554" i="6"/>
  <c r="AI554" i="6"/>
  <c r="AH554" i="6"/>
  <c r="AL554" i="6" s="1"/>
  <c r="AK553" i="6"/>
  <c r="AI553" i="6"/>
  <c r="AH553" i="6"/>
  <c r="AK552" i="6"/>
  <c r="AI552" i="6"/>
  <c r="AH552" i="6"/>
  <c r="AK551" i="6"/>
  <c r="AI551" i="6"/>
  <c r="AH551" i="6"/>
  <c r="AL551" i="6" s="1"/>
  <c r="AK550" i="6"/>
  <c r="AI550" i="6"/>
  <c r="AH550" i="6"/>
  <c r="AJ550" i="6" s="1"/>
  <c r="AK549" i="6"/>
  <c r="AI549" i="6"/>
  <c r="AH549" i="6"/>
  <c r="AK548" i="6"/>
  <c r="AI548" i="6"/>
  <c r="AH548" i="6"/>
  <c r="AL548" i="6" s="1"/>
  <c r="AK547" i="6"/>
  <c r="AI547" i="6"/>
  <c r="AH547" i="6"/>
  <c r="AJ547" i="6" s="1"/>
  <c r="AK546" i="6"/>
  <c r="AI546" i="6"/>
  <c r="AH546" i="6"/>
  <c r="AL546" i="6" s="1"/>
  <c r="AK545" i="6"/>
  <c r="AI545" i="6"/>
  <c r="AH545" i="6"/>
  <c r="AL545" i="6" s="1"/>
  <c r="AK544" i="6"/>
  <c r="AI544" i="6"/>
  <c r="AH544" i="6"/>
  <c r="AJ544" i="6" s="1"/>
  <c r="AK543" i="6"/>
  <c r="AI543" i="6"/>
  <c r="AH543" i="6"/>
  <c r="AL543" i="6" s="1"/>
  <c r="AK542" i="6"/>
  <c r="AI542" i="6"/>
  <c r="AH542" i="6"/>
  <c r="AJ542" i="6" s="1"/>
  <c r="AK541" i="6"/>
  <c r="AI541" i="6"/>
  <c r="AH541" i="6"/>
  <c r="AK540" i="6"/>
  <c r="AI540" i="6"/>
  <c r="AH540" i="6"/>
  <c r="AK539" i="6"/>
  <c r="AI539" i="6"/>
  <c r="AH539" i="6"/>
  <c r="AJ539" i="6" s="1"/>
  <c r="AK538" i="6"/>
  <c r="AI538" i="6"/>
  <c r="AH538" i="6"/>
  <c r="AL538" i="6" s="1"/>
  <c r="AK537" i="6"/>
  <c r="AI537" i="6"/>
  <c r="AH537" i="6"/>
  <c r="AL537" i="6" s="1"/>
  <c r="AK536" i="6"/>
  <c r="AI536" i="6"/>
  <c r="AH536" i="6"/>
  <c r="AK535" i="6"/>
  <c r="AI535" i="6"/>
  <c r="AH535" i="6"/>
  <c r="AL535" i="6" s="1"/>
  <c r="AK534" i="6"/>
  <c r="AI534" i="6"/>
  <c r="AH534" i="6"/>
  <c r="AJ534" i="6" s="1"/>
  <c r="AK533" i="6"/>
  <c r="AI533" i="6"/>
  <c r="AH533" i="6"/>
  <c r="AK532" i="6"/>
  <c r="AI532" i="6"/>
  <c r="AH532" i="6"/>
  <c r="AL532" i="6" s="1"/>
  <c r="AK531" i="6"/>
  <c r="AI531" i="6"/>
  <c r="AH531" i="6"/>
  <c r="AJ531" i="6" s="1"/>
  <c r="AK530" i="6"/>
  <c r="AI530" i="6"/>
  <c r="AH530" i="6"/>
  <c r="AL530" i="6" s="1"/>
  <c r="AK529" i="6"/>
  <c r="AI529" i="6"/>
  <c r="AH529" i="6"/>
  <c r="AL529" i="6" s="1"/>
  <c r="AK528" i="6"/>
  <c r="AI528" i="6"/>
  <c r="AH528" i="6"/>
  <c r="AJ528" i="6" s="1"/>
  <c r="AK527" i="6"/>
  <c r="AI527" i="6"/>
  <c r="AH527" i="6"/>
  <c r="AL527" i="6" s="1"/>
  <c r="AK526" i="6"/>
  <c r="AI526" i="6"/>
  <c r="AH526" i="6"/>
  <c r="AJ526" i="6" s="1"/>
  <c r="AK525" i="6"/>
  <c r="AI525" i="6"/>
  <c r="AH525" i="6"/>
  <c r="AL525" i="6" s="1"/>
  <c r="AK524" i="6"/>
  <c r="AI524" i="6"/>
  <c r="AH524" i="6"/>
  <c r="AJ524" i="6" s="1"/>
  <c r="AK523" i="6"/>
  <c r="AI523" i="6"/>
  <c r="AH523" i="6"/>
  <c r="AL523" i="6" s="1"/>
  <c r="AK522" i="6"/>
  <c r="AI522" i="6"/>
  <c r="AH522" i="6"/>
  <c r="AJ522" i="6" s="1"/>
  <c r="AK521" i="6"/>
  <c r="AI521" i="6"/>
  <c r="AH521" i="6"/>
  <c r="AK520" i="6"/>
  <c r="AI520" i="6"/>
  <c r="AH520" i="6"/>
  <c r="AJ520" i="6" s="1"/>
  <c r="AK519" i="6"/>
  <c r="AI519" i="6"/>
  <c r="AH519" i="6"/>
  <c r="AL519" i="6" s="1"/>
  <c r="AK518" i="6"/>
  <c r="AI518" i="6"/>
  <c r="AH518" i="6"/>
  <c r="AJ518" i="6" s="1"/>
  <c r="AK517" i="6"/>
  <c r="AI517" i="6"/>
  <c r="AH517" i="6"/>
  <c r="AL517" i="6" s="1"/>
  <c r="AK516" i="6"/>
  <c r="AI516" i="6"/>
  <c r="AH516" i="6"/>
  <c r="AJ516" i="6" s="1"/>
  <c r="AK515" i="6"/>
  <c r="AI515" i="6"/>
  <c r="AH515" i="6"/>
  <c r="AL515" i="6" s="1"/>
  <c r="AK514" i="6"/>
  <c r="AI514" i="6"/>
  <c r="AH514" i="6"/>
  <c r="AJ514" i="6" s="1"/>
  <c r="AK513" i="6"/>
  <c r="AI513" i="6"/>
  <c r="AH513" i="6"/>
  <c r="AL513" i="6" s="1"/>
  <c r="AK512" i="6"/>
  <c r="AI512" i="6"/>
  <c r="AH512" i="6"/>
  <c r="AJ512" i="6" s="1"/>
  <c r="AK511" i="6"/>
  <c r="AI511" i="6"/>
  <c r="AH511" i="6"/>
  <c r="AL511" i="6" s="1"/>
  <c r="AK510" i="6"/>
  <c r="AI510" i="6"/>
  <c r="AH510" i="6"/>
  <c r="AJ510" i="6" s="1"/>
  <c r="AK509" i="6"/>
  <c r="AI509" i="6"/>
  <c r="AH509" i="6"/>
  <c r="AL509" i="6" s="1"/>
  <c r="AK508" i="6"/>
  <c r="AI508" i="6"/>
  <c r="AH508" i="6"/>
  <c r="AJ508" i="6" s="1"/>
  <c r="AK507" i="6"/>
  <c r="AI507" i="6"/>
  <c r="AH507" i="6"/>
  <c r="AL507" i="6" s="1"/>
  <c r="AK506" i="6"/>
  <c r="AI506" i="6"/>
  <c r="AH506" i="6"/>
  <c r="AJ506" i="6" s="1"/>
  <c r="AK505" i="6"/>
  <c r="AI505" i="6"/>
  <c r="AH505" i="6"/>
  <c r="AL505" i="6" s="1"/>
  <c r="AK504" i="6"/>
  <c r="AI504" i="6"/>
  <c r="AH504" i="6"/>
  <c r="AJ504" i="6" s="1"/>
  <c r="AK503" i="6"/>
  <c r="AI503" i="6"/>
  <c r="AH503" i="6"/>
  <c r="AL503" i="6" s="1"/>
  <c r="AK502" i="6"/>
  <c r="AI502" i="6"/>
  <c r="AH502" i="6"/>
  <c r="AJ502" i="6" s="1"/>
  <c r="AK501" i="6"/>
  <c r="AI501" i="6"/>
  <c r="AH501" i="6"/>
  <c r="AK500" i="6"/>
  <c r="AI500" i="6"/>
  <c r="AH500" i="6"/>
  <c r="AJ500" i="6" s="1"/>
  <c r="AK499" i="6"/>
  <c r="AI499" i="6"/>
  <c r="AH499" i="6"/>
  <c r="AL499" i="6" s="1"/>
  <c r="AK498" i="6"/>
  <c r="AI498" i="6"/>
  <c r="AH498" i="6"/>
  <c r="AJ498" i="6" s="1"/>
  <c r="AK497" i="6"/>
  <c r="AI497" i="6"/>
  <c r="AH497" i="6"/>
  <c r="AL497" i="6" s="1"/>
  <c r="AK496" i="6"/>
  <c r="AI496" i="6"/>
  <c r="AH496" i="6"/>
  <c r="AJ496" i="6" s="1"/>
  <c r="AK495" i="6"/>
  <c r="AI495" i="6"/>
  <c r="AH495" i="6"/>
  <c r="AL495" i="6" s="1"/>
  <c r="AK494" i="6"/>
  <c r="AI494" i="6"/>
  <c r="AH494" i="6"/>
  <c r="AJ494" i="6" s="1"/>
  <c r="AK493" i="6"/>
  <c r="AI493" i="6"/>
  <c r="AH493" i="6"/>
  <c r="AL493" i="6" s="1"/>
  <c r="AK492" i="6"/>
  <c r="AI492" i="6"/>
  <c r="AH492" i="6"/>
  <c r="AJ492" i="6" s="1"/>
  <c r="AK491" i="6"/>
  <c r="AI491" i="6"/>
  <c r="AH491" i="6"/>
  <c r="AL491" i="6" s="1"/>
  <c r="AK490" i="6"/>
  <c r="AI490" i="6"/>
  <c r="AH490" i="6"/>
  <c r="AJ490" i="6" s="1"/>
  <c r="AK489" i="6"/>
  <c r="AI489" i="6"/>
  <c r="AH489" i="6"/>
  <c r="AK488" i="6"/>
  <c r="AI488" i="6"/>
  <c r="AH488" i="6"/>
  <c r="AJ488" i="6" s="1"/>
  <c r="AK487" i="6"/>
  <c r="AI487" i="6"/>
  <c r="AH487" i="6"/>
  <c r="AL487" i="6" s="1"/>
  <c r="AK486" i="6"/>
  <c r="AI486" i="6"/>
  <c r="AH486" i="6"/>
  <c r="AJ486" i="6" s="1"/>
  <c r="AK485" i="6"/>
  <c r="AI485" i="6"/>
  <c r="AH485" i="6"/>
  <c r="AL485" i="6" s="1"/>
  <c r="AK484" i="6"/>
  <c r="AI484" i="6"/>
  <c r="AH484" i="6"/>
  <c r="AJ484" i="6" s="1"/>
  <c r="AK483" i="6"/>
  <c r="AI483" i="6"/>
  <c r="AH483" i="6"/>
  <c r="AL483" i="6" s="1"/>
  <c r="AK482" i="6"/>
  <c r="AI482" i="6"/>
  <c r="AH482" i="6"/>
  <c r="AJ482" i="6" s="1"/>
  <c r="AK481" i="6"/>
  <c r="AI481" i="6"/>
  <c r="AH481" i="6"/>
  <c r="AL481" i="6" s="1"/>
  <c r="AK480" i="6"/>
  <c r="AI480" i="6"/>
  <c r="AH480" i="6"/>
  <c r="AJ480" i="6" s="1"/>
  <c r="AK479" i="6"/>
  <c r="AI479" i="6"/>
  <c r="AH479" i="6"/>
  <c r="AL479" i="6" s="1"/>
  <c r="AK478" i="6"/>
  <c r="AI478" i="6"/>
  <c r="AH478" i="6"/>
  <c r="AJ478" i="6" s="1"/>
  <c r="AK477" i="6"/>
  <c r="AI477" i="6"/>
  <c r="AH477" i="6"/>
  <c r="AL477" i="6" s="1"/>
  <c r="AK476" i="6"/>
  <c r="AI476" i="6"/>
  <c r="AH476" i="6"/>
  <c r="AJ476" i="6" s="1"/>
  <c r="AK475" i="6"/>
  <c r="AI475" i="6"/>
  <c r="AH475" i="6"/>
  <c r="AL475" i="6" s="1"/>
  <c r="AK474" i="6"/>
  <c r="AI474" i="6"/>
  <c r="AH474" i="6"/>
  <c r="AJ474" i="6" s="1"/>
  <c r="AK473" i="6"/>
  <c r="AI473" i="6"/>
  <c r="AH473" i="6"/>
  <c r="AL473" i="6" s="1"/>
  <c r="AK472" i="6"/>
  <c r="AI472" i="6"/>
  <c r="AH472" i="6"/>
  <c r="AJ472" i="6" s="1"/>
  <c r="AK471" i="6"/>
  <c r="AI471" i="6"/>
  <c r="AH471" i="6"/>
  <c r="AL471" i="6" s="1"/>
  <c r="AK470" i="6"/>
  <c r="AI470" i="6"/>
  <c r="AH470" i="6"/>
  <c r="AJ470" i="6" s="1"/>
  <c r="AK469" i="6"/>
  <c r="AI469" i="6"/>
  <c r="AH469" i="6"/>
  <c r="AK468" i="6"/>
  <c r="AI468" i="6"/>
  <c r="AH468" i="6"/>
  <c r="AJ468" i="6" s="1"/>
  <c r="AK467" i="6"/>
  <c r="AI467" i="6"/>
  <c r="AH467" i="6"/>
  <c r="AL467" i="6" s="1"/>
  <c r="AK466" i="6"/>
  <c r="AI466" i="6"/>
  <c r="AH466" i="6"/>
  <c r="AJ466" i="6" s="1"/>
  <c r="AK465" i="6"/>
  <c r="AI465" i="6"/>
  <c r="AH465" i="6"/>
  <c r="AL465" i="6" s="1"/>
  <c r="AK464" i="6"/>
  <c r="AI464" i="6"/>
  <c r="AH464" i="6"/>
  <c r="AJ464" i="6" s="1"/>
  <c r="AK463" i="6"/>
  <c r="AI463" i="6"/>
  <c r="AH463" i="6"/>
  <c r="AL463" i="6" s="1"/>
  <c r="AK462" i="6"/>
  <c r="AI462" i="6"/>
  <c r="AH462" i="6"/>
  <c r="AJ462" i="6" s="1"/>
  <c r="AK461" i="6"/>
  <c r="AI461" i="6"/>
  <c r="AH461" i="6"/>
  <c r="AL461" i="6" s="1"/>
  <c r="AK460" i="6"/>
  <c r="AI460" i="6"/>
  <c r="AH460" i="6"/>
  <c r="AJ460" i="6" s="1"/>
  <c r="AK459" i="6"/>
  <c r="AI459" i="6"/>
  <c r="AH459" i="6"/>
  <c r="AK458" i="6"/>
  <c r="AI458" i="6"/>
  <c r="AH458" i="6"/>
  <c r="AJ458" i="6" s="1"/>
  <c r="AK457" i="6"/>
  <c r="AI457" i="6"/>
  <c r="AH457" i="6"/>
  <c r="AK456" i="6"/>
  <c r="AI456" i="6"/>
  <c r="AH456" i="6"/>
  <c r="AJ456" i="6" s="1"/>
  <c r="AK455" i="6"/>
  <c r="AI455" i="6"/>
  <c r="AH455" i="6"/>
  <c r="AL455" i="6" s="1"/>
  <c r="AK454" i="6"/>
  <c r="AI454" i="6"/>
  <c r="AH454" i="6"/>
  <c r="AL454" i="6" s="1"/>
  <c r="AK453" i="6"/>
  <c r="AI453" i="6"/>
  <c r="AH453" i="6"/>
  <c r="AL453" i="6" s="1"/>
  <c r="AK452" i="6"/>
  <c r="AI452" i="6"/>
  <c r="AH452" i="6"/>
  <c r="AL452" i="6" s="1"/>
  <c r="AK451" i="6"/>
  <c r="AI451" i="6"/>
  <c r="AH451" i="6"/>
  <c r="AL451" i="6" s="1"/>
  <c r="AK450" i="6"/>
  <c r="AI450" i="6"/>
  <c r="AH450" i="6"/>
  <c r="AL450" i="6" s="1"/>
  <c r="AK449" i="6"/>
  <c r="AI449" i="6"/>
  <c r="AH449" i="6"/>
  <c r="AL449" i="6" s="1"/>
  <c r="AK448" i="6"/>
  <c r="AI448" i="6"/>
  <c r="AH448" i="6"/>
  <c r="AL448" i="6" s="1"/>
  <c r="AK447" i="6"/>
  <c r="AI447" i="6"/>
  <c r="AH447" i="6"/>
  <c r="AL447" i="6" s="1"/>
  <c r="AK446" i="6"/>
  <c r="AI446" i="6"/>
  <c r="AH446" i="6"/>
  <c r="AL446" i="6" s="1"/>
  <c r="AK445" i="6"/>
  <c r="AI445" i="6"/>
  <c r="AH445" i="6"/>
  <c r="AL445" i="6" s="1"/>
  <c r="AK444" i="6"/>
  <c r="AI444" i="6"/>
  <c r="AH444" i="6"/>
  <c r="AL444" i="6" s="1"/>
  <c r="AK443" i="6"/>
  <c r="AI443" i="6"/>
  <c r="AH443" i="6"/>
  <c r="AL443" i="6" s="1"/>
  <c r="AK442" i="6"/>
  <c r="AI442" i="6"/>
  <c r="AH442" i="6"/>
  <c r="AL442" i="6" s="1"/>
  <c r="AK441" i="6"/>
  <c r="AI441" i="6"/>
  <c r="AH441" i="6"/>
  <c r="AL441" i="6" s="1"/>
  <c r="AK440" i="6"/>
  <c r="AI440" i="6"/>
  <c r="AH440" i="6"/>
  <c r="AL440" i="6" s="1"/>
  <c r="AK439" i="6"/>
  <c r="AI439" i="6"/>
  <c r="AH439" i="6"/>
  <c r="AL439" i="6" s="1"/>
  <c r="AK438" i="6"/>
  <c r="AI438" i="6"/>
  <c r="AH438" i="6"/>
  <c r="AK437" i="6"/>
  <c r="AI437" i="6"/>
  <c r="AH437" i="6"/>
  <c r="AL437" i="6" s="1"/>
  <c r="AK436" i="6"/>
  <c r="AI436" i="6"/>
  <c r="AH436" i="6"/>
  <c r="AK435" i="6"/>
  <c r="AI435" i="6"/>
  <c r="AH435" i="6"/>
  <c r="AK434" i="6"/>
  <c r="AI434" i="6"/>
  <c r="AH434" i="6"/>
  <c r="AK433" i="6"/>
  <c r="AI433" i="6"/>
  <c r="AH433" i="6"/>
  <c r="AL433" i="6" s="1"/>
  <c r="AK432" i="6"/>
  <c r="AI432" i="6"/>
  <c r="AH432" i="6"/>
  <c r="AK431" i="6"/>
  <c r="AI431" i="6"/>
  <c r="AH431" i="6"/>
  <c r="AL431" i="6" s="1"/>
  <c r="AK430" i="6"/>
  <c r="AI430" i="6"/>
  <c r="AH430" i="6"/>
  <c r="AK429" i="6"/>
  <c r="AI429" i="6"/>
  <c r="AH429" i="6"/>
  <c r="AL429" i="6" s="1"/>
  <c r="AK428" i="6"/>
  <c r="AI428" i="6"/>
  <c r="AH428" i="6"/>
  <c r="AK427" i="6"/>
  <c r="AI427" i="6"/>
  <c r="AH427" i="6"/>
  <c r="AK426" i="6"/>
  <c r="AI426" i="6"/>
  <c r="AH426" i="6"/>
  <c r="AK425" i="6"/>
  <c r="AI425" i="6"/>
  <c r="AH425" i="6"/>
  <c r="AL425" i="6" s="1"/>
  <c r="AK424" i="6"/>
  <c r="AI424" i="6"/>
  <c r="AH424" i="6"/>
  <c r="AK423" i="6"/>
  <c r="AI423" i="6"/>
  <c r="AH423" i="6"/>
  <c r="AL423" i="6" s="1"/>
  <c r="AK422" i="6"/>
  <c r="AI422" i="6"/>
  <c r="AH422" i="6"/>
  <c r="AK421" i="6"/>
  <c r="AI421" i="6"/>
  <c r="AH421" i="6"/>
  <c r="AK420" i="6"/>
  <c r="AI420" i="6"/>
  <c r="AH420" i="6"/>
  <c r="AK419" i="6"/>
  <c r="AI419" i="6"/>
  <c r="AH419" i="6"/>
  <c r="AK418" i="6"/>
  <c r="AI418" i="6"/>
  <c r="AH418" i="6"/>
  <c r="AK417" i="6"/>
  <c r="AI417" i="6"/>
  <c r="AH417" i="6"/>
  <c r="AL417" i="6" s="1"/>
  <c r="AK416" i="6"/>
  <c r="AI416" i="6"/>
  <c r="AH416" i="6"/>
  <c r="AK415" i="6"/>
  <c r="AI415" i="6"/>
  <c r="AH415" i="6"/>
  <c r="AL415" i="6" s="1"/>
  <c r="AK414" i="6"/>
  <c r="AI414" i="6"/>
  <c r="AH414" i="6"/>
  <c r="AK413" i="6"/>
  <c r="AI413" i="6"/>
  <c r="AH413" i="6"/>
  <c r="AL413" i="6" s="1"/>
  <c r="AK412" i="6"/>
  <c r="AI412" i="6"/>
  <c r="AH412" i="6"/>
  <c r="AK411" i="6"/>
  <c r="AI411" i="6"/>
  <c r="AH411" i="6"/>
  <c r="AK410" i="6"/>
  <c r="AI410" i="6"/>
  <c r="AH410" i="6"/>
  <c r="AK409" i="6"/>
  <c r="AI409" i="6"/>
  <c r="AH409" i="6"/>
  <c r="AK408" i="6"/>
  <c r="AI408" i="6"/>
  <c r="AH408" i="6"/>
  <c r="AK407" i="6"/>
  <c r="AI407" i="6"/>
  <c r="AH407" i="6"/>
  <c r="AL407" i="6" s="1"/>
  <c r="AK406" i="6"/>
  <c r="AI406" i="6"/>
  <c r="AH406" i="6"/>
  <c r="AK405" i="6"/>
  <c r="AI405" i="6"/>
  <c r="AH405" i="6"/>
  <c r="AL405" i="6" s="1"/>
  <c r="AK404" i="6"/>
  <c r="AI404" i="6"/>
  <c r="AH404" i="6"/>
  <c r="AK403" i="6"/>
  <c r="AI403" i="6"/>
  <c r="AH403" i="6"/>
  <c r="AK402" i="6"/>
  <c r="AI402" i="6"/>
  <c r="AH402" i="6"/>
  <c r="AK401" i="6"/>
  <c r="AI401" i="6"/>
  <c r="AH401" i="6"/>
  <c r="AL401" i="6" s="1"/>
  <c r="AK400" i="6"/>
  <c r="AI400" i="6"/>
  <c r="AH400" i="6"/>
  <c r="AK399" i="6"/>
  <c r="AI399" i="6"/>
  <c r="AH399" i="6"/>
  <c r="AL399" i="6" s="1"/>
  <c r="AK398" i="6"/>
  <c r="AI398" i="6"/>
  <c r="AH398" i="6"/>
  <c r="AK397" i="6"/>
  <c r="AI397" i="6"/>
  <c r="AH397" i="6"/>
  <c r="AL397" i="6" s="1"/>
  <c r="AK396" i="6"/>
  <c r="AI396" i="6"/>
  <c r="AH396" i="6"/>
  <c r="AK395" i="6"/>
  <c r="AI395" i="6"/>
  <c r="AH395" i="6"/>
  <c r="AK394" i="6"/>
  <c r="AI394" i="6"/>
  <c r="AH394" i="6"/>
  <c r="AK393" i="6"/>
  <c r="AI393" i="6"/>
  <c r="AH393" i="6"/>
  <c r="AL393" i="6" s="1"/>
  <c r="AK392" i="6"/>
  <c r="AI392" i="6"/>
  <c r="AH392" i="6"/>
  <c r="AK391" i="6"/>
  <c r="AI391" i="6"/>
  <c r="AH391" i="6"/>
  <c r="AL391" i="6" s="1"/>
  <c r="AK390" i="6"/>
  <c r="AI390" i="6"/>
  <c r="AH390" i="6"/>
  <c r="AK389" i="6"/>
  <c r="AI389" i="6"/>
  <c r="AH389" i="6"/>
  <c r="AK388" i="6"/>
  <c r="AI388" i="6"/>
  <c r="AH388" i="6"/>
  <c r="AK387" i="6"/>
  <c r="AI387" i="6"/>
  <c r="AH387" i="6"/>
  <c r="AK386" i="6"/>
  <c r="AI386" i="6"/>
  <c r="AH386" i="6"/>
  <c r="AK385" i="6"/>
  <c r="AI385" i="6"/>
  <c r="AH385" i="6"/>
  <c r="AL385" i="6" s="1"/>
  <c r="AK384" i="6"/>
  <c r="AI384" i="6"/>
  <c r="AH384" i="6"/>
  <c r="AK383" i="6"/>
  <c r="AI383" i="6"/>
  <c r="AH383" i="6"/>
  <c r="AL383" i="6" s="1"/>
  <c r="AK382" i="6"/>
  <c r="AI382" i="6"/>
  <c r="AH382" i="6"/>
  <c r="AK381" i="6"/>
  <c r="AI381" i="6"/>
  <c r="AH381" i="6"/>
  <c r="AL381" i="6" s="1"/>
  <c r="AK380" i="6"/>
  <c r="AI380" i="6"/>
  <c r="AH380" i="6"/>
  <c r="AK379" i="6"/>
  <c r="AI379" i="6"/>
  <c r="AH379" i="6"/>
  <c r="AK378" i="6"/>
  <c r="AI378" i="6"/>
  <c r="AH378" i="6"/>
  <c r="AK377" i="6"/>
  <c r="AI377" i="6"/>
  <c r="AH377" i="6"/>
  <c r="AK376" i="6"/>
  <c r="AI376" i="6"/>
  <c r="AH376" i="6"/>
  <c r="AK375" i="6"/>
  <c r="AI375" i="6"/>
  <c r="AH375" i="6"/>
  <c r="AL375" i="6" s="1"/>
  <c r="AK374" i="6"/>
  <c r="AI374" i="6"/>
  <c r="AH374" i="6"/>
  <c r="AK373" i="6"/>
  <c r="AI373" i="6"/>
  <c r="AH373" i="6"/>
  <c r="AL373" i="6" s="1"/>
  <c r="AK372" i="6"/>
  <c r="AI372" i="6"/>
  <c r="AH372" i="6"/>
  <c r="AK371" i="6"/>
  <c r="AI371" i="6"/>
  <c r="AH371" i="6"/>
  <c r="AK370" i="6"/>
  <c r="AI370" i="6"/>
  <c r="AH370" i="6"/>
  <c r="AK369" i="6"/>
  <c r="AI369" i="6"/>
  <c r="AH369" i="6"/>
  <c r="AL369" i="6" s="1"/>
  <c r="AK368" i="6"/>
  <c r="AI368" i="6"/>
  <c r="AH368" i="6"/>
  <c r="AK367" i="6"/>
  <c r="AI367" i="6"/>
  <c r="AH367" i="6"/>
  <c r="AL367" i="6" s="1"/>
  <c r="AK366" i="6"/>
  <c r="AI366" i="6"/>
  <c r="AH366" i="6"/>
  <c r="AK365" i="6"/>
  <c r="AI365" i="6"/>
  <c r="AH365" i="6"/>
  <c r="AL365" i="6" s="1"/>
  <c r="AK364" i="6"/>
  <c r="AI364" i="6"/>
  <c r="AH364" i="6"/>
  <c r="AK363" i="6"/>
  <c r="AI363" i="6"/>
  <c r="AH363" i="6"/>
  <c r="AK362" i="6"/>
  <c r="AI362" i="6"/>
  <c r="AH362" i="6"/>
  <c r="AK361" i="6"/>
  <c r="AI361" i="6"/>
  <c r="AH361" i="6"/>
  <c r="AL361" i="6" s="1"/>
  <c r="AK360" i="6"/>
  <c r="AI360" i="6"/>
  <c r="AH360" i="6"/>
  <c r="AK359" i="6"/>
  <c r="AI359" i="6"/>
  <c r="AH359" i="6"/>
  <c r="AL359" i="6" s="1"/>
  <c r="AK358" i="6"/>
  <c r="AI358" i="6"/>
  <c r="AH358" i="6"/>
  <c r="AK357" i="6"/>
  <c r="AI357" i="6"/>
  <c r="AH357" i="6"/>
  <c r="AK356" i="6"/>
  <c r="AI356" i="6"/>
  <c r="AH356" i="6"/>
  <c r="AK355" i="6"/>
  <c r="AI355" i="6"/>
  <c r="AH355" i="6"/>
  <c r="AK354" i="6"/>
  <c r="AI354" i="6"/>
  <c r="AH354" i="6"/>
  <c r="AK353" i="6"/>
  <c r="AI353" i="6"/>
  <c r="AH353" i="6"/>
  <c r="AL353" i="6" s="1"/>
  <c r="AK352" i="6"/>
  <c r="AI352" i="6"/>
  <c r="AH352" i="6"/>
  <c r="AK351" i="6"/>
  <c r="AI351" i="6"/>
  <c r="AH351" i="6"/>
  <c r="AL351" i="6" s="1"/>
  <c r="AK350" i="6"/>
  <c r="AI350" i="6"/>
  <c r="AH350" i="6"/>
  <c r="AK349" i="6"/>
  <c r="AI349" i="6"/>
  <c r="AH349" i="6"/>
  <c r="AL349" i="6" s="1"/>
  <c r="AK348" i="6"/>
  <c r="AI348" i="6"/>
  <c r="AH348" i="6"/>
  <c r="AK347" i="6"/>
  <c r="AI347" i="6"/>
  <c r="AH347" i="6"/>
  <c r="AK346" i="6"/>
  <c r="AI346" i="6"/>
  <c r="AH346" i="6"/>
  <c r="AK345" i="6"/>
  <c r="AI345" i="6"/>
  <c r="AH345" i="6"/>
  <c r="AK344" i="6"/>
  <c r="AI344" i="6"/>
  <c r="AH344" i="6"/>
  <c r="AK343" i="6"/>
  <c r="AI343" i="6"/>
  <c r="AH343" i="6"/>
  <c r="AL343" i="6" s="1"/>
  <c r="AK342" i="6"/>
  <c r="AI342" i="6"/>
  <c r="AH342" i="6"/>
  <c r="AK341" i="6"/>
  <c r="AI341" i="6"/>
  <c r="AH341" i="6"/>
  <c r="AL341" i="6" s="1"/>
  <c r="AK340" i="6"/>
  <c r="AI340" i="6"/>
  <c r="AH340" i="6"/>
  <c r="AK339" i="6"/>
  <c r="AI339" i="6"/>
  <c r="AH339" i="6"/>
  <c r="AK338" i="6"/>
  <c r="AI338" i="6"/>
  <c r="AH338" i="6"/>
  <c r="AK337" i="6"/>
  <c r="AI337" i="6"/>
  <c r="AH337" i="6"/>
  <c r="AL337" i="6" s="1"/>
  <c r="AK336" i="6"/>
  <c r="AI336" i="6"/>
  <c r="AH336" i="6"/>
  <c r="AK335" i="6"/>
  <c r="AI335" i="6"/>
  <c r="AH335" i="6"/>
  <c r="AL335" i="6" s="1"/>
  <c r="AK334" i="6"/>
  <c r="AI334" i="6"/>
  <c r="AH334" i="6"/>
  <c r="AK333" i="6"/>
  <c r="AI333" i="6"/>
  <c r="AH333" i="6"/>
  <c r="AL333" i="6" s="1"/>
  <c r="AK332" i="6"/>
  <c r="AI332" i="6"/>
  <c r="AH332" i="6"/>
  <c r="AK331" i="6"/>
  <c r="AI331" i="6"/>
  <c r="AH331" i="6"/>
  <c r="AK330" i="6"/>
  <c r="AI330" i="6"/>
  <c r="AH330" i="6"/>
  <c r="AK329" i="6"/>
  <c r="AI329" i="6"/>
  <c r="AH329" i="6"/>
  <c r="AL329" i="6" s="1"/>
  <c r="AK328" i="6"/>
  <c r="AI328" i="6"/>
  <c r="AH328" i="6"/>
  <c r="AK327" i="6"/>
  <c r="AI327" i="6"/>
  <c r="AH327" i="6"/>
  <c r="AL327" i="6" s="1"/>
  <c r="AK326" i="6"/>
  <c r="AI326" i="6"/>
  <c r="AH326" i="6"/>
  <c r="AK325" i="6"/>
  <c r="AI325" i="6"/>
  <c r="AH325" i="6"/>
  <c r="AL325" i="6" s="1"/>
  <c r="AK324" i="6"/>
  <c r="AI324" i="6"/>
  <c r="AH324" i="6"/>
  <c r="AK323" i="6"/>
  <c r="AI323" i="6"/>
  <c r="AH323" i="6"/>
  <c r="AK322" i="6"/>
  <c r="AI322" i="6"/>
  <c r="AH322" i="6"/>
  <c r="AK321" i="6"/>
  <c r="AI321" i="6"/>
  <c r="AH321" i="6"/>
  <c r="AL321" i="6" s="1"/>
  <c r="AK320" i="6"/>
  <c r="AI320" i="6"/>
  <c r="AH320" i="6"/>
  <c r="AL320" i="6" s="1"/>
  <c r="AK319" i="6"/>
  <c r="AI319" i="6"/>
  <c r="AH319" i="6"/>
  <c r="AL319" i="6" s="1"/>
  <c r="AK318" i="6"/>
  <c r="AI318" i="6"/>
  <c r="AH318" i="6"/>
  <c r="AK317" i="6"/>
  <c r="AI317" i="6"/>
  <c r="AH317" i="6"/>
  <c r="AL317" i="6" s="1"/>
  <c r="AK316" i="6"/>
  <c r="AI316" i="6"/>
  <c r="AH316" i="6"/>
  <c r="AK315" i="6"/>
  <c r="AI315" i="6"/>
  <c r="AH315" i="6"/>
  <c r="AK314" i="6"/>
  <c r="AI314" i="6"/>
  <c r="AH314" i="6"/>
  <c r="AK313" i="6"/>
  <c r="AI313" i="6"/>
  <c r="AH313" i="6"/>
  <c r="AL313" i="6" s="1"/>
  <c r="AK312" i="6"/>
  <c r="AI312" i="6"/>
  <c r="AH312" i="6"/>
  <c r="AL312" i="6" s="1"/>
  <c r="AK311" i="6"/>
  <c r="AI311" i="6"/>
  <c r="AH311" i="6"/>
  <c r="AL311" i="6" s="1"/>
  <c r="AK310" i="6"/>
  <c r="AI310" i="6"/>
  <c r="AH310" i="6"/>
  <c r="AJ310" i="6" s="1"/>
  <c r="AK309" i="6"/>
  <c r="AI309" i="6"/>
  <c r="AH309" i="6"/>
  <c r="AL309" i="6" s="1"/>
  <c r="AK308" i="6"/>
  <c r="AI308" i="6"/>
  <c r="AH308" i="6"/>
  <c r="AK307" i="6"/>
  <c r="AI307" i="6"/>
  <c r="AH307" i="6"/>
  <c r="AK306" i="6"/>
  <c r="AI306" i="6"/>
  <c r="AH306" i="6"/>
  <c r="AJ306" i="6" s="1"/>
  <c r="AK305" i="6"/>
  <c r="AI305" i="6"/>
  <c r="AH305" i="6"/>
  <c r="AL305" i="6" s="1"/>
  <c r="AK304" i="6"/>
  <c r="AI304" i="6"/>
  <c r="AH304" i="6"/>
  <c r="AK303" i="6"/>
  <c r="AI303" i="6"/>
  <c r="AH303" i="6"/>
  <c r="AK302" i="6"/>
  <c r="AI302" i="6"/>
  <c r="AH302" i="6"/>
  <c r="AK301" i="6"/>
  <c r="AI301" i="6"/>
  <c r="AH301" i="6"/>
  <c r="AL301" i="6" s="1"/>
  <c r="AK300" i="6"/>
  <c r="AI300" i="6"/>
  <c r="AH300" i="6"/>
  <c r="AL300" i="6" s="1"/>
  <c r="AK299" i="6"/>
  <c r="AI299" i="6"/>
  <c r="AH299" i="6"/>
  <c r="AL299" i="6" s="1"/>
  <c r="AK298" i="6"/>
  <c r="AI298" i="6"/>
  <c r="AH298" i="6"/>
  <c r="AJ298" i="6" s="1"/>
  <c r="AK297" i="6"/>
  <c r="AI297" i="6"/>
  <c r="AH297" i="6"/>
  <c r="AL297" i="6" s="1"/>
  <c r="AK296" i="6"/>
  <c r="AI296" i="6"/>
  <c r="AH296" i="6"/>
  <c r="AL296" i="6" s="1"/>
  <c r="AK295" i="6"/>
  <c r="AI295" i="6"/>
  <c r="AH295" i="6"/>
  <c r="AL295" i="6" s="1"/>
  <c r="AK294" i="6"/>
  <c r="AI294" i="6"/>
  <c r="AH294" i="6"/>
  <c r="AJ294" i="6" s="1"/>
  <c r="AK293" i="6"/>
  <c r="AH293" i="6"/>
  <c r="AL293" i="6" s="1"/>
  <c r="AK292" i="6"/>
  <c r="AH292" i="6"/>
  <c r="AL292" i="6" s="1"/>
  <c r="AK291" i="6"/>
  <c r="AH291" i="6"/>
  <c r="AL291" i="6" s="1"/>
  <c r="AK290" i="6"/>
  <c r="AH290" i="6"/>
  <c r="AL290" i="6" s="1"/>
  <c r="AK289" i="6"/>
  <c r="AH289" i="6"/>
  <c r="AL289" i="6" s="1"/>
  <c r="AK288" i="6"/>
  <c r="AH288" i="6"/>
  <c r="AK287" i="6"/>
  <c r="AH287" i="6"/>
  <c r="AL287" i="6" s="1"/>
  <c r="AK286" i="6"/>
  <c r="AH286" i="6"/>
  <c r="AK285" i="6"/>
  <c r="AH285" i="6"/>
  <c r="AL285" i="6" s="1"/>
  <c r="AK284" i="6"/>
  <c r="AH284" i="6"/>
  <c r="AL284" i="6" s="1"/>
  <c r="AK283" i="6"/>
  <c r="AH283" i="6"/>
  <c r="AL283" i="6" s="1"/>
  <c r="AK282" i="6"/>
  <c r="AH282" i="6"/>
  <c r="AL282" i="6" s="1"/>
  <c r="AK281" i="6"/>
  <c r="AH281" i="6"/>
  <c r="AL281" i="6" s="1"/>
  <c r="AK280" i="6"/>
  <c r="AH280" i="6"/>
  <c r="AK279" i="6"/>
  <c r="AH279" i="6"/>
  <c r="AL279" i="6" s="1"/>
  <c r="AK278" i="6"/>
  <c r="AH278" i="6"/>
  <c r="AK277" i="6"/>
  <c r="AH277" i="6"/>
  <c r="AL277" i="6" s="1"/>
  <c r="AK276" i="6"/>
  <c r="AH276" i="6"/>
  <c r="AL276" i="6" s="1"/>
  <c r="AK275" i="6"/>
  <c r="AH275" i="6"/>
  <c r="AL275" i="6" s="1"/>
  <c r="AK274" i="6"/>
  <c r="AH274" i="6"/>
  <c r="AL274" i="6" s="1"/>
  <c r="AK273" i="6"/>
  <c r="AH273" i="6"/>
  <c r="AL273" i="6" s="1"/>
  <c r="AK272" i="6"/>
  <c r="AH272" i="6"/>
  <c r="AK271" i="6"/>
  <c r="AH271" i="6"/>
  <c r="AL271" i="6" s="1"/>
  <c r="AK270" i="6"/>
  <c r="AH270" i="6"/>
  <c r="AK269" i="6"/>
  <c r="AH269" i="6"/>
  <c r="AL269" i="6" s="1"/>
  <c r="AK268" i="6"/>
  <c r="AH268" i="6"/>
  <c r="AL268" i="6" s="1"/>
  <c r="AK267" i="6"/>
  <c r="AH267" i="6"/>
  <c r="AL267" i="6" s="1"/>
  <c r="AK266" i="6"/>
  <c r="AH266" i="6"/>
  <c r="AL266" i="6" s="1"/>
  <c r="AK265" i="6"/>
  <c r="AH265" i="6"/>
  <c r="AL265" i="6" s="1"/>
  <c r="AK264" i="6"/>
  <c r="AH264" i="6"/>
  <c r="AK263" i="6"/>
  <c r="AH263" i="6"/>
  <c r="AL263" i="6" s="1"/>
  <c r="AK262" i="6"/>
  <c r="AH262" i="6"/>
  <c r="AK261" i="6"/>
  <c r="AH261" i="6"/>
  <c r="AL261" i="6" s="1"/>
  <c r="AK260" i="6"/>
  <c r="AH260" i="6"/>
  <c r="AL260" i="6" s="1"/>
  <c r="AK259" i="6"/>
  <c r="AH259" i="6"/>
  <c r="AL259" i="6" s="1"/>
  <c r="AK258" i="6"/>
  <c r="AH258" i="6"/>
  <c r="AL258" i="6" s="1"/>
  <c r="AK257" i="6"/>
  <c r="AH257" i="6"/>
  <c r="AL257" i="6" s="1"/>
  <c r="AK256" i="6"/>
  <c r="AH256" i="6"/>
  <c r="AK255" i="6"/>
  <c r="AH255" i="6"/>
  <c r="AL255" i="6" s="1"/>
  <c r="AK254" i="6"/>
  <c r="AH254" i="6"/>
  <c r="AK253" i="6"/>
  <c r="AH253" i="6"/>
  <c r="AL253" i="6" s="1"/>
  <c r="AK252" i="6"/>
  <c r="AH252" i="6"/>
  <c r="AK251" i="6"/>
  <c r="AH251" i="6"/>
  <c r="AL251" i="6" s="1"/>
  <c r="AK250" i="6"/>
  <c r="AH250" i="6"/>
  <c r="AK249" i="6"/>
  <c r="AH249" i="6"/>
  <c r="AL249" i="6" s="1"/>
  <c r="AK248" i="6"/>
  <c r="AH248" i="6"/>
  <c r="AK247" i="6"/>
  <c r="AH247" i="6"/>
  <c r="AL247" i="6" s="1"/>
  <c r="AK246" i="6"/>
  <c r="AH246" i="6"/>
  <c r="AK245" i="6"/>
  <c r="AH245" i="6"/>
  <c r="AL245" i="6" s="1"/>
  <c r="AK244" i="6"/>
  <c r="AH244" i="6"/>
  <c r="AK243" i="6"/>
  <c r="AH243" i="6"/>
  <c r="AK242" i="6"/>
  <c r="AH242" i="6"/>
  <c r="AK241" i="6"/>
  <c r="AH241" i="6"/>
  <c r="AK240" i="6"/>
  <c r="AH240" i="6"/>
  <c r="AK239" i="6"/>
  <c r="AH239" i="6"/>
  <c r="AK238" i="6"/>
  <c r="AH238" i="6"/>
  <c r="AK237" i="6"/>
  <c r="AH237" i="6"/>
  <c r="AK236" i="6"/>
  <c r="AH236" i="6"/>
  <c r="AK235" i="6"/>
  <c r="AH235" i="6"/>
  <c r="AK234" i="6"/>
  <c r="AH234" i="6"/>
  <c r="AK233" i="6"/>
  <c r="AH233" i="6"/>
  <c r="AK232" i="6"/>
  <c r="AH232" i="6"/>
  <c r="AK231" i="6"/>
  <c r="AH231" i="6"/>
  <c r="AK230" i="6"/>
  <c r="AH230" i="6"/>
  <c r="AK229" i="6"/>
  <c r="AH229" i="6"/>
  <c r="AK228" i="6"/>
  <c r="AH228" i="6"/>
  <c r="AK227" i="6"/>
  <c r="AH227" i="6"/>
  <c r="AK226" i="6"/>
  <c r="AH226" i="6"/>
  <c r="AK225" i="6"/>
  <c r="AH225" i="6"/>
  <c r="AK224" i="6"/>
  <c r="AH224" i="6"/>
  <c r="AK223" i="6"/>
  <c r="AH223" i="6"/>
  <c r="AK222" i="6"/>
  <c r="AH222" i="6"/>
  <c r="AK221" i="6"/>
  <c r="AH221" i="6"/>
  <c r="AK220" i="6"/>
  <c r="AI220" i="6"/>
  <c r="AH220" i="6"/>
  <c r="AK219" i="6"/>
  <c r="AI219" i="6"/>
  <c r="AH219" i="6"/>
  <c r="AK218" i="6"/>
  <c r="AI218" i="6"/>
  <c r="AH218" i="6"/>
  <c r="AK217" i="6"/>
  <c r="AI217" i="6"/>
  <c r="AH217" i="6"/>
  <c r="AK216" i="6"/>
  <c r="AI216" i="6"/>
  <c r="AH216" i="6"/>
  <c r="AK215" i="6"/>
  <c r="AI215" i="6"/>
  <c r="AH215" i="6"/>
  <c r="AK214" i="6"/>
  <c r="AI214" i="6"/>
  <c r="AH214" i="6"/>
  <c r="AK213" i="6"/>
  <c r="AI213" i="6"/>
  <c r="AH213" i="6"/>
  <c r="AK212" i="6"/>
  <c r="AI212" i="6"/>
  <c r="AH212" i="6"/>
  <c r="AK211" i="6"/>
  <c r="AI211" i="6"/>
  <c r="AH211" i="6"/>
  <c r="AK210" i="6"/>
  <c r="AI210" i="6"/>
  <c r="AH210" i="6"/>
  <c r="AK209" i="6"/>
  <c r="AI209" i="6"/>
  <c r="AH209" i="6"/>
  <c r="AK208" i="6"/>
  <c r="AI208" i="6"/>
  <c r="AH208" i="6"/>
  <c r="AK207" i="6"/>
  <c r="AI207" i="6"/>
  <c r="AH207" i="6"/>
  <c r="AK206" i="6"/>
  <c r="AI206" i="6"/>
  <c r="AH206" i="6"/>
  <c r="AK205" i="6"/>
  <c r="AI205" i="6"/>
  <c r="AH205" i="6"/>
  <c r="AK204" i="6"/>
  <c r="AI204" i="6"/>
  <c r="AH204" i="6"/>
  <c r="AK203" i="6"/>
  <c r="AI203" i="6"/>
  <c r="AH203" i="6"/>
  <c r="AK202" i="6"/>
  <c r="AI202" i="6"/>
  <c r="AH202" i="6"/>
  <c r="AK201" i="6"/>
  <c r="AI201" i="6"/>
  <c r="AH201" i="6"/>
  <c r="AK200" i="6"/>
  <c r="AI200" i="6"/>
  <c r="AH200" i="6"/>
  <c r="AK199" i="6"/>
  <c r="AI199" i="6"/>
  <c r="AH199" i="6"/>
  <c r="AK198" i="6"/>
  <c r="AI198" i="6"/>
  <c r="AH198" i="6"/>
  <c r="AK197" i="6"/>
  <c r="AI197" i="6"/>
  <c r="AH197" i="6"/>
  <c r="AK196" i="6"/>
  <c r="AI196" i="6"/>
  <c r="AH196" i="6"/>
  <c r="AK195" i="6"/>
  <c r="AI195" i="6"/>
  <c r="AH195" i="6"/>
  <c r="AK194" i="6"/>
  <c r="AI194" i="6"/>
  <c r="AH194" i="6"/>
  <c r="AK193" i="6"/>
  <c r="AI193" i="6"/>
  <c r="AH193" i="6"/>
  <c r="AJ193" i="6" s="1"/>
  <c r="AK192" i="6"/>
  <c r="AI192" i="6"/>
  <c r="AH192" i="6"/>
  <c r="AL192" i="6" s="1"/>
  <c r="AK191" i="6"/>
  <c r="AI191" i="6"/>
  <c r="AH191" i="6"/>
  <c r="AJ191" i="6" s="1"/>
  <c r="AK190" i="6"/>
  <c r="AI190" i="6"/>
  <c r="AH190" i="6"/>
  <c r="AL190" i="6" s="1"/>
  <c r="AK189" i="6"/>
  <c r="AI189" i="6"/>
  <c r="AH189" i="6"/>
  <c r="AJ189" i="6" s="1"/>
  <c r="AK188" i="6"/>
  <c r="AI188" i="6"/>
  <c r="AH188" i="6"/>
  <c r="AL188" i="6" s="1"/>
  <c r="AK187" i="6"/>
  <c r="AI187" i="6"/>
  <c r="AH187" i="6"/>
  <c r="AJ187" i="6" s="1"/>
  <c r="AK186" i="6"/>
  <c r="AI186" i="6"/>
  <c r="AH186" i="6"/>
  <c r="AL186" i="6" s="1"/>
  <c r="AK185" i="6"/>
  <c r="AI185" i="6"/>
  <c r="AH185" i="6"/>
  <c r="AJ185" i="6" s="1"/>
  <c r="AK184" i="6"/>
  <c r="AI184" i="6"/>
  <c r="AH184" i="6"/>
  <c r="AL184" i="6" s="1"/>
  <c r="AK183" i="6"/>
  <c r="AI183" i="6"/>
  <c r="AH183" i="6"/>
  <c r="AJ183" i="6" s="1"/>
  <c r="AK182" i="6"/>
  <c r="AI182" i="6"/>
  <c r="AH182" i="6"/>
  <c r="AL182" i="6" s="1"/>
  <c r="AK181" i="6"/>
  <c r="AI181" i="6"/>
  <c r="AH181" i="6"/>
  <c r="AJ181" i="6" s="1"/>
  <c r="AK180" i="6"/>
  <c r="AI180" i="6"/>
  <c r="AH180" i="6"/>
  <c r="AL180" i="6" s="1"/>
  <c r="AK179" i="6"/>
  <c r="AI179" i="6"/>
  <c r="AH179" i="6"/>
  <c r="AJ179" i="6" s="1"/>
  <c r="AK178" i="6"/>
  <c r="AI178" i="6"/>
  <c r="AH178" i="6"/>
  <c r="AL178" i="6" s="1"/>
  <c r="AK177" i="6"/>
  <c r="AI177" i="6"/>
  <c r="AH177" i="6"/>
  <c r="AJ177" i="6" s="1"/>
  <c r="AK176" i="6"/>
  <c r="AI176" i="6"/>
  <c r="AH176" i="6"/>
  <c r="AL176" i="6" s="1"/>
  <c r="AK175" i="6"/>
  <c r="AI175" i="6"/>
  <c r="AH175" i="6"/>
  <c r="AJ175" i="6" s="1"/>
  <c r="AK174" i="6"/>
  <c r="AI174" i="6"/>
  <c r="AH174" i="6"/>
  <c r="AL174" i="6" s="1"/>
  <c r="AK173" i="6"/>
  <c r="AI173" i="6"/>
  <c r="AH173" i="6"/>
  <c r="AJ173" i="6" s="1"/>
  <c r="AK172" i="6"/>
  <c r="AI172" i="6"/>
  <c r="AH172" i="6"/>
  <c r="AL172" i="6" s="1"/>
  <c r="AK171" i="6"/>
  <c r="AI171" i="6"/>
  <c r="AH171" i="6"/>
  <c r="AJ171" i="6" s="1"/>
  <c r="AK170" i="6"/>
  <c r="AI170" i="6"/>
  <c r="AH170" i="6"/>
  <c r="AL170" i="6" s="1"/>
  <c r="AK169" i="6"/>
  <c r="AI169" i="6"/>
  <c r="AH169" i="6"/>
  <c r="AJ169" i="6" s="1"/>
  <c r="AK168" i="6"/>
  <c r="AI168" i="6"/>
  <c r="AH168" i="6"/>
  <c r="AL168" i="6" s="1"/>
  <c r="AK167" i="6"/>
  <c r="AI167" i="6"/>
  <c r="AH167" i="6"/>
  <c r="AJ167" i="6" s="1"/>
  <c r="AK166" i="6"/>
  <c r="AI166" i="6"/>
  <c r="AH166" i="6"/>
  <c r="AL166" i="6" s="1"/>
  <c r="AK165" i="6"/>
  <c r="AI165" i="6"/>
  <c r="AH165" i="6"/>
  <c r="AJ165" i="6" s="1"/>
  <c r="AK164" i="6"/>
  <c r="AI164" i="6"/>
  <c r="AH164" i="6"/>
  <c r="AL164" i="6" s="1"/>
  <c r="AK163" i="6"/>
  <c r="AI163" i="6"/>
  <c r="AH163" i="6"/>
  <c r="AJ163" i="6" s="1"/>
  <c r="AK162" i="6"/>
  <c r="AI162" i="6"/>
  <c r="AH162" i="6"/>
  <c r="AL162" i="6" s="1"/>
  <c r="AK161" i="6"/>
  <c r="AI161" i="6"/>
  <c r="AH161" i="6"/>
  <c r="AJ161" i="6" s="1"/>
  <c r="AK160" i="6"/>
  <c r="AI160" i="6"/>
  <c r="AH160" i="6"/>
  <c r="AL160" i="6" s="1"/>
  <c r="AK159" i="6"/>
  <c r="AI159" i="6"/>
  <c r="AH159" i="6"/>
  <c r="AJ159" i="6" s="1"/>
  <c r="AK158" i="6"/>
  <c r="AI158" i="6"/>
  <c r="AH158" i="6"/>
  <c r="AL158" i="6" s="1"/>
  <c r="AK157" i="6"/>
  <c r="AI157" i="6"/>
  <c r="AH157" i="6"/>
  <c r="AJ157" i="6" s="1"/>
  <c r="AK156" i="6"/>
  <c r="AI156" i="6"/>
  <c r="AH156" i="6"/>
  <c r="AL156" i="6" s="1"/>
  <c r="AK155" i="6"/>
  <c r="AI155" i="6"/>
  <c r="AH155" i="6"/>
  <c r="AJ155" i="6" s="1"/>
  <c r="AK154" i="6"/>
  <c r="AI154" i="6"/>
  <c r="AH154" i="6"/>
  <c r="AL154" i="6" s="1"/>
  <c r="AK153" i="6"/>
  <c r="AI153" i="6"/>
  <c r="AH153" i="6"/>
  <c r="AJ153" i="6" s="1"/>
  <c r="AK152" i="6"/>
  <c r="AI152" i="6"/>
  <c r="AH152" i="6"/>
  <c r="AL152" i="6" s="1"/>
  <c r="AK151" i="6"/>
  <c r="AI151" i="6"/>
  <c r="AH151" i="6"/>
  <c r="AJ151" i="6" s="1"/>
  <c r="AK150" i="6"/>
  <c r="AI150" i="6"/>
  <c r="AH150" i="6"/>
  <c r="AL150" i="6" s="1"/>
  <c r="AK149" i="6"/>
  <c r="AI149" i="6"/>
  <c r="AH149" i="6"/>
  <c r="AJ149" i="6" s="1"/>
  <c r="AK148" i="6"/>
  <c r="AI148" i="6"/>
  <c r="AH148" i="6"/>
  <c r="AL148" i="6" s="1"/>
  <c r="AK147" i="6"/>
  <c r="AI147" i="6"/>
  <c r="AH147" i="6"/>
  <c r="AJ147" i="6" s="1"/>
  <c r="AK146" i="6"/>
  <c r="AI146" i="6"/>
  <c r="AH146" i="6"/>
  <c r="AL146" i="6" s="1"/>
  <c r="AK145" i="6"/>
  <c r="AI145" i="6"/>
  <c r="AH145" i="6"/>
  <c r="AJ145" i="6" s="1"/>
  <c r="AK144" i="6"/>
  <c r="AI144" i="6"/>
  <c r="AH144" i="6"/>
  <c r="AL144" i="6" s="1"/>
  <c r="AK143" i="6"/>
  <c r="AI143" i="6"/>
  <c r="AH143" i="6"/>
  <c r="AJ143" i="6" s="1"/>
  <c r="AK142" i="6"/>
  <c r="AI142" i="6"/>
  <c r="AH142" i="6"/>
  <c r="AL142" i="6" s="1"/>
  <c r="AK141" i="6"/>
  <c r="AI141" i="6"/>
  <c r="AH141" i="6"/>
  <c r="AJ141" i="6" s="1"/>
  <c r="AK140" i="6"/>
  <c r="AI140" i="6"/>
  <c r="AH140" i="6"/>
  <c r="AL140" i="6" s="1"/>
  <c r="AK139" i="6"/>
  <c r="AI139" i="6"/>
  <c r="AH139" i="6"/>
  <c r="AJ139" i="6" s="1"/>
  <c r="AK138" i="6"/>
  <c r="AI138" i="6"/>
  <c r="AH138" i="6"/>
  <c r="AL138" i="6" s="1"/>
  <c r="AK137" i="6"/>
  <c r="AI137" i="6"/>
  <c r="AH137" i="6"/>
  <c r="AJ137" i="6" s="1"/>
  <c r="AK136" i="6"/>
  <c r="AI136" i="6"/>
  <c r="AH136" i="6"/>
  <c r="AL136" i="6" s="1"/>
  <c r="AK135" i="6"/>
  <c r="AI135" i="6"/>
  <c r="AH135" i="6"/>
  <c r="AJ135" i="6" s="1"/>
  <c r="AK134" i="6"/>
  <c r="AI134" i="6"/>
  <c r="AH134" i="6"/>
  <c r="AL134" i="6" s="1"/>
  <c r="AK133" i="6"/>
  <c r="AI133" i="6"/>
  <c r="AH133" i="6"/>
  <c r="AJ133" i="6" s="1"/>
  <c r="AK132" i="6"/>
  <c r="AI132" i="6"/>
  <c r="AH132" i="6"/>
  <c r="AL132" i="6" s="1"/>
  <c r="AK131" i="6"/>
  <c r="AI131" i="6"/>
  <c r="AH131" i="6"/>
  <c r="AJ131" i="6" s="1"/>
  <c r="AK130" i="6"/>
  <c r="AI130" i="6"/>
  <c r="AH130" i="6"/>
  <c r="AL130" i="6" s="1"/>
  <c r="AK129" i="6"/>
  <c r="AI129" i="6"/>
  <c r="AH129" i="6"/>
  <c r="AJ129" i="6" s="1"/>
  <c r="AK128" i="6"/>
  <c r="AI128" i="6"/>
  <c r="AH128" i="6"/>
  <c r="AL128" i="6" s="1"/>
  <c r="AK127" i="6"/>
  <c r="AI127" i="6"/>
  <c r="AH127" i="6"/>
  <c r="AJ127" i="6" s="1"/>
  <c r="AK126" i="6"/>
  <c r="AI126" i="6"/>
  <c r="AH126" i="6"/>
  <c r="AL126" i="6" s="1"/>
  <c r="AK125" i="6"/>
  <c r="AI125" i="6"/>
  <c r="AH125" i="6"/>
  <c r="AJ125" i="6" s="1"/>
  <c r="AK124" i="6"/>
  <c r="AI124" i="6"/>
  <c r="AH124" i="6"/>
  <c r="AL124" i="6" s="1"/>
  <c r="AK123" i="6"/>
  <c r="AI123" i="6"/>
  <c r="AH123" i="6"/>
  <c r="AJ123" i="6" s="1"/>
  <c r="AK122" i="6"/>
  <c r="AI122" i="6"/>
  <c r="AH122" i="6"/>
  <c r="AL122" i="6" s="1"/>
  <c r="AK121" i="6"/>
  <c r="AI121" i="6"/>
  <c r="AH121" i="6"/>
  <c r="AJ121" i="6" s="1"/>
  <c r="AK120" i="6"/>
  <c r="AI120" i="6"/>
  <c r="AH120" i="6"/>
  <c r="AL120" i="6" s="1"/>
  <c r="AK119" i="6"/>
  <c r="AI119" i="6"/>
  <c r="AH119" i="6"/>
  <c r="AJ119" i="6" s="1"/>
  <c r="AK118" i="6"/>
  <c r="AI118" i="6"/>
  <c r="AH118" i="6"/>
  <c r="AL118" i="6" s="1"/>
  <c r="AK117" i="6"/>
  <c r="AI117" i="6"/>
  <c r="AH117" i="6"/>
  <c r="AJ117" i="6" s="1"/>
  <c r="AK116" i="6"/>
  <c r="AI116" i="6"/>
  <c r="AH116" i="6"/>
  <c r="AL116" i="6" s="1"/>
  <c r="AK115" i="6"/>
  <c r="AI115" i="6"/>
  <c r="AH115" i="6"/>
  <c r="AJ115" i="6" s="1"/>
  <c r="AK114" i="6"/>
  <c r="AI114" i="6"/>
  <c r="AH114" i="6"/>
  <c r="AL114" i="6" s="1"/>
  <c r="AK113" i="6"/>
  <c r="AI113" i="6"/>
  <c r="AH113" i="6"/>
  <c r="AJ113" i="6" s="1"/>
  <c r="AK112" i="6"/>
  <c r="AI112" i="6"/>
  <c r="AH112" i="6"/>
  <c r="AL112" i="6" s="1"/>
  <c r="AK111" i="6"/>
  <c r="AI111" i="6"/>
  <c r="AH111" i="6"/>
  <c r="AJ111" i="6" s="1"/>
  <c r="AK110" i="6"/>
  <c r="AI110" i="6"/>
  <c r="AH110" i="6"/>
  <c r="AL110" i="6" s="1"/>
  <c r="AK109" i="6"/>
  <c r="AI109" i="6"/>
  <c r="AH109" i="6"/>
  <c r="AJ109" i="6" s="1"/>
  <c r="AK108" i="6"/>
  <c r="AI108" i="6"/>
  <c r="AH108" i="6"/>
  <c r="AL108" i="6" s="1"/>
  <c r="AK107" i="6"/>
  <c r="AI107" i="6"/>
  <c r="AH107" i="6"/>
  <c r="AJ107" i="6" s="1"/>
  <c r="AK106" i="6"/>
  <c r="AI106" i="6"/>
  <c r="AH106" i="6"/>
  <c r="AL106" i="6" s="1"/>
  <c r="AK105" i="6"/>
  <c r="AI105" i="6"/>
  <c r="AH105" i="6"/>
  <c r="AJ105" i="6" s="1"/>
  <c r="AK104" i="6"/>
  <c r="AI104" i="6"/>
  <c r="AH104" i="6"/>
  <c r="AL104" i="6" s="1"/>
  <c r="AK103" i="6"/>
  <c r="AI103" i="6"/>
  <c r="AH103" i="6"/>
  <c r="AJ103" i="6" s="1"/>
  <c r="AK102" i="6"/>
  <c r="AI102" i="6"/>
  <c r="AH102" i="6"/>
  <c r="AL102" i="6" s="1"/>
  <c r="AK101" i="6"/>
  <c r="AI101" i="6"/>
  <c r="AH101" i="6"/>
  <c r="AJ101" i="6" s="1"/>
  <c r="AK100" i="6"/>
  <c r="AI100" i="6"/>
  <c r="AH100" i="6"/>
  <c r="AL100" i="6" s="1"/>
  <c r="AK99" i="6"/>
  <c r="AI99" i="6"/>
  <c r="AH99" i="6"/>
  <c r="AJ99" i="6" s="1"/>
  <c r="AK98" i="6"/>
  <c r="AI98" i="6"/>
  <c r="AH98" i="6"/>
  <c r="AL98" i="6" s="1"/>
  <c r="AK97" i="6"/>
  <c r="AI97" i="6"/>
  <c r="AH97" i="6"/>
  <c r="AJ97" i="6" s="1"/>
  <c r="AK96" i="6"/>
  <c r="AI96" i="6"/>
  <c r="AH96" i="6"/>
  <c r="AL96" i="6" s="1"/>
  <c r="AK95" i="6"/>
  <c r="AI95" i="6"/>
  <c r="AH95" i="6"/>
  <c r="AJ95" i="6" s="1"/>
  <c r="AK94" i="6"/>
  <c r="AI94" i="6"/>
  <c r="AH94" i="6"/>
  <c r="AL94" i="6" s="1"/>
  <c r="AK93" i="6"/>
  <c r="AI93" i="6"/>
  <c r="AH93" i="6"/>
  <c r="AJ93" i="6" s="1"/>
  <c r="AK92" i="6"/>
  <c r="AI92" i="6"/>
  <c r="AH92" i="6"/>
  <c r="AL92" i="6" s="1"/>
  <c r="AK91" i="6"/>
  <c r="AI91" i="6"/>
  <c r="AH91" i="6"/>
  <c r="AJ91" i="6" s="1"/>
  <c r="AK90" i="6"/>
  <c r="AI90" i="6"/>
  <c r="AH90" i="6"/>
  <c r="AL90" i="6" s="1"/>
  <c r="AK89" i="6"/>
  <c r="AI89" i="6"/>
  <c r="AH89" i="6"/>
  <c r="AJ89" i="6" s="1"/>
  <c r="AK88" i="6"/>
  <c r="AI88" i="6"/>
  <c r="AH88" i="6"/>
  <c r="AL88" i="6" s="1"/>
  <c r="AK87" i="6"/>
  <c r="AI87" i="6"/>
  <c r="AH87" i="6"/>
  <c r="AJ87" i="6" s="1"/>
  <c r="AK86" i="6"/>
  <c r="AI86" i="6"/>
  <c r="AH86" i="6"/>
  <c r="AL86" i="6" s="1"/>
  <c r="AK85" i="6"/>
  <c r="AI85" i="6"/>
  <c r="AH85" i="6"/>
  <c r="AJ85" i="6" s="1"/>
  <c r="AK84" i="6"/>
  <c r="AI84" i="6"/>
  <c r="AH84" i="6"/>
  <c r="AL84" i="6" s="1"/>
  <c r="AK83" i="6"/>
  <c r="AI83" i="6"/>
  <c r="AH83" i="6"/>
  <c r="AJ83" i="6" s="1"/>
  <c r="AK82" i="6"/>
  <c r="AI82" i="6"/>
  <c r="AH82" i="6"/>
  <c r="AL82" i="6" s="1"/>
  <c r="AK81" i="6"/>
  <c r="AI81" i="6"/>
  <c r="AH81" i="6"/>
  <c r="AJ81" i="6" s="1"/>
  <c r="AK80" i="6"/>
  <c r="AI80" i="6"/>
  <c r="AH80" i="6"/>
  <c r="AL80" i="6" s="1"/>
  <c r="AK79" i="6"/>
  <c r="AI79" i="6"/>
  <c r="AH79" i="6"/>
  <c r="AJ79" i="6" s="1"/>
  <c r="AK78" i="6"/>
  <c r="AI78" i="6"/>
  <c r="AH78" i="6"/>
  <c r="AL78" i="6" s="1"/>
  <c r="AK77" i="6"/>
  <c r="AI77" i="6"/>
  <c r="AH77" i="6"/>
  <c r="AJ77" i="6" s="1"/>
  <c r="AK76" i="6"/>
  <c r="AI76" i="6"/>
  <c r="AH76" i="6"/>
  <c r="AL76" i="6" s="1"/>
  <c r="AK75" i="6"/>
  <c r="AI75" i="6"/>
  <c r="AH75" i="6"/>
  <c r="AJ75" i="6" s="1"/>
  <c r="AK74" i="6"/>
  <c r="AI74" i="6"/>
  <c r="AH74" i="6"/>
  <c r="AL74" i="6" s="1"/>
  <c r="AK73" i="6"/>
  <c r="AI73" i="6"/>
  <c r="AH73" i="6"/>
  <c r="AJ73" i="6" s="1"/>
  <c r="AK72" i="6"/>
  <c r="AI72" i="6"/>
  <c r="AH72" i="6"/>
  <c r="AL72" i="6" s="1"/>
  <c r="AK71" i="6"/>
  <c r="AI71" i="6"/>
  <c r="AH71" i="6"/>
  <c r="AJ71" i="6" s="1"/>
  <c r="AK70" i="6"/>
  <c r="AI70" i="6"/>
  <c r="AH70" i="6"/>
  <c r="AL70" i="6" s="1"/>
  <c r="AK69" i="6"/>
  <c r="AI69" i="6"/>
  <c r="AH69" i="6"/>
  <c r="AJ69" i="6" s="1"/>
  <c r="AK68" i="6"/>
  <c r="AI68" i="6"/>
  <c r="AH68" i="6"/>
  <c r="AL68" i="6" s="1"/>
  <c r="AK67" i="6"/>
  <c r="AI67" i="6"/>
  <c r="AH67" i="6"/>
  <c r="AJ67" i="6" s="1"/>
  <c r="AK66" i="6"/>
  <c r="AI66" i="6"/>
  <c r="AH66" i="6"/>
  <c r="AL66" i="6" s="1"/>
  <c r="AK65" i="6"/>
  <c r="AI65" i="6"/>
  <c r="AH65" i="6"/>
  <c r="AJ65" i="6" s="1"/>
  <c r="AK64" i="6"/>
  <c r="AI64" i="6"/>
  <c r="AH64" i="6"/>
  <c r="AL64" i="6" s="1"/>
  <c r="AK63" i="6"/>
  <c r="AI63" i="6"/>
  <c r="AH63" i="6"/>
  <c r="AJ63" i="6" s="1"/>
  <c r="AK62" i="6"/>
  <c r="AI62" i="6"/>
  <c r="AH62" i="6"/>
  <c r="AL62" i="6" s="1"/>
  <c r="AK61" i="6"/>
  <c r="AI61" i="6"/>
  <c r="AH61" i="6"/>
  <c r="AJ61" i="6" s="1"/>
  <c r="AK60" i="6"/>
  <c r="AI60" i="6"/>
  <c r="AH60" i="6"/>
  <c r="AL60" i="6" s="1"/>
  <c r="AK59" i="6"/>
  <c r="AI59" i="6"/>
  <c r="AH59" i="6"/>
  <c r="AJ59" i="6" s="1"/>
  <c r="AK58" i="6"/>
  <c r="AI58" i="6"/>
  <c r="AH58" i="6"/>
  <c r="AL58" i="6" s="1"/>
  <c r="AK57" i="6"/>
  <c r="AI57" i="6"/>
  <c r="AH57" i="6"/>
  <c r="AJ57" i="6" s="1"/>
  <c r="AK56" i="6"/>
  <c r="AI56" i="6"/>
  <c r="AH56" i="6"/>
  <c r="AL56" i="6" s="1"/>
  <c r="AK55" i="6"/>
  <c r="AI55" i="6"/>
  <c r="AH55" i="6"/>
  <c r="AJ55" i="6" s="1"/>
  <c r="AK54" i="6"/>
  <c r="AJ54" i="6"/>
  <c r="AI54" i="6"/>
  <c r="AH54" i="6"/>
  <c r="AL54" i="6" s="1"/>
  <c r="AK53" i="6"/>
  <c r="AI53" i="6"/>
  <c r="AH53" i="6"/>
  <c r="AJ53" i="6" s="1"/>
  <c r="AK52" i="6"/>
  <c r="AI52" i="6"/>
  <c r="AH52" i="6"/>
  <c r="AK51" i="6"/>
  <c r="AI51" i="6"/>
  <c r="AH51" i="6"/>
  <c r="AK50" i="6"/>
  <c r="AI50" i="6"/>
  <c r="AH50" i="6"/>
  <c r="AL50" i="6" s="1"/>
  <c r="AK49" i="6"/>
  <c r="AI49" i="6"/>
  <c r="AH49" i="6"/>
  <c r="AJ49" i="6" s="1"/>
  <c r="AK48" i="6"/>
  <c r="AI48" i="6"/>
  <c r="AH48" i="6"/>
  <c r="AL48" i="6" s="1"/>
  <c r="AK47" i="6"/>
  <c r="AI47" i="6"/>
  <c r="AH47" i="6"/>
  <c r="AJ47" i="6" s="1"/>
  <c r="AK46" i="6"/>
  <c r="AI46" i="6"/>
  <c r="AH46" i="6"/>
  <c r="AK45" i="6"/>
  <c r="AI45" i="6"/>
  <c r="AH45" i="6"/>
  <c r="AJ45" i="6" s="1"/>
  <c r="AK44" i="6"/>
  <c r="AI44" i="6"/>
  <c r="AH44" i="6"/>
  <c r="AK43" i="6"/>
  <c r="AI43" i="6"/>
  <c r="AH43" i="6"/>
  <c r="AJ43" i="6" s="1"/>
  <c r="AK42" i="6"/>
  <c r="AI42" i="6"/>
  <c r="AH42" i="6"/>
  <c r="AL42" i="6" s="1"/>
  <c r="AK41" i="6"/>
  <c r="AI41" i="6"/>
  <c r="AH41" i="6"/>
  <c r="AJ41" i="6" s="1"/>
  <c r="AK40" i="6"/>
  <c r="AI40" i="6"/>
  <c r="AH40" i="6"/>
  <c r="AL40" i="6" s="1"/>
  <c r="AK39" i="6"/>
  <c r="AI39" i="6"/>
  <c r="AH39" i="6"/>
  <c r="AJ39" i="6" s="1"/>
  <c r="AK38" i="6"/>
  <c r="AI38" i="6"/>
  <c r="AH38" i="6"/>
  <c r="AK37" i="6"/>
  <c r="AI37" i="6"/>
  <c r="AH37" i="6"/>
  <c r="AJ37" i="6" s="1"/>
  <c r="AK36" i="6"/>
  <c r="AI36" i="6"/>
  <c r="AH36" i="6"/>
  <c r="AL36" i="6" s="1"/>
  <c r="AK35" i="6"/>
  <c r="AI35" i="6"/>
  <c r="AH35" i="6"/>
  <c r="AJ35" i="6" s="1"/>
  <c r="AK34" i="6"/>
  <c r="AI34" i="6"/>
  <c r="AH34" i="6"/>
  <c r="AL34" i="6" s="1"/>
  <c r="AK33" i="6"/>
  <c r="AI33" i="6"/>
  <c r="AH33" i="6"/>
  <c r="AL33" i="6" s="1"/>
  <c r="AK32" i="6"/>
  <c r="AI32" i="6"/>
  <c r="AH32" i="6"/>
  <c r="AJ32" i="6" s="1"/>
  <c r="AK31" i="6"/>
  <c r="AI31" i="6"/>
  <c r="AH31" i="6"/>
  <c r="AK30" i="6"/>
  <c r="AI30" i="6"/>
  <c r="AH30" i="6"/>
  <c r="AL30" i="6" s="1"/>
  <c r="AK29" i="6"/>
  <c r="AI29" i="6"/>
  <c r="AH29" i="6"/>
  <c r="AL29" i="6" s="1"/>
  <c r="AK28" i="6"/>
  <c r="AI28" i="6"/>
  <c r="AH28" i="6"/>
  <c r="AJ28" i="6" s="1"/>
  <c r="AK27" i="6"/>
  <c r="AI27" i="6"/>
  <c r="AH27" i="6"/>
  <c r="AJ27" i="6" s="1"/>
  <c r="AK26" i="6"/>
  <c r="AI26" i="6"/>
  <c r="AH26" i="6"/>
  <c r="AL26" i="6" s="1"/>
  <c r="AK25" i="6"/>
  <c r="AI25" i="6"/>
  <c r="AH25" i="6"/>
  <c r="AL25" i="6" s="1"/>
  <c r="AK24" i="6"/>
  <c r="AI24" i="6"/>
  <c r="AH24" i="6"/>
  <c r="AJ24" i="6" s="1"/>
  <c r="AK23" i="6"/>
  <c r="AI23" i="6"/>
  <c r="AH23" i="6"/>
  <c r="AK22" i="6"/>
  <c r="AI22" i="6"/>
  <c r="AH22" i="6"/>
  <c r="AL22" i="6" s="1"/>
  <c r="AK21" i="6"/>
  <c r="AI21" i="6"/>
  <c r="AH21" i="6"/>
  <c r="AL21" i="6" s="1"/>
  <c r="AK20" i="6"/>
  <c r="AI20" i="6"/>
  <c r="AH20" i="6"/>
  <c r="AJ20" i="6" s="1"/>
  <c r="AK19" i="6"/>
  <c r="AI19" i="6"/>
  <c r="AH19" i="6"/>
  <c r="AJ19" i="6" s="1"/>
  <c r="AK18" i="6"/>
  <c r="AI18" i="6"/>
  <c r="AH18" i="6"/>
  <c r="AL18" i="6" s="1"/>
  <c r="AK17" i="6"/>
  <c r="AI17" i="6"/>
  <c r="AH17" i="6"/>
  <c r="AL17" i="6" s="1"/>
  <c r="AK16" i="6"/>
  <c r="AI16" i="6"/>
  <c r="AH16" i="6"/>
  <c r="AJ16" i="6" s="1"/>
  <c r="AK15" i="6"/>
  <c r="AI15" i="6"/>
  <c r="AH15" i="6"/>
  <c r="AK14" i="6"/>
  <c r="AI14" i="6"/>
  <c r="AH14" i="6"/>
  <c r="AL14" i="6" s="1"/>
  <c r="AK13" i="6"/>
  <c r="AI13" i="6"/>
  <c r="AH13" i="6"/>
  <c r="AL13" i="6" s="1"/>
  <c r="AK12" i="6"/>
  <c r="AI12" i="6"/>
  <c r="AH12" i="6"/>
  <c r="AJ12" i="6" s="1"/>
  <c r="AK11" i="6"/>
  <c r="AI11" i="6"/>
  <c r="AH11" i="6"/>
  <c r="AJ11" i="6" s="1"/>
  <c r="AK10" i="6"/>
  <c r="AI10" i="6"/>
  <c r="AH10" i="6"/>
  <c r="AL10" i="6" s="1"/>
  <c r="AK9" i="6"/>
  <c r="AI9" i="6"/>
  <c r="AH9" i="6"/>
  <c r="AL9" i="6" s="1"/>
  <c r="AK8" i="6"/>
  <c r="AI8" i="6"/>
  <c r="AH8" i="6"/>
  <c r="AJ8" i="6" s="1"/>
  <c r="AK7" i="6"/>
  <c r="AI7" i="6"/>
  <c r="AH7" i="6"/>
  <c r="AK6" i="6"/>
  <c r="AI6" i="6"/>
  <c r="AJ6" i="6" s="1"/>
  <c r="AH6" i="6"/>
  <c r="AL6" i="6" s="1"/>
  <c r="AK5" i="6"/>
  <c r="AI5" i="6"/>
  <c r="AH5" i="6"/>
  <c r="AL5" i="6" s="1"/>
  <c r="P416" i="6"/>
  <c r="M416" i="6"/>
  <c r="Q416" i="6" s="1"/>
  <c r="P306" i="6"/>
  <c r="M306" i="6"/>
  <c r="Q306" i="6" s="1"/>
  <c r="W694" i="6"/>
  <c r="T694" i="6"/>
  <c r="X694" i="6" s="1"/>
  <c r="W693" i="6"/>
  <c r="T693" i="6"/>
  <c r="W416" i="6"/>
  <c r="U416" i="6"/>
  <c r="T416" i="6"/>
  <c r="X416" i="6" s="1"/>
  <c r="W415" i="6"/>
  <c r="T415" i="6"/>
  <c r="W413" i="6"/>
  <c r="T413" i="6"/>
  <c r="X413" i="6" s="1"/>
  <c r="W411" i="6"/>
  <c r="T411" i="6"/>
  <c r="W409" i="6"/>
  <c r="T409" i="6"/>
  <c r="X409" i="6" s="1"/>
  <c r="W407" i="6"/>
  <c r="T407" i="6"/>
  <c r="W405" i="6"/>
  <c r="T405" i="6"/>
  <c r="X405" i="6" s="1"/>
  <c r="W403" i="6"/>
  <c r="T403" i="6"/>
  <c r="W401" i="6"/>
  <c r="T401" i="6"/>
  <c r="X401" i="6" s="1"/>
  <c r="W399" i="6"/>
  <c r="T399" i="6"/>
  <c r="W397" i="6"/>
  <c r="T397" i="6"/>
  <c r="X397" i="6" s="1"/>
  <c r="W395" i="6"/>
  <c r="T395" i="6"/>
  <c r="W393" i="6"/>
  <c r="T393" i="6"/>
  <c r="X393" i="6" s="1"/>
  <c r="W391" i="6"/>
  <c r="T391" i="6"/>
  <c r="W389" i="6"/>
  <c r="T389" i="6"/>
  <c r="X389" i="6" s="1"/>
  <c r="W387" i="6"/>
  <c r="T387" i="6"/>
  <c r="W385" i="6"/>
  <c r="T385" i="6"/>
  <c r="X385" i="6" s="1"/>
  <c r="W383" i="6"/>
  <c r="T383" i="6"/>
  <c r="W381" i="6"/>
  <c r="T381" i="6"/>
  <c r="X381" i="6" s="1"/>
  <c r="W379" i="6"/>
  <c r="T379" i="6"/>
  <c r="W377" i="6"/>
  <c r="T377" i="6"/>
  <c r="X377" i="6" s="1"/>
  <c r="W375" i="6"/>
  <c r="T375" i="6"/>
  <c r="W373" i="6"/>
  <c r="T373" i="6"/>
  <c r="X373" i="6" s="1"/>
  <c r="W371" i="6"/>
  <c r="T371" i="6"/>
  <c r="W369" i="6"/>
  <c r="T369" i="6"/>
  <c r="X369" i="6" s="1"/>
  <c r="W367" i="6"/>
  <c r="T367" i="6"/>
  <c r="W365" i="6"/>
  <c r="T365" i="6"/>
  <c r="X365" i="6" s="1"/>
  <c r="W363" i="6"/>
  <c r="T363" i="6"/>
  <c r="W361" i="6"/>
  <c r="T361" i="6"/>
  <c r="X361" i="6" s="1"/>
  <c r="W359" i="6"/>
  <c r="T359" i="6"/>
  <c r="W357" i="6"/>
  <c r="T357" i="6"/>
  <c r="X357" i="6" s="1"/>
  <c r="W355" i="6"/>
  <c r="T355" i="6"/>
  <c r="W353" i="6"/>
  <c r="T353" i="6"/>
  <c r="X353" i="6" s="1"/>
  <c r="W351" i="6"/>
  <c r="T351" i="6"/>
  <c r="W349" i="6"/>
  <c r="T349" i="6"/>
  <c r="X349" i="6" s="1"/>
  <c r="W347" i="6"/>
  <c r="T347" i="6"/>
  <c r="W345" i="6"/>
  <c r="T345" i="6"/>
  <c r="X345" i="6" s="1"/>
  <c r="W343" i="6"/>
  <c r="T343" i="6"/>
  <c r="W341" i="6"/>
  <c r="T341" i="6"/>
  <c r="W339" i="6"/>
  <c r="T339" i="6"/>
  <c r="W337" i="6"/>
  <c r="T337" i="6"/>
  <c r="X337" i="6" s="1"/>
  <c r="W335" i="6"/>
  <c r="T335" i="6"/>
  <c r="X335" i="6" s="1"/>
  <c r="W333" i="6"/>
  <c r="T333" i="6"/>
  <c r="W329" i="6"/>
  <c r="T329" i="6"/>
  <c r="W327" i="6"/>
  <c r="T327" i="6"/>
  <c r="X327" i="6" s="1"/>
  <c r="W325" i="6"/>
  <c r="T325" i="6"/>
  <c r="X325" i="6" s="1"/>
  <c r="W323" i="6"/>
  <c r="T323" i="6"/>
  <c r="W321" i="6"/>
  <c r="T321" i="6"/>
  <c r="W319" i="6"/>
  <c r="T319" i="6"/>
  <c r="X319" i="6" s="1"/>
  <c r="W317" i="6"/>
  <c r="T317" i="6"/>
  <c r="X317" i="6" s="1"/>
  <c r="W315" i="6"/>
  <c r="T315" i="6"/>
  <c r="W313" i="6"/>
  <c r="T313" i="6"/>
  <c r="W311" i="6"/>
  <c r="T311" i="6"/>
  <c r="X311" i="6" s="1"/>
  <c r="W306" i="6"/>
  <c r="U306" i="6"/>
  <c r="T306" i="6"/>
  <c r="X306" i="6" s="1"/>
  <c r="W128" i="6"/>
  <c r="T128" i="6"/>
  <c r="W127" i="6"/>
  <c r="T127" i="6"/>
  <c r="W126" i="6"/>
  <c r="T126" i="6"/>
  <c r="X126" i="6" s="1"/>
  <c r="W125" i="6"/>
  <c r="T125" i="6"/>
  <c r="X125" i="6" s="1"/>
  <c r="W124" i="6"/>
  <c r="T124" i="6"/>
  <c r="W123" i="6"/>
  <c r="T123" i="6"/>
  <c r="W122" i="6"/>
  <c r="T122" i="6"/>
  <c r="X122" i="6" s="1"/>
  <c r="W121" i="6"/>
  <c r="T121" i="6"/>
  <c r="X121" i="6" s="1"/>
  <c r="W120" i="6"/>
  <c r="T120" i="6"/>
  <c r="W119" i="6"/>
  <c r="T119" i="6"/>
  <c r="W118" i="6"/>
  <c r="T118" i="6"/>
  <c r="X118" i="6" s="1"/>
  <c r="W117" i="6"/>
  <c r="T117" i="6"/>
  <c r="X117" i="6" s="1"/>
  <c r="W116" i="6"/>
  <c r="T116" i="6"/>
  <c r="W115" i="6"/>
  <c r="T115" i="6"/>
  <c r="W114" i="6"/>
  <c r="T114" i="6"/>
  <c r="X114" i="6" s="1"/>
  <c r="W113" i="6"/>
  <c r="T113" i="6"/>
  <c r="X113" i="6" s="1"/>
  <c r="W112" i="6"/>
  <c r="T112" i="6"/>
  <c r="X112" i="6" s="1"/>
  <c r="W111" i="6"/>
  <c r="T111" i="6"/>
  <c r="W110" i="6"/>
  <c r="T110" i="6"/>
  <c r="W109" i="6"/>
  <c r="T109" i="6"/>
  <c r="X109" i="6" s="1"/>
  <c r="W108" i="6"/>
  <c r="T108" i="6"/>
  <c r="X108" i="6" s="1"/>
  <c r="W107" i="6"/>
  <c r="T107" i="6"/>
  <c r="W106" i="6"/>
  <c r="T106" i="6"/>
  <c r="W105" i="6"/>
  <c r="T105" i="6"/>
  <c r="X105" i="6" s="1"/>
  <c r="W104" i="6"/>
  <c r="T104" i="6"/>
  <c r="X104" i="6" s="1"/>
  <c r="W103" i="6"/>
  <c r="T103" i="6"/>
  <c r="W102" i="6"/>
  <c r="T102" i="6"/>
  <c r="W101" i="6"/>
  <c r="T101" i="6"/>
  <c r="X101" i="6" s="1"/>
  <c r="W100" i="6"/>
  <c r="T100" i="6"/>
  <c r="X100" i="6" s="1"/>
  <c r="W99" i="6"/>
  <c r="T99" i="6"/>
  <c r="W98" i="6"/>
  <c r="T98" i="6"/>
  <c r="W97" i="6"/>
  <c r="T97" i="6"/>
  <c r="X97" i="6" s="1"/>
  <c r="W96" i="6"/>
  <c r="T96" i="6"/>
  <c r="X96" i="6" s="1"/>
  <c r="W95" i="6"/>
  <c r="T95" i="6"/>
  <c r="W94" i="6"/>
  <c r="T94" i="6"/>
  <c r="W93" i="6"/>
  <c r="T93" i="6"/>
  <c r="X93" i="6" s="1"/>
  <c r="W92" i="6"/>
  <c r="T92" i="6"/>
  <c r="X92" i="6" s="1"/>
  <c r="W91" i="6"/>
  <c r="T91" i="6"/>
  <c r="W90" i="6"/>
  <c r="T90" i="6"/>
  <c r="W89" i="6"/>
  <c r="T89" i="6"/>
  <c r="X89" i="6" s="1"/>
  <c r="W88" i="6"/>
  <c r="T88" i="6"/>
  <c r="X88" i="6" s="1"/>
  <c r="W87" i="6"/>
  <c r="T87" i="6"/>
  <c r="W86" i="6"/>
  <c r="T86" i="6"/>
  <c r="W85" i="6"/>
  <c r="T85" i="6"/>
  <c r="X85" i="6" s="1"/>
  <c r="W84" i="6"/>
  <c r="T84" i="6"/>
  <c r="X84" i="6" s="1"/>
  <c r="W83" i="6"/>
  <c r="T83" i="6"/>
  <c r="W82" i="6"/>
  <c r="T82" i="6"/>
  <c r="X82" i="6" s="1"/>
  <c r="W81" i="6"/>
  <c r="T81" i="6"/>
  <c r="X81" i="6" s="1"/>
  <c r="W80" i="6"/>
  <c r="T80" i="6"/>
  <c r="W79" i="6"/>
  <c r="T79" i="6"/>
  <c r="W78" i="6"/>
  <c r="T78" i="6"/>
  <c r="W77" i="6"/>
  <c r="T77" i="6"/>
  <c r="X77" i="6" s="1"/>
  <c r="W76" i="6"/>
  <c r="T76" i="6"/>
  <c r="X76" i="6" s="1"/>
  <c r="W75" i="6"/>
  <c r="T75" i="6"/>
  <c r="W74" i="6"/>
  <c r="T74" i="6"/>
  <c r="X74" i="6" s="1"/>
  <c r="W73" i="6"/>
  <c r="T73" i="6"/>
  <c r="X73" i="6" s="1"/>
  <c r="W72" i="6"/>
  <c r="T72" i="6"/>
  <c r="X72" i="6" s="1"/>
  <c r="W71" i="6"/>
  <c r="T71" i="6"/>
  <c r="W70" i="6"/>
  <c r="T70" i="6"/>
  <c r="W69" i="6"/>
  <c r="T69" i="6"/>
  <c r="X69" i="6" s="1"/>
  <c r="W68" i="6"/>
  <c r="T68" i="6"/>
  <c r="W67" i="6"/>
  <c r="T67" i="6"/>
  <c r="W66" i="6"/>
  <c r="T66" i="6"/>
  <c r="X66" i="6" s="1"/>
  <c r="W65" i="6"/>
  <c r="T65" i="6"/>
  <c r="X65" i="6" s="1"/>
  <c r="W64" i="6"/>
  <c r="T64" i="6"/>
  <c r="X64" i="6" s="1"/>
  <c r="W63" i="6"/>
  <c r="T63" i="6"/>
  <c r="W62" i="6"/>
  <c r="T62" i="6"/>
  <c r="W61" i="6"/>
  <c r="T61" i="6"/>
  <c r="X61" i="6" s="1"/>
  <c r="W60" i="6"/>
  <c r="T60" i="6"/>
  <c r="W59" i="6"/>
  <c r="T59" i="6"/>
  <c r="W58" i="6"/>
  <c r="T58" i="6"/>
  <c r="X58" i="6" s="1"/>
  <c r="W57" i="6"/>
  <c r="T57" i="6"/>
  <c r="X57" i="6" s="1"/>
  <c r="W56" i="6"/>
  <c r="T56" i="6"/>
  <c r="X56" i="6" s="1"/>
  <c r="W55" i="6"/>
  <c r="T55" i="6"/>
  <c r="W54" i="6"/>
  <c r="T54" i="6"/>
  <c r="W53" i="6"/>
  <c r="T53" i="6"/>
  <c r="X53" i="6" s="1"/>
  <c r="W52" i="6"/>
  <c r="T52" i="6"/>
  <c r="W51" i="6"/>
  <c r="T51" i="6"/>
  <c r="W50" i="6"/>
  <c r="T50" i="6"/>
  <c r="X50" i="6" s="1"/>
  <c r="W49" i="6"/>
  <c r="T49" i="6"/>
  <c r="X49" i="6" s="1"/>
  <c r="W48" i="6"/>
  <c r="T48" i="6"/>
  <c r="X48" i="6" s="1"/>
  <c r="W47" i="6"/>
  <c r="T47" i="6"/>
  <c r="W46" i="6"/>
  <c r="T46" i="6"/>
  <c r="W45" i="6"/>
  <c r="T45" i="6"/>
  <c r="X45" i="6" s="1"/>
  <c r="W44" i="6"/>
  <c r="T44" i="6"/>
  <c r="W43" i="6"/>
  <c r="T43" i="6"/>
  <c r="W42" i="6"/>
  <c r="T42" i="6"/>
  <c r="X42" i="6" s="1"/>
  <c r="W41" i="6"/>
  <c r="T41" i="6"/>
  <c r="X41" i="6" s="1"/>
  <c r="W40" i="6"/>
  <c r="T40" i="6"/>
  <c r="X40" i="6" s="1"/>
  <c r="W39" i="6"/>
  <c r="T39" i="6"/>
  <c r="W38" i="6"/>
  <c r="T38" i="6"/>
  <c r="W37" i="6"/>
  <c r="T37" i="6"/>
  <c r="X37" i="6" s="1"/>
  <c r="W36" i="6"/>
  <c r="T36" i="6"/>
  <c r="W35" i="6"/>
  <c r="T35" i="6"/>
  <c r="W34" i="6"/>
  <c r="T34" i="6"/>
  <c r="X34" i="6" s="1"/>
  <c r="W33" i="6"/>
  <c r="T33" i="6"/>
  <c r="X33" i="6" s="1"/>
  <c r="W32" i="6"/>
  <c r="T32" i="6"/>
  <c r="X32" i="6" s="1"/>
  <c r="W31" i="6"/>
  <c r="T31" i="6"/>
  <c r="W30" i="6"/>
  <c r="T30" i="6"/>
  <c r="W331" i="6"/>
  <c r="T331" i="6"/>
  <c r="X331" i="6" s="1"/>
  <c r="P196" i="5"/>
  <c r="M196" i="5"/>
  <c r="Q196" i="5" s="1"/>
  <c r="P195" i="5"/>
  <c r="M195" i="5"/>
  <c r="P194" i="5"/>
  <c r="M194" i="5"/>
  <c r="Q194" i="5" s="1"/>
  <c r="P193" i="5"/>
  <c r="M193" i="5"/>
  <c r="P154" i="5"/>
  <c r="M154" i="5"/>
  <c r="Q154" i="5" s="1"/>
  <c r="P150" i="5"/>
  <c r="M150" i="5"/>
  <c r="P149" i="5"/>
  <c r="M149" i="5"/>
  <c r="Q149" i="5" s="1"/>
  <c r="P148" i="5"/>
  <c r="M148" i="5"/>
  <c r="P147" i="5"/>
  <c r="M147" i="5"/>
  <c r="Q147" i="5" s="1"/>
  <c r="P146" i="5"/>
  <c r="M146" i="5"/>
  <c r="P145" i="5"/>
  <c r="M145" i="5"/>
  <c r="Q145" i="5" s="1"/>
  <c r="P144" i="5"/>
  <c r="M144" i="5"/>
  <c r="P21" i="5"/>
  <c r="M21" i="5"/>
  <c r="Q21" i="5" s="1"/>
  <c r="P20" i="5"/>
  <c r="M20" i="5"/>
  <c r="P19" i="5"/>
  <c r="M19" i="5"/>
  <c r="Q19" i="5" s="1"/>
  <c r="P18" i="5"/>
  <c r="M18" i="5"/>
  <c r="P17" i="5"/>
  <c r="M17" i="5"/>
  <c r="Q17" i="5" s="1"/>
  <c r="P16" i="5"/>
  <c r="M16" i="5"/>
  <c r="P15" i="5"/>
  <c r="M15" i="5"/>
  <c r="Q15" i="5" s="1"/>
  <c r="P14" i="5"/>
  <c r="M14" i="5"/>
  <c r="Q14" i="5" s="1"/>
  <c r="P8" i="5"/>
  <c r="M8" i="5"/>
  <c r="Q8" i="5" s="1"/>
  <c r="P7" i="5"/>
  <c r="M7" i="5"/>
  <c r="P6" i="5"/>
  <c r="M6" i="5"/>
  <c r="Q6" i="5" s="1"/>
  <c r="P5" i="5"/>
  <c r="M5" i="5"/>
  <c r="P4" i="5"/>
  <c r="M4" i="5"/>
  <c r="Q4" i="5" s="1"/>
  <c r="W209" i="5"/>
  <c r="T209" i="5"/>
  <c r="W208" i="5"/>
  <c r="T208" i="5"/>
  <c r="W207" i="5"/>
  <c r="T207" i="5"/>
  <c r="W206" i="5"/>
  <c r="T206" i="5"/>
  <c r="X206" i="5" s="1"/>
  <c r="W205" i="5"/>
  <c r="T205" i="5"/>
  <c r="W204" i="5"/>
  <c r="T204" i="5"/>
  <c r="W203" i="5"/>
  <c r="T203" i="5"/>
  <c r="W202" i="5"/>
  <c r="T202" i="5"/>
  <c r="X202" i="5" s="1"/>
  <c r="W201" i="5"/>
  <c r="T201" i="5"/>
  <c r="W200" i="5"/>
  <c r="T200" i="5"/>
  <c r="W199" i="5"/>
  <c r="T199" i="5"/>
  <c r="W198" i="5"/>
  <c r="T198" i="5"/>
  <c r="W197" i="5"/>
  <c r="T197" i="5"/>
  <c r="W196" i="5"/>
  <c r="U196" i="5"/>
  <c r="T196" i="5"/>
  <c r="W195" i="5"/>
  <c r="U195" i="5"/>
  <c r="T195" i="5"/>
  <c r="W194" i="5"/>
  <c r="U194" i="5"/>
  <c r="T194" i="5"/>
  <c r="V194" i="5" s="1"/>
  <c r="W193" i="5"/>
  <c r="U193" i="5"/>
  <c r="T193" i="5"/>
  <c r="W192" i="5"/>
  <c r="T192" i="5"/>
  <c r="W176" i="5"/>
  <c r="T176" i="5"/>
  <c r="W175" i="5"/>
  <c r="T175" i="5"/>
  <c r="W174" i="5"/>
  <c r="T174" i="5"/>
  <c r="W173" i="5"/>
  <c r="T173" i="5"/>
  <c r="W172" i="5"/>
  <c r="T172" i="5"/>
  <c r="W171" i="5"/>
  <c r="T171" i="5"/>
  <c r="W170" i="5"/>
  <c r="T170" i="5"/>
  <c r="W169" i="5"/>
  <c r="T169" i="5"/>
  <c r="W168" i="5"/>
  <c r="T168" i="5"/>
  <c r="W167" i="5"/>
  <c r="T167" i="5"/>
  <c r="X167" i="5" s="1"/>
  <c r="W166" i="5"/>
  <c r="T166" i="5"/>
  <c r="W165" i="5"/>
  <c r="T165" i="5"/>
  <c r="W164" i="5"/>
  <c r="T164" i="5"/>
  <c r="W163" i="5"/>
  <c r="T163" i="5"/>
  <c r="X163" i="5" s="1"/>
  <c r="W162" i="5"/>
  <c r="T162" i="5"/>
  <c r="W161" i="5"/>
  <c r="T161" i="5"/>
  <c r="W160" i="5"/>
  <c r="T160" i="5"/>
  <c r="W159" i="5"/>
  <c r="T159" i="5"/>
  <c r="W158" i="5"/>
  <c r="T158" i="5"/>
  <c r="W157" i="5"/>
  <c r="T157" i="5"/>
  <c r="W156" i="5"/>
  <c r="T156" i="5"/>
  <c r="W155" i="5"/>
  <c r="T155" i="5"/>
  <c r="X155" i="5" s="1"/>
  <c r="W154" i="5"/>
  <c r="U154" i="5"/>
  <c r="T154" i="5"/>
  <c r="W153" i="5"/>
  <c r="T153" i="5"/>
  <c r="W152" i="5"/>
  <c r="T152" i="5"/>
  <c r="W151" i="5"/>
  <c r="T151" i="5"/>
  <c r="W150" i="5"/>
  <c r="U150" i="5"/>
  <c r="T150" i="5"/>
  <c r="W149" i="5"/>
  <c r="U149" i="5"/>
  <c r="T149" i="5"/>
  <c r="W148" i="5"/>
  <c r="U148" i="5"/>
  <c r="T148" i="5"/>
  <c r="W147" i="5"/>
  <c r="U147" i="5"/>
  <c r="T147" i="5"/>
  <c r="W146" i="5"/>
  <c r="U146" i="5"/>
  <c r="T146" i="5"/>
  <c r="W145" i="5"/>
  <c r="U145" i="5"/>
  <c r="T145" i="5"/>
  <c r="W144" i="5"/>
  <c r="U144" i="5"/>
  <c r="T144" i="5"/>
  <c r="W143" i="5"/>
  <c r="T143" i="5"/>
  <c r="W142" i="5"/>
  <c r="T142" i="5"/>
  <c r="W141" i="5"/>
  <c r="T141" i="5"/>
  <c r="W140" i="5"/>
  <c r="T140" i="5"/>
  <c r="W139" i="5"/>
  <c r="T139" i="5"/>
  <c r="W138" i="5"/>
  <c r="T138" i="5"/>
  <c r="W137" i="5"/>
  <c r="T137" i="5"/>
  <c r="W136" i="5"/>
  <c r="T136" i="5"/>
  <c r="W135" i="5"/>
  <c r="T135" i="5"/>
  <c r="W134" i="5"/>
  <c r="T134" i="5"/>
  <c r="W114" i="5"/>
  <c r="T114" i="5"/>
  <c r="W111" i="5"/>
  <c r="T111" i="5"/>
  <c r="W109" i="5"/>
  <c r="T109" i="5"/>
  <c r="X109" i="5" s="1"/>
  <c r="W108" i="5"/>
  <c r="T108" i="5"/>
  <c r="W100" i="5"/>
  <c r="T100" i="5"/>
  <c r="W99" i="5"/>
  <c r="T99" i="5"/>
  <c r="W98" i="5"/>
  <c r="T98" i="5"/>
  <c r="W93" i="5"/>
  <c r="T93" i="5"/>
  <c r="W92" i="5"/>
  <c r="T92" i="5"/>
  <c r="W91" i="5"/>
  <c r="T91" i="5"/>
  <c r="W90" i="5"/>
  <c r="T90" i="5"/>
  <c r="W89" i="5"/>
  <c r="T89" i="5"/>
  <c r="W88" i="5"/>
  <c r="T88" i="5"/>
  <c r="W87" i="5"/>
  <c r="T87" i="5"/>
  <c r="W86" i="5"/>
  <c r="T86" i="5"/>
  <c r="W85" i="5"/>
  <c r="T85" i="5"/>
  <c r="W84" i="5"/>
  <c r="T84" i="5"/>
  <c r="W83" i="5"/>
  <c r="T83" i="5"/>
  <c r="W82" i="5"/>
  <c r="T82" i="5"/>
  <c r="W69" i="5"/>
  <c r="T69" i="5"/>
  <c r="W68" i="5"/>
  <c r="T68" i="5"/>
  <c r="W67" i="5"/>
  <c r="T67" i="5"/>
  <c r="W66" i="5"/>
  <c r="T66" i="5"/>
  <c r="W65" i="5"/>
  <c r="T65" i="5"/>
  <c r="W64" i="5"/>
  <c r="T64" i="5"/>
  <c r="W63" i="5"/>
  <c r="T63" i="5"/>
  <c r="W62" i="5"/>
  <c r="T62" i="5"/>
  <c r="W61" i="5"/>
  <c r="T61" i="5"/>
  <c r="W60" i="5"/>
  <c r="T60" i="5"/>
  <c r="W59" i="5"/>
  <c r="T59" i="5"/>
  <c r="W58" i="5"/>
  <c r="T58" i="5"/>
  <c r="W57" i="5"/>
  <c r="T57" i="5"/>
  <c r="W56" i="5"/>
  <c r="T56" i="5"/>
  <c r="W55" i="5"/>
  <c r="T55" i="5"/>
  <c r="W54" i="5"/>
  <c r="T54" i="5"/>
  <c r="W53" i="5"/>
  <c r="T53" i="5"/>
  <c r="W52" i="5"/>
  <c r="T52" i="5"/>
  <c r="W51" i="5"/>
  <c r="T51" i="5"/>
  <c r="W50" i="5"/>
  <c r="T50" i="5"/>
  <c r="W49" i="5"/>
  <c r="T49" i="5"/>
  <c r="W48" i="5"/>
  <c r="T48" i="5"/>
  <c r="W47" i="5"/>
  <c r="T47" i="5"/>
  <c r="W46" i="5"/>
  <c r="T46" i="5"/>
  <c r="W45" i="5"/>
  <c r="T45" i="5"/>
  <c r="W44" i="5"/>
  <c r="T44" i="5"/>
  <c r="W43" i="5"/>
  <c r="T43" i="5"/>
  <c r="W42" i="5"/>
  <c r="T42" i="5"/>
  <c r="W41" i="5"/>
  <c r="T41" i="5"/>
  <c r="W40" i="5"/>
  <c r="T40" i="5"/>
  <c r="W39" i="5"/>
  <c r="T39" i="5"/>
  <c r="W38" i="5"/>
  <c r="T38" i="5"/>
  <c r="W37" i="5"/>
  <c r="T37" i="5"/>
  <c r="W36" i="5"/>
  <c r="T36" i="5"/>
  <c r="W35" i="5"/>
  <c r="T35" i="5"/>
  <c r="W34" i="5"/>
  <c r="T34" i="5"/>
  <c r="W33" i="5"/>
  <c r="T33" i="5"/>
  <c r="W32" i="5"/>
  <c r="T32" i="5"/>
  <c r="W31" i="5"/>
  <c r="T31" i="5"/>
  <c r="W30" i="5"/>
  <c r="T30" i="5"/>
  <c r="W29" i="5"/>
  <c r="T29" i="5"/>
  <c r="W28" i="5"/>
  <c r="T28" i="5"/>
  <c r="W27" i="5"/>
  <c r="T27" i="5"/>
  <c r="W26" i="5"/>
  <c r="T26" i="5"/>
  <c r="W25" i="5"/>
  <c r="T25" i="5"/>
  <c r="W24" i="5"/>
  <c r="T24" i="5"/>
  <c r="W23" i="5"/>
  <c r="T23" i="5"/>
  <c r="W22" i="5"/>
  <c r="T22" i="5"/>
  <c r="W21" i="5"/>
  <c r="U21" i="5"/>
  <c r="T21" i="5"/>
  <c r="W20" i="5"/>
  <c r="U20" i="5"/>
  <c r="T20" i="5"/>
  <c r="W19" i="5"/>
  <c r="U19" i="5"/>
  <c r="T19" i="5"/>
  <c r="W18" i="5"/>
  <c r="U18" i="5"/>
  <c r="T18" i="5"/>
  <c r="W17" i="5"/>
  <c r="U17" i="5"/>
  <c r="T17" i="5"/>
  <c r="W16" i="5"/>
  <c r="U16" i="5"/>
  <c r="T16" i="5"/>
  <c r="W15" i="5"/>
  <c r="U15" i="5"/>
  <c r="T15" i="5"/>
  <c r="W14" i="5"/>
  <c r="U14" i="5"/>
  <c r="T14" i="5"/>
  <c r="W13" i="5"/>
  <c r="T13" i="5"/>
  <c r="W12" i="5"/>
  <c r="T12" i="5"/>
  <c r="W11" i="5"/>
  <c r="T11" i="5"/>
  <c r="W10" i="5"/>
  <c r="T10" i="5"/>
  <c r="X10" i="5" s="1"/>
  <c r="W9" i="5"/>
  <c r="T9" i="5"/>
  <c r="W8" i="5"/>
  <c r="U8" i="5"/>
  <c r="T8" i="5"/>
  <c r="W7" i="5"/>
  <c r="U7" i="5"/>
  <c r="T7" i="5"/>
  <c r="W6" i="5"/>
  <c r="U6" i="5"/>
  <c r="T6" i="5"/>
  <c r="X6" i="5" s="1"/>
  <c r="W5" i="5"/>
  <c r="U5" i="5"/>
  <c r="T5" i="5"/>
  <c r="W727" i="4"/>
  <c r="T727" i="4"/>
  <c r="W726" i="4"/>
  <c r="T726" i="4"/>
  <c r="W725" i="4"/>
  <c r="T725" i="4"/>
  <c r="X725" i="4" s="1"/>
  <c r="W724" i="4"/>
  <c r="T724" i="4"/>
  <c r="X724" i="4" s="1"/>
  <c r="W723" i="4"/>
  <c r="T723" i="4"/>
  <c r="X723" i="4" s="1"/>
  <c r="W722" i="4"/>
  <c r="T722" i="4"/>
  <c r="X722" i="4" s="1"/>
  <c r="W721" i="4"/>
  <c r="T721" i="4"/>
  <c r="W720" i="4"/>
  <c r="T720" i="4"/>
  <c r="X720" i="4" s="1"/>
  <c r="W719" i="4"/>
  <c r="T719" i="4"/>
  <c r="W718" i="4"/>
  <c r="U718" i="4"/>
  <c r="T718" i="4"/>
  <c r="W717" i="4"/>
  <c r="U717" i="4"/>
  <c r="T717" i="4"/>
  <c r="W716" i="4"/>
  <c r="U716" i="4"/>
  <c r="T716" i="4"/>
  <c r="X716" i="4" s="1"/>
  <c r="W715" i="4"/>
  <c r="U715" i="4"/>
  <c r="T715" i="4"/>
  <c r="X715" i="4" s="1"/>
  <c r="W714" i="4"/>
  <c r="U714" i="4"/>
  <c r="T714" i="4"/>
  <c r="X714" i="4" s="1"/>
  <c r="W713" i="4"/>
  <c r="U713" i="4"/>
  <c r="T713" i="4"/>
  <c r="W712" i="4"/>
  <c r="U712" i="4"/>
  <c r="T712" i="4"/>
  <c r="X712" i="4" s="1"/>
  <c r="W711" i="4"/>
  <c r="U711" i="4"/>
  <c r="T711" i="4"/>
  <c r="X711" i="4" s="1"/>
  <c r="W710" i="4"/>
  <c r="U710" i="4"/>
  <c r="T710" i="4"/>
  <c r="X710" i="4" s="1"/>
  <c r="W709" i="4"/>
  <c r="U709" i="4"/>
  <c r="T709" i="4"/>
  <c r="V709" i="4" s="1"/>
  <c r="W708" i="4"/>
  <c r="U708" i="4"/>
  <c r="T708" i="4"/>
  <c r="X708" i="4" s="1"/>
  <c r="W707" i="4"/>
  <c r="U707" i="4"/>
  <c r="T707" i="4"/>
  <c r="W706" i="4"/>
  <c r="U706" i="4"/>
  <c r="T706" i="4"/>
  <c r="W705" i="4"/>
  <c r="U705" i="4"/>
  <c r="T705" i="4"/>
  <c r="V705" i="4" s="1"/>
  <c r="W704" i="4"/>
  <c r="U704" i="4"/>
  <c r="T704" i="4"/>
  <c r="X704" i="4" s="1"/>
  <c r="W703" i="4"/>
  <c r="U703" i="4"/>
  <c r="T703" i="4"/>
  <c r="X703" i="4" s="1"/>
  <c r="W702" i="4"/>
  <c r="T702" i="4"/>
  <c r="X702" i="4" s="1"/>
  <c r="W701" i="4"/>
  <c r="T701" i="4"/>
  <c r="W700" i="4"/>
  <c r="T700" i="4"/>
  <c r="X700" i="4" s="1"/>
  <c r="W698" i="4"/>
  <c r="T698" i="4"/>
  <c r="X698" i="4" s="1"/>
  <c r="W697" i="4"/>
  <c r="T697" i="4"/>
  <c r="W696" i="4"/>
  <c r="T696" i="4"/>
  <c r="X696" i="4" s="1"/>
  <c r="W695" i="4"/>
  <c r="T695" i="4"/>
  <c r="X695" i="4" s="1"/>
  <c r="W694" i="4"/>
  <c r="T694" i="4"/>
  <c r="W693" i="4"/>
  <c r="T693" i="4"/>
  <c r="X693" i="4" s="1"/>
  <c r="W692" i="4"/>
  <c r="T692" i="4"/>
  <c r="W691" i="4"/>
  <c r="T691" i="4"/>
  <c r="X691" i="4" s="1"/>
  <c r="W690" i="4"/>
  <c r="T690" i="4"/>
  <c r="X690" i="4" s="1"/>
  <c r="W689" i="4"/>
  <c r="T689" i="4"/>
  <c r="W688" i="4"/>
  <c r="T688" i="4"/>
  <c r="X688" i="4" s="1"/>
  <c r="W687" i="4"/>
  <c r="T687" i="4"/>
  <c r="X687" i="4" s="1"/>
  <c r="W686" i="4"/>
  <c r="T686" i="4"/>
  <c r="W685" i="4"/>
  <c r="T685" i="4"/>
  <c r="X685" i="4" s="1"/>
  <c r="W684" i="4"/>
  <c r="T684" i="4"/>
  <c r="W683" i="4"/>
  <c r="T683" i="4"/>
  <c r="X683" i="4" s="1"/>
  <c r="W682" i="4"/>
  <c r="T682" i="4"/>
  <c r="W681" i="4"/>
  <c r="T681" i="4"/>
  <c r="W680" i="4"/>
  <c r="T680" i="4"/>
  <c r="X680" i="4" s="1"/>
  <c r="W679" i="4"/>
  <c r="T679" i="4"/>
  <c r="X679" i="4" s="1"/>
  <c r="W678" i="4"/>
  <c r="T678" i="4"/>
  <c r="W677" i="4"/>
  <c r="T677" i="4"/>
  <c r="X677" i="4" s="1"/>
  <c r="W676" i="4"/>
  <c r="T676" i="4"/>
  <c r="W675" i="4"/>
  <c r="T675" i="4"/>
  <c r="X675" i="4" s="1"/>
  <c r="W674" i="4"/>
  <c r="T674" i="4"/>
  <c r="X674" i="4" s="1"/>
  <c r="W673" i="4"/>
  <c r="T673" i="4"/>
  <c r="W672" i="4"/>
  <c r="T672" i="4"/>
  <c r="X672" i="4" s="1"/>
  <c r="W671" i="4"/>
  <c r="T671" i="4"/>
  <c r="X671" i="4" s="1"/>
  <c r="W670" i="4"/>
  <c r="T670" i="4"/>
  <c r="W669" i="4"/>
  <c r="T669" i="4"/>
  <c r="W668" i="4"/>
  <c r="T668" i="4"/>
  <c r="W667" i="4"/>
  <c r="T667" i="4"/>
  <c r="X667" i="4" s="1"/>
  <c r="W666" i="4"/>
  <c r="T666" i="4"/>
  <c r="W665" i="4"/>
  <c r="T665" i="4"/>
  <c r="W664" i="4"/>
  <c r="T664" i="4"/>
  <c r="X664" i="4" s="1"/>
  <c r="W663" i="4"/>
  <c r="T663" i="4"/>
  <c r="X663" i="4" s="1"/>
  <c r="W662" i="4"/>
  <c r="T662" i="4"/>
  <c r="W661" i="4"/>
  <c r="T661" i="4"/>
  <c r="X661" i="4" s="1"/>
  <c r="W660" i="4"/>
  <c r="T660" i="4"/>
  <c r="W659" i="4"/>
  <c r="T659" i="4"/>
  <c r="X659" i="4" s="1"/>
  <c r="W658" i="4"/>
  <c r="T658" i="4"/>
  <c r="X658" i="4" s="1"/>
  <c r="W657" i="4"/>
  <c r="T657" i="4"/>
  <c r="W656" i="4"/>
  <c r="T656" i="4"/>
  <c r="W655" i="4"/>
  <c r="T655" i="4"/>
  <c r="X655" i="4" s="1"/>
  <c r="W654" i="4"/>
  <c r="T654" i="4"/>
  <c r="W653" i="4"/>
  <c r="T653" i="4"/>
  <c r="W652" i="4"/>
  <c r="T652" i="4"/>
  <c r="W651" i="4"/>
  <c r="T651" i="4"/>
  <c r="W650" i="4"/>
  <c r="T650" i="4"/>
  <c r="W649" i="4"/>
  <c r="T649" i="4"/>
  <c r="W648" i="4"/>
  <c r="T648" i="4"/>
  <c r="W647" i="4"/>
  <c r="T647" i="4"/>
  <c r="W646" i="4"/>
  <c r="T646" i="4"/>
  <c r="W645" i="4"/>
  <c r="U645" i="4"/>
  <c r="T645" i="4"/>
  <c r="X645" i="4" s="1"/>
  <c r="W644" i="4"/>
  <c r="U644" i="4"/>
  <c r="T644" i="4"/>
  <c r="W643" i="4"/>
  <c r="U643" i="4"/>
  <c r="T643" i="4"/>
  <c r="X643" i="4" s="1"/>
  <c r="W642" i="4"/>
  <c r="U642" i="4"/>
  <c r="T642" i="4"/>
  <c r="X642" i="4" s="1"/>
  <c r="W641" i="4"/>
  <c r="U641" i="4"/>
  <c r="T641" i="4"/>
  <c r="V641" i="4" s="1"/>
  <c r="W640" i="4"/>
  <c r="U640" i="4"/>
  <c r="T640" i="4"/>
  <c r="V640" i="4" s="1"/>
  <c r="W639" i="4"/>
  <c r="U639" i="4"/>
  <c r="T639" i="4"/>
  <c r="W638" i="4"/>
  <c r="U638" i="4"/>
  <c r="T638" i="4"/>
  <c r="V638" i="4" s="1"/>
  <c r="W637" i="4"/>
  <c r="U637" i="4"/>
  <c r="T637" i="4"/>
  <c r="W636" i="4"/>
  <c r="U636" i="4"/>
  <c r="T636" i="4"/>
  <c r="V636" i="4" s="1"/>
  <c r="W635" i="4"/>
  <c r="U635" i="4"/>
  <c r="T635" i="4"/>
  <c r="V635" i="4" s="1"/>
  <c r="W634" i="4"/>
  <c r="U634" i="4"/>
  <c r="T634" i="4"/>
  <c r="W633" i="4"/>
  <c r="U633" i="4"/>
  <c r="T633" i="4"/>
  <c r="W632" i="4"/>
  <c r="T632" i="4"/>
  <c r="W631" i="4"/>
  <c r="T631" i="4"/>
  <c r="W630" i="4"/>
  <c r="T630" i="4"/>
  <c r="W629" i="4"/>
  <c r="T629" i="4"/>
  <c r="X629" i="4" s="1"/>
  <c r="W628" i="4"/>
  <c r="T628" i="4"/>
  <c r="W627" i="4"/>
  <c r="T627" i="4"/>
  <c r="X627" i="4" s="1"/>
  <c r="W626" i="4"/>
  <c r="T626" i="4"/>
  <c r="X626" i="4" s="1"/>
  <c r="W610" i="4"/>
  <c r="T610" i="4"/>
  <c r="W609" i="4"/>
  <c r="T609" i="4"/>
  <c r="W608" i="4"/>
  <c r="T608" i="4"/>
  <c r="X608" i="4" s="1"/>
  <c r="W474" i="4"/>
  <c r="T474" i="4"/>
  <c r="W473" i="4"/>
  <c r="T473" i="4"/>
  <c r="W472" i="4"/>
  <c r="T472" i="4"/>
  <c r="W471" i="4"/>
  <c r="T471" i="4"/>
  <c r="W470" i="4"/>
  <c r="T470" i="4"/>
  <c r="W469" i="4"/>
  <c r="T469" i="4"/>
  <c r="W468" i="4"/>
  <c r="T468" i="4"/>
  <c r="X468" i="4" s="1"/>
  <c r="W467" i="4"/>
  <c r="T467" i="4"/>
  <c r="X467" i="4" s="1"/>
  <c r="W466" i="4"/>
  <c r="T466" i="4"/>
  <c r="W465" i="4"/>
  <c r="T465" i="4"/>
  <c r="W464" i="4"/>
  <c r="T464" i="4"/>
  <c r="W463" i="4"/>
  <c r="T463" i="4"/>
  <c r="W462" i="4"/>
  <c r="T462" i="4"/>
  <c r="W461" i="4"/>
  <c r="T461" i="4"/>
  <c r="W460" i="4"/>
  <c r="T460" i="4"/>
  <c r="W459" i="4"/>
  <c r="T459" i="4"/>
  <c r="X459" i="4" s="1"/>
  <c r="W458" i="4"/>
  <c r="T458" i="4"/>
  <c r="W457" i="4"/>
  <c r="T457" i="4"/>
  <c r="X457" i="4" s="1"/>
  <c r="W456" i="4"/>
  <c r="T456" i="4"/>
  <c r="W455" i="4"/>
  <c r="T455" i="4"/>
  <c r="X455" i="4" s="1"/>
  <c r="W454" i="4"/>
  <c r="T454" i="4"/>
  <c r="W453" i="4"/>
  <c r="T453" i="4"/>
  <c r="X453" i="4" s="1"/>
  <c r="W452" i="4"/>
  <c r="T452" i="4"/>
  <c r="W451" i="4"/>
  <c r="T451" i="4"/>
  <c r="W450" i="4"/>
  <c r="T450" i="4"/>
  <c r="W449" i="4"/>
  <c r="T449" i="4"/>
  <c r="X449" i="4" s="1"/>
  <c r="W448" i="4"/>
  <c r="T448" i="4"/>
  <c r="W447" i="4"/>
  <c r="T447" i="4"/>
  <c r="W446" i="4"/>
  <c r="T446" i="4"/>
  <c r="W445" i="4"/>
  <c r="T445" i="4"/>
  <c r="X445" i="4" s="1"/>
  <c r="W444" i="4"/>
  <c r="T444" i="4"/>
  <c r="X444" i="4" s="1"/>
  <c r="W443" i="4"/>
  <c r="T443" i="4"/>
  <c r="X443" i="4" s="1"/>
  <c r="W442" i="4"/>
  <c r="T442" i="4"/>
  <c r="X442" i="4" s="1"/>
  <c r="W441" i="4"/>
  <c r="T441" i="4"/>
  <c r="X441" i="4" s="1"/>
  <c r="W440" i="4"/>
  <c r="T440" i="4"/>
  <c r="X440" i="4" s="1"/>
  <c r="W439" i="4"/>
  <c r="T439" i="4"/>
  <c r="X439" i="4" s="1"/>
  <c r="W438" i="4"/>
  <c r="T438" i="4"/>
  <c r="W437" i="4"/>
  <c r="T437" i="4"/>
  <c r="W436" i="4"/>
  <c r="T436" i="4"/>
  <c r="X436" i="4" s="1"/>
  <c r="W435" i="4"/>
  <c r="T435" i="4"/>
  <c r="W434" i="4"/>
  <c r="T434" i="4"/>
  <c r="W433" i="4"/>
  <c r="T433" i="4"/>
  <c r="X433" i="4" s="1"/>
  <c r="W432" i="4"/>
  <c r="T432" i="4"/>
  <c r="X432" i="4" s="1"/>
  <c r="W431" i="4"/>
  <c r="T431" i="4"/>
  <c r="W430" i="4"/>
  <c r="T430" i="4"/>
  <c r="X430" i="4" s="1"/>
  <c r="W429" i="4"/>
  <c r="T429" i="4"/>
  <c r="X429" i="4" s="1"/>
  <c r="W428" i="4"/>
  <c r="T428" i="4"/>
  <c r="W427" i="4"/>
  <c r="T427" i="4"/>
  <c r="X427" i="4" s="1"/>
  <c r="W426" i="4"/>
  <c r="T426" i="4"/>
  <c r="X426" i="4" s="1"/>
  <c r="W425" i="4"/>
  <c r="T425" i="4"/>
  <c r="X425" i="4" s="1"/>
  <c r="W424" i="4"/>
  <c r="T424" i="4"/>
  <c r="W423" i="4"/>
  <c r="T423" i="4"/>
  <c r="W422" i="4"/>
  <c r="T422" i="4"/>
  <c r="X422" i="4" s="1"/>
  <c r="W421" i="4"/>
  <c r="T421" i="4"/>
  <c r="X421" i="4" s="1"/>
  <c r="W420" i="4"/>
  <c r="T420" i="4"/>
  <c r="X420" i="4" s="1"/>
  <c r="W419" i="4"/>
  <c r="T419" i="4"/>
  <c r="X419" i="4" s="1"/>
  <c r="W418" i="4"/>
  <c r="T418" i="4"/>
  <c r="W417" i="4"/>
  <c r="T417" i="4"/>
  <c r="X417" i="4" s="1"/>
  <c r="W416" i="4"/>
  <c r="T416" i="4"/>
  <c r="W415" i="4"/>
  <c r="T415" i="4"/>
  <c r="W414" i="4"/>
  <c r="T414" i="4"/>
  <c r="X414" i="4" s="1"/>
  <c r="W413" i="4"/>
  <c r="T413" i="4"/>
  <c r="W412" i="4"/>
  <c r="T412" i="4"/>
  <c r="W411" i="4"/>
  <c r="T411" i="4"/>
  <c r="W410" i="4"/>
  <c r="T410" i="4"/>
  <c r="W409" i="4"/>
  <c r="T409" i="4"/>
  <c r="X409" i="4" s="1"/>
  <c r="W408" i="4"/>
  <c r="T408" i="4"/>
  <c r="W407" i="4"/>
  <c r="T407" i="4"/>
  <c r="X407" i="4" s="1"/>
  <c r="W406" i="4"/>
  <c r="T406" i="4"/>
  <c r="W405" i="4"/>
  <c r="T405" i="4"/>
  <c r="X405" i="4" s="1"/>
  <c r="W404" i="4"/>
  <c r="T404" i="4"/>
  <c r="W403" i="4"/>
  <c r="T403" i="4"/>
  <c r="X403" i="4" s="1"/>
  <c r="W402" i="4"/>
  <c r="T402" i="4"/>
  <c r="W401" i="4"/>
  <c r="T401" i="4"/>
  <c r="X401" i="4" s="1"/>
  <c r="W400" i="4"/>
  <c r="T400" i="4"/>
  <c r="W399" i="4"/>
  <c r="T399" i="4"/>
  <c r="X399" i="4" s="1"/>
  <c r="W398" i="4"/>
  <c r="T398" i="4"/>
  <c r="W397" i="4"/>
  <c r="T397" i="4"/>
  <c r="X397" i="4" s="1"/>
  <c r="W396" i="4"/>
  <c r="T396" i="4"/>
  <c r="W395" i="4"/>
  <c r="T395" i="4"/>
  <c r="X395" i="4" s="1"/>
  <c r="W394" i="4"/>
  <c r="T394" i="4"/>
  <c r="W393" i="4"/>
  <c r="T393" i="4"/>
  <c r="X393" i="4" s="1"/>
  <c r="W392" i="4"/>
  <c r="T392" i="4"/>
  <c r="W391" i="4"/>
  <c r="T391" i="4"/>
  <c r="W390" i="4"/>
  <c r="T390" i="4"/>
  <c r="W389" i="4"/>
  <c r="T389" i="4"/>
  <c r="W388" i="4"/>
  <c r="T388" i="4"/>
  <c r="X388" i="4" s="1"/>
  <c r="W387" i="4"/>
  <c r="T387" i="4"/>
  <c r="X387" i="4" s="1"/>
  <c r="W386" i="4"/>
  <c r="T386" i="4"/>
  <c r="W385" i="4"/>
  <c r="T385" i="4"/>
  <c r="W384" i="4"/>
  <c r="T384" i="4"/>
  <c r="W383" i="4"/>
  <c r="T383" i="4"/>
  <c r="W382" i="4"/>
  <c r="T382" i="4"/>
  <c r="W381" i="4"/>
  <c r="T381" i="4"/>
  <c r="W380" i="4"/>
  <c r="T380" i="4"/>
  <c r="X380" i="4" s="1"/>
  <c r="W379" i="4"/>
  <c r="T379" i="4"/>
  <c r="X379" i="4" s="1"/>
  <c r="W378" i="4"/>
  <c r="T378" i="4"/>
  <c r="W377" i="4"/>
  <c r="T377" i="4"/>
  <c r="W376" i="4"/>
  <c r="T376" i="4"/>
  <c r="W375" i="4"/>
  <c r="T375" i="4"/>
  <c r="W374" i="4"/>
  <c r="T374" i="4"/>
  <c r="W373" i="4"/>
  <c r="T373" i="4"/>
  <c r="W372" i="4"/>
  <c r="T372" i="4"/>
  <c r="W371" i="4"/>
  <c r="T371" i="4"/>
  <c r="X371" i="4" s="1"/>
  <c r="W370" i="4"/>
  <c r="T370" i="4"/>
  <c r="W369" i="4"/>
  <c r="T369" i="4"/>
  <c r="X369" i="4" s="1"/>
  <c r="W368" i="4"/>
  <c r="T368" i="4"/>
  <c r="W367" i="4"/>
  <c r="T367" i="4"/>
  <c r="X367" i="4" s="1"/>
  <c r="W366" i="4"/>
  <c r="T366" i="4"/>
  <c r="W365" i="4"/>
  <c r="T365" i="4"/>
  <c r="X365" i="4" s="1"/>
  <c r="W364" i="4"/>
  <c r="T364" i="4"/>
  <c r="W363" i="4"/>
  <c r="T363" i="4"/>
  <c r="X363" i="4" s="1"/>
  <c r="W362" i="4"/>
  <c r="T362" i="4"/>
  <c r="W361" i="4"/>
  <c r="T361" i="4"/>
  <c r="X361" i="4" s="1"/>
  <c r="W360" i="4"/>
  <c r="T360" i="4"/>
  <c r="W359" i="4"/>
  <c r="T359" i="4"/>
  <c r="X359" i="4" s="1"/>
  <c r="W358" i="4"/>
  <c r="T358" i="4"/>
  <c r="W357" i="4"/>
  <c r="T357" i="4"/>
  <c r="X357" i="4" s="1"/>
  <c r="W356" i="4"/>
  <c r="T356" i="4"/>
  <c r="W355" i="4"/>
  <c r="T355" i="4"/>
  <c r="X355" i="4" s="1"/>
  <c r="W354" i="4"/>
  <c r="T354" i="4"/>
  <c r="W353" i="4"/>
  <c r="T353" i="4"/>
  <c r="X353" i="4" s="1"/>
  <c r="W352" i="4"/>
  <c r="T352" i="4"/>
  <c r="W351" i="4"/>
  <c r="T351" i="4"/>
  <c r="X351" i="4" s="1"/>
  <c r="W350" i="4"/>
  <c r="T350" i="4"/>
  <c r="W349" i="4"/>
  <c r="T349" i="4"/>
  <c r="X349" i="4" s="1"/>
  <c r="W348" i="4"/>
  <c r="T348" i="4"/>
  <c r="W347" i="4"/>
  <c r="T347" i="4"/>
  <c r="X347" i="4" s="1"/>
  <c r="W346" i="4"/>
  <c r="T346" i="4"/>
  <c r="W345" i="4"/>
  <c r="T345" i="4"/>
  <c r="X345" i="4" s="1"/>
  <c r="W344" i="4"/>
  <c r="T344" i="4"/>
  <c r="W343" i="4"/>
  <c r="T343" i="4"/>
  <c r="X343" i="4" s="1"/>
  <c r="W342" i="4"/>
  <c r="T342" i="4"/>
  <c r="W341" i="4"/>
  <c r="T341" i="4"/>
  <c r="X341" i="4" s="1"/>
  <c r="W340" i="4"/>
  <c r="T340" i="4"/>
  <c r="W339" i="4"/>
  <c r="T339" i="4"/>
  <c r="X339" i="4" s="1"/>
  <c r="W338" i="4"/>
  <c r="T338" i="4"/>
  <c r="W337" i="4"/>
  <c r="T337" i="4"/>
  <c r="X337" i="4" s="1"/>
  <c r="W336" i="4"/>
  <c r="T336" i="4"/>
  <c r="W335" i="4"/>
  <c r="T335" i="4"/>
  <c r="X335" i="4" s="1"/>
  <c r="W334" i="4"/>
  <c r="T334" i="4"/>
  <c r="W333" i="4"/>
  <c r="T333" i="4"/>
  <c r="X333" i="4" s="1"/>
  <c r="W332" i="4"/>
  <c r="T332" i="4"/>
  <c r="W331" i="4"/>
  <c r="T331" i="4"/>
  <c r="X331" i="4" s="1"/>
  <c r="W330" i="4"/>
  <c r="T330" i="4"/>
  <c r="W329" i="4"/>
  <c r="T329" i="4"/>
  <c r="X329" i="4" s="1"/>
  <c r="W328" i="4"/>
  <c r="T328" i="4"/>
  <c r="W327" i="4"/>
  <c r="T327" i="4"/>
  <c r="X327" i="4" s="1"/>
  <c r="W326" i="4"/>
  <c r="T326" i="4"/>
  <c r="W325" i="4"/>
  <c r="T325" i="4"/>
  <c r="X325" i="4" s="1"/>
  <c r="W324" i="4"/>
  <c r="T324" i="4"/>
  <c r="W323" i="4"/>
  <c r="T323" i="4"/>
  <c r="X323" i="4" s="1"/>
  <c r="W322" i="4"/>
  <c r="T322" i="4"/>
  <c r="W321" i="4"/>
  <c r="T321" i="4"/>
  <c r="X321" i="4" s="1"/>
  <c r="W320" i="4"/>
  <c r="T320" i="4"/>
  <c r="W319" i="4"/>
  <c r="T319" i="4"/>
  <c r="X319" i="4" s="1"/>
  <c r="W318" i="4"/>
  <c r="T318" i="4"/>
  <c r="W317" i="4"/>
  <c r="T317" i="4"/>
  <c r="X317" i="4" s="1"/>
  <c r="W316" i="4"/>
  <c r="T316" i="4"/>
  <c r="W315" i="4"/>
  <c r="T315" i="4"/>
  <c r="X315" i="4" s="1"/>
  <c r="W314" i="4"/>
  <c r="T314" i="4"/>
  <c r="W313" i="4"/>
  <c r="T313" i="4"/>
  <c r="X313" i="4" s="1"/>
  <c r="W312" i="4"/>
  <c r="T312" i="4"/>
  <c r="W311" i="4"/>
  <c r="T311" i="4"/>
  <c r="X311" i="4" s="1"/>
  <c r="W310" i="4"/>
  <c r="T310" i="4"/>
  <c r="W309" i="4"/>
  <c r="T309" i="4"/>
  <c r="X309" i="4" s="1"/>
  <c r="W308" i="4"/>
  <c r="T308" i="4"/>
  <c r="W307" i="4"/>
  <c r="T307" i="4"/>
  <c r="X307" i="4" s="1"/>
  <c r="W306" i="4"/>
  <c r="T306" i="4"/>
  <c r="W305" i="4"/>
  <c r="T305" i="4"/>
  <c r="X305" i="4" s="1"/>
  <c r="W304" i="4"/>
  <c r="T304" i="4"/>
  <c r="W303" i="4"/>
  <c r="T303" i="4"/>
  <c r="X303" i="4" s="1"/>
  <c r="W302" i="4"/>
  <c r="T302" i="4"/>
  <c r="W301" i="4"/>
  <c r="T301" i="4"/>
  <c r="X301" i="4" s="1"/>
  <c r="W300" i="4"/>
  <c r="T300" i="4"/>
  <c r="W299" i="4"/>
  <c r="T299" i="4"/>
  <c r="X299" i="4" s="1"/>
  <c r="W298" i="4"/>
  <c r="T298" i="4"/>
  <c r="W297" i="4"/>
  <c r="T297" i="4"/>
  <c r="X297" i="4" s="1"/>
  <c r="W296" i="4"/>
  <c r="T296" i="4"/>
  <c r="W295" i="4"/>
  <c r="U295" i="4"/>
  <c r="T295" i="4"/>
  <c r="X295" i="4" s="1"/>
  <c r="W294" i="4"/>
  <c r="U294" i="4"/>
  <c r="T294" i="4"/>
  <c r="V294" i="4" s="1"/>
  <c r="W293" i="4"/>
  <c r="U293" i="4"/>
  <c r="T293" i="4"/>
  <c r="X293" i="4" s="1"/>
  <c r="W292" i="4"/>
  <c r="U292" i="4"/>
  <c r="T292" i="4"/>
  <c r="V292" i="4" s="1"/>
  <c r="W291" i="4"/>
  <c r="U291" i="4"/>
  <c r="T291" i="4"/>
  <c r="X291" i="4" s="1"/>
  <c r="W290" i="4"/>
  <c r="U290" i="4"/>
  <c r="T290" i="4"/>
  <c r="V290" i="4" s="1"/>
  <c r="W289" i="4"/>
  <c r="U289" i="4"/>
  <c r="T289" i="4"/>
  <c r="X289" i="4" s="1"/>
  <c r="W288" i="4"/>
  <c r="U288" i="4"/>
  <c r="T288" i="4"/>
  <c r="V288" i="4" s="1"/>
  <c r="W287" i="4"/>
  <c r="U287" i="4"/>
  <c r="T287" i="4"/>
  <c r="X287" i="4" s="1"/>
  <c r="W286" i="4"/>
  <c r="U286" i="4"/>
  <c r="T286" i="4"/>
  <c r="V286" i="4" s="1"/>
  <c r="W285" i="4"/>
  <c r="U285" i="4"/>
  <c r="T285" i="4"/>
  <c r="X285" i="4" s="1"/>
  <c r="W284" i="4"/>
  <c r="U284" i="4"/>
  <c r="T284" i="4"/>
  <c r="V284" i="4" s="1"/>
  <c r="W283" i="4"/>
  <c r="U283" i="4"/>
  <c r="T283" i="4"/>
  <c r="X283" i="4" s="1"/>
  <c r="W282" i="4"/>
  <c r="U282" i="4"/>
  <c r="T282" i="4"/>
  <c r="V282" i="4" s="1"/>
  <c r="W281" i="4"/>
  <c r="U281" i="4"/>
  <c r="T281" i="4"/>
  <c r="X281" i="4" s="1"/>
  <c r="W280" i="4"/>
  <c r="U280" i="4"/>
  <c r="T280" i="4"/>
  <c r="V280" i="4" s="1"/>
  <c r="W279" i="4"/>
  <c r="U279" i="4"/>
  <c r="T279" i="4"/>
  <c r="X279" i="4" s="1"/>
  <c r="W278" i="4"/>
  <c r="U278" i="4"/>
  <c r="T278" i="4"/>
  <c r="V278" i="4" s="1"/>
  <c r="W277" i="4"/>
  <c r="U277" i="4"/>
  <c r="T277" i="4"/>
  <c r="X277" i="4" s="1"/>
  <c r="W276" i="4"/>
  <c r="U276" i="4"/>
  <c r="T276" i="4"/>
  <c r="V276" i="4" s="1"/>
  <c r="W275" i="4"/>
  <c r="U275" i="4"/>
  <c r="T275" i="4"/>
  <c r="X275" i="4" s="1"/>
  <c r="W274" i="4"/>
  <c r="U274" i="4"/>
  <c r="T274" i="4"/>
  <c r="V274" i="4" s="1"/>
  <c r="W273" i="4"/>
  <c r="U273" i="4"/>
  <c r="T273" i="4"/>
  <c r="X273" i="4" s="1"/>
  <c r="W272" i="4"/>
  <c r="U272" i="4"/>
  <c r="T272" i="4"/>
  <c r="V272" i="4" s="1"/>
  <c r="W271" i="4"/>
  <c r="U271" i="4"/>
  <c r="T271" i="4"/>
  <c r="X271" i="4" s="1"/>
  <c r="W270" i="4"/>
  <c r="U270" i="4"/>
  <c r="T270" i="4"/>
  <c r="V270" i="4" s="1"/>
  <c r="W269" i="4"/>
  <c r="U269" i="4"/>
  <c r="T269" i="4"/>
  <c r="X269" i="4" s="1"/>
  <c r="W268" i="4"/>
  <c r="U268" i="4"/>
  <c r="T268" i="4"/>
  <c r="V268" i="4" s="1"/>
  <c r="W267" i="4"/>
  <c r="U267" i="4"/>
  <c r="T267" i="4"/>
  <c r="X267" i="4" s="1"/>
  <c r="W266" i="4"/>
  <c r="U266" i="4"/>
  <c r="T266" i="4"/>
  <c r="V266" i="4" s="1"/>
  <c r="W265" i="4"/>
  <c r="U265" i="4"/>
  <c r="T265" i="4"/>
  <c r="X265" i="4" s="1"/>
  <c r="W264" i="4"/>
  <c r="U264" i="4"/>
  <c r="T264" i="4"/>
  <c r="V264" i="4" s="1"/>
  <c r="W263" i="4"/>
  <c r="U263" i="4"/>
  <c r="T263" i="4"/>
  <c r="X263" i="4" s="1"/>
  <c r="W262" i="4"/>
  <c r="U262" i="4"/>
  <c r="T262" i="4"/>
  <c r="V262" i="4" s="1"/>
  <c r="W261" i="4"/>
  <c r="U261" i="4"/>
  <c r="T261" i="4"/>
  <c r="X261" i="4" s="1"/>
  <c r="W260" i="4"/>
  <c r="U260" i="4"/>
  <c r="T260" i="4"/>
  <c r="V260" i="4" s="1"/>
  <c r="W259" i="4"/>
  <c r="U259" i="4"/>
  <c r="T259" i="4"/>
  <c r="X259" i="4" s="1"/>
  <c r="W258" i="4"/>
  <c r="U258" i="4"/>
  <c r="T258" i="4"/>
  <c r="V258" i="4" s="1"/>
  <c r="W257" i="4"/>
  <c r="U257" i="4"/>
  <c r="T257" i="4"/>
  <c r="X257" i="4" s="1"/>
  <c r="W256" i="4"/>
  <c r="U256" i="4"/>
  <c r="T256" i="4"/>
  <c r="V256" i="4" s="1"/>
  <c r="W255" i="4"/>
  <c r="U255" i="4"/>
  <c r="T255" i="4"/>
  <c r="X255" i="4" s="1"/>
  <c r="W254" i="4"/>
  <c r="U254" i="4"/>
  <c r="T254" i="4"/>
  <c r="V254" i="4" s="1"/>
  <c r="W253" i="4"/>
  <c r="U253" i="4"/>
  <c r="T253" i="4"/>
  <c r="X253" i="4" s="1"/>
  <c r="W252" i="4"/>
  <c r="U252" i="4"/>
  <c r="T252" i="4"/>
  <c r="V252" i="4" s="1"/>
  <c r="W251" i="4"/>
  <c r="U251" i="4"/>
  <c r="T251" i="4"/>
  <c r="X251" i="4" s="1"/>
  <c r="W250" i="4"/>
  <c r="U250" i="4"/>
  <c r="T250" i="4"/>
  <c r="V250" i="4" s="1"/>
  <c r="W249" i="4"/>
  <c r="U249" i="4"/>
  <c r="T249" i="4"/>
  <c r="X249" i="4" s="1"/>
  <c r="W248" i="4"/>
  <c r="U248" i="4"/>
  <c r="T248" i="4"/>
  <c r="V248" i="4" s="1"/>
  <c r="W247" i="4"/>
  <c r="U247" i="4"/>
  <c r="T247" i="4"/>
  <c r="W246" i="4"/>
  <c r="U246" i="4"/>
  <c r="T246" i="4"/>
  <c r="V246" i="4" s="1"/>
  <c r="W245" i="4"/>
  <c r="U245" i="4"/>
  <c r="T245" i="4"/>
  <c r="W244" i="4"/>
  <c r="U244" i="4"/>
  <c r="T244" i="4"/>
  <c r="W243" i="4"/>
  <c r="U243" i="4"/>
  <c r="T243" i="4"/>
  <c r="W242" i="4"/>
  <c r="U242" i="4"/>
  <c r="T242" i="4"/>
  <c r="V242" i="4" s="1"/>
  <c r="W241" i="4"/>
  <c r="U241" i="4"/>
  <c r="T241" i="4"/>
  <c r="W240" i="4"/>
  <c r="U240" i="4"/>
  <c r="T240" i="4"/>
  <c r="W239" i="4"/>
  <c r="U239" i="4"/>
  <c r="T239" i="4"/>
  <c r="W238" i="4"/>
  <c r="U238" i="4"/>
  <c r="T238" i="4"/>
  <c r="V238" i="4" s="1"/>
  <c r="W237" i="4"/>
  <c r="U237" i="4"/>
  <c r="T237" i="4"/>
  <c r="W236" i="4"/>
  <c r="U236" i="4"/>
  <c r="T236" i="4"/>
  <c r="W235" i="4"/>
  <c r="U235" i="4"/>
  <c r="T235" i="4"/>
  <c r="W234" i="4"/>
  <c r="U234" i="4"/>
  <c r="T234" i="4"/>
  <c r="V234" i="4" s="1"/>
  <c r="W233" i="4"/>
  <c r="U233" i="4"/>
  <c r="T233" i="4"/>
  <c r="W232" i="4"/>
  <c r="U232" i="4"/>
  <c r="T232" i="4"/>
  <c r="W231" i="4"/>
  <c r="U231" i="4"/>
  <c r="T231" i="4"/>
  <c r="W230" i="4"/>
  <c r="U230" i="4"/>
  <c r="T230" i="4"/>
  <c r="V230" i="4" s="1"/>
  <c r="W229" i="4"/>
  <c r="U229" i="4"/>
  <c r="T229" i="4"/>
  <c r="W228" i="4"/>
  <c r="U228" i="4"/>
  <c r="T228" i="4"/>
  <c r="W227" i="4"/>
  <c r="U227" i="4"/>
  <c r="T227" i="4"/>
  <c r="W226" i="4"/>
  <c r="U226" i="4"/>
  <c r="T226" i="4"/>
  <c r="V226" i="4" s="1"/>
  <c r="W225" i="4"/>
  <c r="U225" i="4"/>
  <c r="T225" i="4"/>
  <c r="X225" i="4" s="1"/>
  <c r="W224" i="4"/>
  <c r="U224" i="4"/>
  <c r="T224" i="4"/>
  <c r="V224" i="4" s="1"/>
  <c r="W223" i="4"/>
  <c r="U223" i="4"/>
  <c r="T223" i="4"/>
  <c r="X223" i="4" s="1"/>
  <c r="W222" i="4"/>
  <c r="U222" i="4"/>
  <c r="T222" i="4"/>
  <c r="V222" i="4" s="1"/>
  <c r="W221" i="4"/>
  <c r="U221" i="4"/>
  <c r="T221" i="4"/>
  <c r="X221" i="4" s="1"/>
  <c r="W220" i="4"/>
  <c r="U220" i="4"/>
  <c r="T220" i="4"/>
  <c r="V220" i="4" s="1"/>
  <c r="W219" i="4"/>
  <c r="U219" i="4"/>
  <c r="T219" i="4"/>
  <c r="X219" i="4" s="1"/>
  <c r="W218" i="4"/>
  <c r="U218" i="4"/>
  <c r="T218" i="4"/>
  <c r="V218" i="4" s="1"/>
  <c r="W217" i="4"/>
  <c r="U217" i="4"/>
  <c r="T217" i="4"/>
  <c r="X217" i="4" s="1"/>
  <c r="W216" i="4"/>
  <c r="U216" i="4"/>
  <c r="T216" i="4"/>
  <c r="V216" i="4" s="1"/>
  <c r="W215" i="4"/>
  <c r="U215" i="4"/>
  <c r="T215" i="4"/>
  <c r="X215" i="4" s="1"/>
  <c r="W214" i="4"/>
  <c r="U214" i="4"/>
  <c r="T214" i="4"/>
  <c r="V214" i="4" s="1"/>
  <c r="W213" i="4"/>
  <c r="U213" i="4"/>
  <c r="T213" i="4"/>
  <c r="X213" i="4" s="1"/>
  <c r="W212" i="4"/>
  <c r="U212" i="4"/>
  <c r="T212" i="4"/>
  <c r="V212" i="4" s="1"/>
  <c r="W211" i="4"/>
  <c r="U211" i="4"/>
  <c r="T211" i="4"/>
  <c r="X211" i="4" s="1"/>
  <c r="W210" i="4"/>
  <c r="U210" i="4"/>
  <c r="T210" i="4"/>
  <c r="V210" i="4" s="1"/>
  <c r="W209" i="4"/>
  <c r="U209" i="4"/>
  <c r="T209" i="4"/>
  <c r="X209" i="4" s="1"/>
  <c r="W208" i="4"/>
  <c r="U208" i="4"/>
  <c r="T208" i="4"/>
  <c r="V208" i="4" s="1"/>
  <c r="W207" i="4"/>
  <c r="U207" i="4"/>
  <c r="T207" i="4"/>
  <c r="X207" i="4" s="1"/>
  <c r="W206" i="4"/>
  <c r="U206" i="4"/>
  <c r="T206" i="4"/>
  <c r="V206" i="4" s="1"/>
  <c r="W205" i="4"/>
  <c r="U205" i="4"/>
  <c r="T205" i="4"/>
  <c r="X205" i="4" s="1"/>
  <c r="W204" i="4"/>
  <c r="U204" i="4"/>
  <c r="T204" i="4"/>
  <c r="V204" i="4" s="1"/>
  <c r="W203" i="4"/>
  <c r="U203" i="4"/>
  <c r="T203" i="4"/>
  <c r="X203" i="4" s="1"/>
  <c r="W202" i="4"/>
  <c r="U202" i="4"/>
  <c r="T202" i="4"/>
  <c r="V202" i="4" s="1"/>
  <c r="W201" i="4"/>
  <c r="U201" i="4"/>
  <c r="T201" i="4"/>
  <c r="X201" i="4" s="1"/>
  <c r="W200" i="4"/>
  <c r="U200" i="4"/>
  <c r="T200" i="4"/>
  <c r="V200" i="4" s="1"/>
  <c r="W199" i="4"/>
  <c r="U199" i="4"/>
  <c r="T199" i="4"/>
  <c r="X199" i="4" s="1"/>
  <c r="W198" i="4"/>
  <c r="U198" i="4"/>
  <c r="T198" i="4"/>
  <c r="V198" i="4" s="1"/>
  <c r="W197" i="4"/>
  <c r="U197" i="4"/>
  <c r="T197" i="4"/>
  <c r="X197" i="4" s="1"/>
  <c r="W196" i="4"/>
  <c r="U196" i="4"/>
  <c r="T196" i="4"/>
  <c r="V196" i="4" s="1"/>
  <c r="W195" i="4"/>
  <c r="U195" i="4"/>
  <c r="T195" i="4"/>
  <c r="X195" i="4" s="1"/>
  <c r="W194" i="4"/>
  <c r="U194" i="4"/>
  <c r="T194" i="4"/>
  <c r="V194" i="4" s="1"/>
  <c r="W193" i="4"/>
  <c r="U193" i="4"/>
  <c r="T193" i="4"/>
  <c r="X193" i="4" s="1"/>
  <c r="W192" i="4"/>
  <c r="U192" i="4"/>
  <c r="T192" i="4"/>
  <c r="V192" i="4" s="1"/>
  <c r="W191" i="4"/>
  <c r="U191" i="4"/>
  <c r="T191" i="4"/>
  <c r="X191" i="4" s="1"/>
  <c r="W190" i="4"/>
  <c r="U190" i="4"/>
  <c r="T190" i="4"/>
  <c r="V190" i="4" s="1"/>
  <c r="W189" i="4"/>
  <c r="U189" i="4"/>
  <c r="T189" i="4"/>
  <c r="X189" i="4" s="1"/>
  <c r="W188" i="4"/>
  <c r="U188" i="4"/>
  <c r="T188" i="4"/>
  <c r="V188" i="4" s="1"/>
  <c r="W187" i="4"/>
  <c r="U187" i="4"/>
  <c r="T187" i="4"/>
  <c r="X187" i="4" s="1"/>
  <c r="W186" i="4"/>
  <c r="U186" i="4"/>
  <c r="T186" i="4"/>
  <c r="V186" i="4" s="1"/>
  <c r="W185" i="4"/>
  <c r="U185" i="4"/>
  <c r="T185" i="4"/>
  <c r="X185" i="4" s="1"/>
  <c r="W184" i="4"/>
  <c r="U184" i="4"/>
  <c r="T184" i="4"/>
  <c r="V184" i="4" s="1"/>
  <c r="W183" i="4"/>
  <c r="U183" i="4"/>
  <c r="T183" i="4"/>
  <c r="X183" i="4" s="1"/>
  <c r="W182" i="4"/>
  <c r="U182" i="4"/>
  <c r="T182" i="4"/>
  <c r="V182" i="4" s="1"/>
  <c r="W181" i="4"/>
  <c r="U181" i="4"/>
  <c r="T181" i="4"/>
  <c r="X181" i="4" s="1"/>
  <c r="W180" i="4"/>
  <c r="U180" i="4"/>
  <c r="T180" i="4"/>
  <c r="V180" i="4" s="1"/>
  <c r="W179" i="4"/>
  <c r="U179" i="4"/>
  <c r="T179" i="4"/>
  <c r="X179" i="4" s="1"/>
  <c r="W178" i="4"/>
  <c r="U178" i="4"/>
  <c r="T178" i="4"/>
  <c r="V178" i="4" s="1"/>
  <c r="W177" i="4"/>
  <c r="U177" i="4"/>
  <c r="T177" i="4"/>
  <c r="X177" i="4" s="1"/>
  <c r="W176" i="4"/>
  <c r="U176" i="4"/>
  <c r="T176" i="4"/>
  <c r="W175" i="4"/>
  <c r="U175" i="4"/>
  <c r="T175" i="4"/>
  <c r="X175" i="4" s="1"/>
  <c r="W174" i="4"/>
  <c r="U174" i="4"/>
  <c r="T174" i="4"/>
  <c r="W173" i="4"/>
  <c r="U173" i="4"/>
  <c r="T173" i="4"/>
  <c r="X173" i="4" s="1"/>
  <c r="W172" i="4"/>
  <c r="U172" i="4"/>
  <c r="T172" i="4"/>
  <c r="W171" i="4"/>
  <c r="U171" i="4"/>
  <c r="T171" i="4"/>
  <c r="W170" i="4"/>
  <c r="U170" i="4"/>
  <c r="T170" i="4"/>
  <c r="W169" i="4"/>
  <c r="U169" i="4"/>
  <c r="T169" i="4"/>
  <c r="W168" i="4"/>
  <c r="U168" i="4"/>
  <c r="T168" i="4"/>
  <c r="W167" i="4"/>
  <c r="U167" i="4"/>
  <c r="T167" i="4"/>
  <c r="W166" i="4"/>
  <c r="T166" i="4"/>
  <c r="W165" i="4"/>
  <c r="T165" i="4"/>
  <c r="W164" i="4"/>
  <c r="T164" i="4"/>
  <c r="W163" i="4"/>
  <c r="T163" i="4"/>
  <c r="W162" i="4"/>
  <c r="T162" i="4"/>
  <c r="W161" i="4"/>
  <c r="T161" i="4"/>
  <c r="W160" i="4"/>
  <c r="T160" i="4"/>
  <c r="W159" i="4"/>
  <c r="T159" i="4"/>
  <c r="W158" i="4"/>
  <c r="T158" i="4"/>
  <c r="W157" i="4"/>
  <c r="T157" i="4"/>
  <c r="W156" i="4"/>
  <c r="T156" i="4"/>
  <c r="W155" i="4"/>
  <c r="T155" i="4"/>
  <c r="W154" i="4"/>
  <c r="T154" i="4"/>
  <c r="W153" i="4"/>
  <c r="T153" i="4"/>
  <c r="W152" i="4"/>
  <c r="T152" i="4"/>
  <c r="W151" i="4"/>
  <c r="T151" i="4"/>
  <c r="W150" i="4"/>
  <c r="T150" i="4"/>
  <c r="W149" i="4"/>
  <c r="T149" i="4"/>
  <c r="W148" i="4"/>
  <c r="T148" i="4"/>
  <c r="W147" i="4"/>
  <c r="T147" i="4"/>
  <c r="W146" i="4"/>
  <c r="T146" i="4"/>
  <c r="W145" i="4"/>
  <c r="T145" i="4"/>
  <c r="W144" i="4"/>
  <c r="T144" i="4"/>
  <c r="W143" i="4"/>
  <c r="T143" i="4"/>
  <c r="W141" i="4"/>
  <c r="T141" i="4"/>
  <c r="W140" i="4"/>
  <c r="T140" i="4"/>
  <c r="W139" i="4"/>
  <c r="T139" i="4"/>
  <c r="W138" i="4"/>
  <c r="T138" i="4"/>
  <c r="W137" i="4"/>
  <c r="T137" i="4"/>
  <c r="W136" i="4"/>
  <c r="T136" i="4"/>
  <c r="W135" i="4"/>
  <c r="T135" i="4"/>
  <c r="W134" i="4"/>
  <c r="T134" i="4"/>
  <c r="W133" i="4"/>
  <c r="T133" i="4"/>
  <c r="W132" i="4"/>
  <c r="T132" i="4"/>
  <c r="W131" i="4"/>
  <c r="T131" i="4"/>
  <c r="W130" i="4"/>
  <c r="T130" i="4"/>
  <c r="W129" i="4"/>
  <c r="T129" i="4"/>
  <c r="W128" i="4"/>
  <c r="T128" i="4"/>
  <c r="W127" i="4"/>
  <c r="T127" i="4"/>
  <c r="W126" i="4"/>
  <c r="T126" i="4"/>
  <c r="W125" i="4"/>
  <c r="T125" i="4"/>
  <c r="W124" i="4"/>
  <c r="T124" i="4"/>
  <c r="W123" i="4"/>
  <c r="T123" i="4"/>
  <c r="W122" i="4"/>
  <c r="T122" i="4"/>
  <c r="W121" i="4"/>
  <c r="T121" i="4"/>
  <c r="W120" i="4"/>
  <c r="T120" i="4"/>
  <c r="W119" i="4"/>
  <c r="T119" i="4"/>
  <c r="W118" i="4"/>
  <c r="T118" i="4"/>
  <c r="W117" i="4"/>
  <c r="T117" i="4"/>
  <c r="W116" i="4"/>
  <c r="T116" i="4"/>
  <c r="W115" i="4"/>
  <c r="T115" i="4"/>
  <c r="W114" i="4"/>
  <c r="T114" i="4"/>
  <c r="W113" i="4"/>
  <c r="T113" i="4"/>
  <c r="W112" i="4"/>
  <c r="T112" i="4"/>
  <c r="W111" i="4"/>
  <c r="T111" i="4"/>
  <c r="W110" i="4"/>
  <c r="T110" i="4"/>
  <c r="W109" i="4"/>
  <c r="T109" i="4"/>
  <c r="W108" i="4"/>
  <c r="T108" i="4"/>
  <c r="W107" i="4"/>
  <c r="T107" i="4"/>
  <c r="W106" i="4"/>
  <c r="T106" i="4"/>
  <c r="W105" i="4"/>
  <c r="T105" i="4"/>
  <c r="W104" i="4"/>
  <c r="T104" i="4"/>
  <c r="W103" i="4"/>
  <c r="T103" i="4"/>
  <c r="W102" i="4"/>
  <c r="T102" i="4"/>
  <c r="W101" i="4"/>
  <c r="T101" i="4"/>
  <c r="W100" i="4"/>
  <c r="T100" i="4"/>
  <c r="W99" i="4"/>
  <c r="T99" i="4"/>
  <c r="W98" i="4"/>
  <c r="T98" i="4"/>
  <c r="W97" i="4"/>
  <c r="T97" i="4"/>
  <c r="W96" i="4"/>
  <c r="T96" i="4"/>
  <c r="W95" i="4"/>
  <c r="T95" i="4"/>
  <c r="W94" i="4"/>
  <c r="T94" i="4"/>
  <c r="W93" i="4"/>
  <c r="T93" i="4"/>
  <c r="W92" i="4"/>
  <c r="T92" i="4"/>
  <c r="W91" i="4"/>
  <c r="T91" i="4"/>
  <c r="W90" i="4"/>
  <c r="T90" i="4"/>
  <c r="W89" i="4"/>
  <c r="T89" i="4"/>
  <c r="W88" i="4"/>
  <c r="T88" i="4"/>
  <c r="X88" i="4" s="1"/>
  <c r="W87" i="4"/>
  <c r="T87" i="4"/>
  <c r="W86" i="4"/>
  <c r="T86" i="4"/>
  <c r="X86" i="4" s="1"/>
  <c r="W85" i="4"/>
  <c r="T85" i="4"/>
  <c r="W84" i="4"/>
  <c r="T84" i="4"/>
  <c r="X84" i="4" s="1"/>
  <c r="W83" i="4"/>
  <c r="T83" i="4"/>
  <c r="W82" i="4"/>
  <c r="T82" i="4"/>
  <c r="X82" i="4" s="1"/>
  <c r="W81" i="4"/>
  <c r="T81" i="4"/>
  <c r="W80" i="4"/>
  <c r="T80" i="4"/>
  <c r="X80" i="4" s="1"/>
  <c r="W79" i="4"/>
  <c r="T79" i="4"/>
  <c r="W78" i="4"/>
  <c r="T78" i="4"/>
  <c r="X78" i="4" s="1"/>
  <c r="W77" i="4"/>
  <c r="T77" i="4"/>
  <c r="W76" i="4"/>
  <c r="T76" i="4"/>
  <c r="X76" i="4" s="1"/>
  <c r="W75" i="4"/>
  <c r="T75" i="4"/>
  <c r="W74" i="4"/>
  <c r="T74" i="4"/>
  <c r="X74" i="4" s="1"/>
  <c r="W73" i="4"/>
  <c r="T73" i="4"/>
  <c r="W72" i="4"/>
  <c r="T72" i="4"/>
  <c r="X72" i="4" s="1"/>
  <c r="W71" i="4"/>
  <c r="T71" i="4"/>
  <c r="W70" i="4"/>
  <c r="T70" i="4"/>
  <c r="X70" i="4" s="1"/>
  <c r="W69" i="4"/>
  <c r="T69" i="4"/>
  <c r="W68" i="4"/>
  <c r="T68" i="4"/>
  <c r="X68" i="4" s="1"/>
  <c r="W67" i="4"/>
  <c r="T67" i="4"/>
  <c r="W66" i="4"/>
  <c r="T66" i="4"/>
  <c r="X66" i="4" s="1"/>
  <c r="W65" i="4"/>
  <c r="T65" i="4"/>
  <c r="W64" i="4"/>
  <c r="T64" i="4"/>
  <c r="X64" i="4" s="1"/>
  <c r="W63" i="4"/>
  <c r="T63" i="4"/>
  <c r="W62" i="4"/>
  <c r="T62" i="4"/>
  <c r="X62" i="4" s="1"/>
  <c r="W61" i="4"/>
  <c r="T61" i="4"/>
  <c r="W60" i="4"/>
  <c r="T60" i="4"/>
  <c r="X60" i="4" s="1"/>
  <c r="W59" i="4"/>
  <c r="U59" i="4"/>
  <c r="T59" i="4"/>
  <c r="V59" i="4" s="1"/>
  <c r="W58" i="4"/>
  <c r="U58" i="4"/>
  <c r="T58" i="4"/>
  <c r="X58" i="4" s="1"/>
  <c r="W57" i="4"/>
  <c r="U57" i="4"/>
  <c r="T57" i="4"/>
  <c r="V57" i="4" s="1"/>
  <c r="W56" i="4"/>
  <c r="U56" i="4"/>
  <c r="T56" i="4"/>
  <c r="X56" i="4" s="1"/>
  <c r="W55" i="4"/>
  <c r="U55" i="4"/>
  <c r="T55" i="4"/>
  <c r="V55" i="4" s="1"/>
  <c r="W54" i="4"/>
  <c r="U54" i="4"/>
  <c r="T54" i="4"/>
  <c r="X54" i="4" s="1"/>
  <c r="W53" i="4"/>
  <c r="U53" i="4"/>
  <c r="T53" i="4"/>
  <c r="V53" i="4" s="1"/>
  <c r="W52" i="4"/>
  <c r="U52" i="4"/>
  <c r="T52" i="4"/>
  <c r="X52" i="4" s="1"/>
  <c r="W51" i="4"/>
  <c r="U51" i="4"/>
  <c r="T51" i="4"/>
  <c r="V51" i="4" s="1"/>
  <c r="W50" i="4"/>
  <c r="U50" i="4"/>
  <c r="T50" i="4"/>
  <c r="X50" i="4" s="1"/>
  <c r="W49" i="4"/>
  <c r="U49" i="4"/>
  <c r="T49" i="4"/>
  <c r="V49" i="4" s="1"/>
  <c r="W48" i="4"/>
  <c r="U48" i="4"/>
  <c r="T48" i="4"/>
  <c r="X48" i="4" s="1"/>
  <c r="W47" i="4"/>
  <c r="U47" i="4"/>
  <c r="T47" i="4"/>
  <c r="V47" i="4" s="1"/>
  <c r="W46" i="4"/>
  <c r="U46" i="4"/>
  <c r="T46" i="4"/>
  <c r="X46" i="4" s="1"/>
  <c r="W45" i="4"/>
  <c r="U45" i="4"/>
  <c r="T45" i="4"/>
  <c r="V45" i="4" s="1"/>
  <c r="W44" i="4"/>
  <c r="U44" i="4"/>
  <c r="T44" i="4"/>
  <c r="X44" i="4" s="1"/>
  <c r="W43" i="4"/>
  <c r="U43" i="4"/>
  <c r="T43" i="4"/>
  <c r="V43" i="4" s="1"/>
  <c r="W42" i="4"/>
  <c r="U42" i="4"/>
  <c r="T42" i="4"/>
  <c r="X42" i="4" s="1"/>
  <c r="W41" i="4"/>
  <c r="U41" i="4"/>
  <c r="T41" i="4"/>
  <c r="V41" i="4" s="1"/>
  <c r="W40" i="4"/>
  <c r="U40" i="4"/>
  <c r="T40" i="4"/>
  <c r="X40" i="4" s="1"/>
  <c r="W39" i="4"/>
  <c r="U39" i="4"/>
  <c r="T39" i="4"/>
  <c r="V39" i="4" s="1"/>
  <c r="W38" i="4"/>
  <c r="U38" i="4"/>
  <c r="T38" i="4"/>
  <c r="X38" i="4" s="1"/>
  <c r="W37" i="4"/>
  <c r="U37" i="4"/>
  <c r="T37" i="4"/>
  <c r="V37" i="4" s="1"/>
  <c r="W36" i="4"/>
  <c r="U36" i="4"/>
  <c r="T36" i="4"/>
  <c r="X36" i="4" s="1"/>
  <c r="W35" i="4"/>
  <c r="U35" i="4"/>
  <c r="T35" i="4"/>
  <c r="V35" i="4" s="1"/>
  <c r="W34" i="4"/>
  <c r="U34" i="4"/>
  <c r="T34" i="4"/>
  <c r="X34" i="4" s="1"/>
  <c r="W33" i="4"/>
  <c r="U33" i="4"/>
  <c r="T33" i="4"/>
  <c r="V33" i="4" s="1"/>
  <c r="W32" i="4"/>
  <c r="U32" i="4"/>
  <c r="T32" i="4"/>
  <c r="X32" i="4" s="1"/>
  <c r="W31" i="4"/>
  <c r="U31" i="4"/>
  <c r="T31" i="4"/>
  <c r="V31" i="4" s="1"/>
  <c r="W30" i="4"/>
  <c r="U30" i="4"/>
  <c r="T30" i="4"/>
  <c r="X30" i="4" s="1"/>
  <c r="W29" i="4"/>
  <c r="U29" i="4"/>
  <c r="T29" i="4"/>
  <c r="V29" i="4" s="1"/>
  <c r="W28" i="4"/>
  <c r="U28" i="4"/>
  <c r="T28" i="4"/>
  <c r="X28" i="4" s="1"/>
  <c r="W27" i="4"/>
  <c r="U27" i="4"/>
  <c r="T27" i="4"/>
  <c r="V27" i="4" s="1"/>
  <c r="W26" i="4"/>
  <c r="U26" i="4"/>
  <c r="T26" i="4"/>
  <c r="X26" i="4" s="1"/>
  <c r="W25" i="4"/>
  <c r="U25" i="4"/>
  <c r="T25" i="4"/>
  <c r="V25" i="4" s="1"/>
  <c r="W24" i="4"/>
  <c r="U24" i="4"/>
  <c r="T24" i="4"/>
  <c r="X24" i="4" s="1"/>
  <c r="W23" i="4"/>
  <c r="U23" i="4"/>
  <c r="T23" i="4"/>
  <c r="V23" i="4" s="1"/>
  <c r="W22" i="4"/>
  <c r="U22" i="4"/>
  <c r="T22" i="4"/>
  <c r="X22" i="4" s="1"/>
  <c r="W21" i="4"/>
  <c r="U21" i="4"/>
  <c r="T21" i="4"/>
  <c r="V21" i="4" s="1"/>
  <c r="W20" i="4"/>
  <c r="U20" i="4"/>
  <c r="T20" i="4"/>
  <c r="X20" i="4" s="1"/>
  <c r="W19" i="4"/>
  <c r="U19" i="4"/>
  <c r="T19" i="4"/>
  <c r="V19" i="4" s="1"/>
  <c r="W18" i="4"/>
  <c r="U18" i="4"/>
  <c r="T18" i="4"/>
  <c r="X18" i="4" s="1"/>
  <c r="W17" i="4"/>
  <c r="U17" i="4"/>
  <c r="T17" i="4"/>
  <c r="V17" i="4" s="1"/>
  <c r="W16" i="4"/>
  <c r="U16" i="4"/>
  <c r="T16" i="4"/>
  <c r="X16" i="4" s="1"/>
  <c r="W15" i="4"/>
  <c r="U15" i="4"/>
  <c r="T15" i="4"/>
  <c r="V15" i="4" s="1"/>
  <c r="W14" i="4"/>
  <c r="U14" i="4"/>
  <c r="T14" i="4"/>
  <c r="X14" i="4" s="1"/>
  <c r="W13" i="4"/>
  <c r="U13" i="4"/>
  <c r="T13" i="4"/>
  <c r="V13" i="4" s="1"/>
  <c r="W12" i="4"/>
  <c r="U12" i="4"/>
  <c r="T12" i="4"/>
  <c r="X12" i="4" s="1"/>
  <c r="W11" i="4"/>
  <c r="U11" i="4"/>
  <c r="T11" i="4"/>
  <c r="V11" i="4" s="1"/>
  <c r="W10" i="4"/>
  <c r="U10" i="4"/>
  <c r="T10" i="4"/>
  <c r="X10" i="4" s="1"/>
  <c r="W9" i="4"/>
  <c r="U9" i="4"/>
  <c r="T9" i="4"/>
  <c r="V9" i="4" s="1"/>
  <c r="W8" i="4"/>
  <c r="U8" i="4"/>
  <c r="T8" i="4"/>
  <c r="X8" i="4" s="1"/>
  <c r="W7" i="4"/>
  <c r="U7" i="4"/>
  <c r="T7" i="4"/>
  <c r="V7" i="4" s="1"/>
  <c r="W6" i="4"/>
  <c r="T6" i="4"/>
  <c r="X6" i="4" s="1"/>
  <c r="P718" i="4"/>
  <c r="M718" i="4"/>
  <c r="P717" i="4"/>
  <c r="M717" i="4"/>
  <c r="P716" i="4"/>
  <c r="M716" i="4"/>
  <c r="Q716" i="4" s="1"/>
  <c r="P715" i="4"/>
  <c r="M715" i="4"/>
  <c r="P714" i="4"/>
  <c r="M714" i="4"/>
  <c r="Q714" i="4" s="1"/>
  <c r="P713" i="4"/>
  <c r="M713" i="4"/>
  <c r="P712" i="4"/>
  <c r="M712" i="4"/>
  <c r="Q712" i="4" s="1"/>
  <c r="P711" i="4"/>
  <c r="M711" i="4"/>
  <c r="P710" i="4"/>
  <c r="M710" i="4"/>
  <c r="P709" i="4"/>
  <c r="M709" i="4"/>
  <c r="P708" i="4"/>
  <c r="M708" i="4"/>
  <c r="Q708" i="4" s="1"/>
  <c r="P707" i="4"/>
  <c r="M707" i="4"/>
  <c r="P706" i="4"/>
  <c r="M706" i="4"/>
  <c r="Q706" i="4" s="1"/>
  <c r="P705" i="4"/>
  <c r="M705" i="4"/>
  <c r="P704" i="4"/>
  <c r="M704" i="4"/>
  <c r="Q704" i="4" s="1"/>
  <c r="P703" i="4"/>
  <c r="M703" i="4"/>
  <c r="P645" i="4"/>
  <c r="M645" i="4"/>
  <c r="P644" i="4"/>
  <c r="M644" i="4"/>
  <c r="P643" i="4"/>
  <c r="M643" i="4"/>
  <c r="Q643" i="4" s="1"/>
  <c r="P642" i="4"/>
  <c r="M642" i="4"/>
  <c r="P641" i="4"/>
  <c r="M641" i="4"/>
  <c r="Q641" i="4" s="1"/>
  <c r="P640" i="4"/>
  <c r="M640" i="4"/>
  <c r="P639" i="4"/>
  <c r="M639" i="4"/>
  <c r="Q639" i="4" s="1"/>
  <c r="P638" i="4"/>
  <c r="M638" i="4"/>
  <c r="P637" i="4"/>
  <c r="M637" i="4"/>
  <c r="P636" i="4"/>
  <c r="M636" i="4"/>
  <c r="P635" i="4"/>
  <c r="M635" i="4"/>
  <c r="Q635" i="4" s="1"/>
  <c r="P634" i="4"/>
  <c r="M634" i="4"/>
  <c r="P633" i="4"/>
  <c r="M633" i="4"/>
  <c r="Q633" i="4" s="1"/>
  <c r="P295" i="4"/>
  <c r="M295" i="4"/>
  <c r="P294" i="4"/>
  <c r="M294" i="4"/>
  <c r="Q294" i="4" s="1"/>
  <c r="P293" i="4"/>
  <c r="M293" i="4"/>
  <c r="P292" i="4"/>
  <c r="M292" i="4"/>
  <c r="P291" i="4"/>
  <c r="M291" i="4"/>
  <c r="P290" i="4"/>
  <c r="M290" i="4"/>
  <c r="Q290" i="4" s="1"/>
  <c r="P289" i="4"/>
  <c r="M289" i="4"/>
  <c r="P288" i="4"/>
  <c r="M288" i="4"/>
  <c r="Q288" i="4" s="1"/>
  <c r="P287" i="4"/>
  <c r="M287" i="4"/>
  <c r="P286" i="4"/>
  <c r="M286" i="4"/>
  <c r="Q286" i="4" s="1"/>
  <c r="P285" i="4"/>
  <c r="M285" i="4"/>
  <c r="P284" i="4"/>
  <c r="M284" i="4"/>
  <c r="P283" i="4"/>
  <c r="M283" i="4"/>
  <c r="P282" i="4"/>
  <c r="M282" i="4"/>
  <c r="Q282" i="4" s="1"/>
  <c r="P281" i="4"/>
  <c r="M281" i="4"/>
  <c r="P280" i="4"/>
  <c r="M280" i="4"/>
  <c r="Q280" i="4" s="1"/>
  <c r="P279" i="4"/>
  <c r="M279" i="4"/>
  <c r="P278" i="4"/>
  <c r="M278" i="4"/>
  <c r="Q278" i="4" s="1"/>
  <c r="P277" i="4"/>
  <c r="M277" i="4"/>
  <c r="P276" i="4"/>
  <c r="M276" i="4"/>
  <c r="P275" i="4"/>
  <c r="M275" i="4"/>
  <c r="P274" i="4"/>
  <c r="M274" i="4"/>
  <c r="Q274" i="4" s="1"/>
  <c r="P273" i="4"/>
  <c r="M273" i="4"/>
  <c r="P272" i="4"/>
  <c r="M272" i="4"/>
  <c r="Q272" i="4" s="1"/>
  <c r="P271" i="4"/>
  <c r="M271" i="4"/>
  <c r="P270" i="4"/>
  <c r="M270" i="4"/>
  <c r="Q270" i="4" s="1"/>
  <c r="P269" i="4"/>
  <c r="M269" i="4"/>
  <c r="P268" i="4"/>
  <c r="M268" i="4"/>
  <c r="P267" i="4"/>
  <c r="M267" i="4"/>
  <c r="P266" i="4"/>
  <c r="M266" i="4"/>
  <c r="Q266" i="4" s="1"/>
  <c r="P265" i="4"/>
  <c r="M265" i="4"/>
  <c r="P264" i="4"/>
  <c r="M264" i="4"/>
  <c r="Q264" i="4" s="1"/>
  <c r="P263" i="4"/>
  <c r="M263" i="4"/>
  <c r="P262" i="4"/>
  <c r="M262" i="4"/>
  <c r="Q262" i="4" s="1"/>
  <c r="P261" i="4"/>
  <c r="M261" i="4"/>
  <c r="P260" i="4"/>
  <c r="M260" i="4"/>
  <c r="P259" i="4"/>
  <c r="M259" i="4"/>
  <c r="P258" i="4"/>
  <c r="M258" i="4"/>
  <c r="Q258" i="4" s="1"/>
  <c r="P257" i="4"/>
  <c r="M257" i="4"/>
  <c r="P256" i="4"/>
  <c r="M256" i="4"/>
  <c r="Q256" i="4" s="1"/>
  <c r="P255" i="4"/>
  <c r="M255" i="4"/>
  <c r="Q255" i="4" s="1"/>
  <c r="P254" i="4"/>
  <c r="M254" i="4"/>
  <c r="Q254" i="4" s="1"/>
  <c r="P253" i="4"/>
  <c r="M253" i="4"/>
  <c r="Q253" i="4" s="1"/>
  <c r="P252" i="4"/>
  <c r="M252" i="4"/>
  <c r="Q252" i="4" s="1"/>
  <c r="P251" i="4"/>
  <c r="M251" i="4"/>
  <c r="Q251" i="4" s="1"/>
  <c r="P250" i="4"/>
  <c r="M250" i="4"/>
  <c r="P249" i="4"/>
  <c r="M249" i="4"/>
  <c r="P248" i="4"/>
  <c r="M248" i="4"/>
  <c r="P247" i="4"/>
  <c r="M247" i="4"/>
  <c r="Q247" i="4" s="1"/>
  <c r="P246" i="4"/>
  <c r="M246" i="4"/>
  <c r="Q246" i="4" s="1"/>
  <c r="P245" i="4"/>
  <c r="M245" i="4"/>
  <c r="Q245" i="4" s="1"/>
  <c r="P244" i="4"/>
  <c r="M244" i="4"/>
  <c r="Q244" i="4" s="1"/>
  <c r="P243" i="4"/>
  <c r="M243" i="4"/>
  <c r="Q243" i="4" s="1"/>
  <c r="P242" i="4"/>
  <c r="M242" i="4"/>
  <c r="Q242" i="4" s="1"/>
  <c r="P241" i="4"/>
  <c r="M241" i="4"/>
  <c r="Q241" i="4" s="1"/>
  <c r="P240" i="4"/>
  <c r="M240" i="4"/>
  <c r="Q240" i="4" s="1"/>
  <c r="P239" i="4"/>
  <c r="M239" i="4"/>
  <c r="Q239" i="4" s="1"/>
  <c r="P238" i="4"/>
  <c r="M238" i="4"/>
  <c r="P237" i="4"/>
  <c r="M237" i="4"/>
  <c r="P236" i="4"/>
  <c r="M236" i="4"/>
  <c r="P235" i="4"/>
  <c r="M235" i="4"/>
  <c r="Q235" i="4" s="1"/>
  <c r="P234" i="4"/>
  <c r="M234" i="4"/>
  <c r="Q234" i="4" s="1"/>
  <c r="P233" i="4"/>
  <c r="M233" i="4"/>
  <c r="Q233" i="4" s="1"/>
  <c r="P232" i="4"/>
  <c r="M232" i="4"/>
  <c r="P231" i="4"/>
  <c r="M231" i="4"/>
  <c r="Q231" i="4" s="1"/>
  <c r="P230" i="4"/>
  <c r="M230" i="4"/>
  <c r="Q230" i="4" s="1"/>
  <c r="P229" i="4"/>
  <c r="M229" i="4"/>
  <c r="Q229" i="4" s="1"/>
  <c r="P228" i="4"/>
  <c r="M228" i="4"/>
  <c r="Q228" i="4" s="1"/>
  <c r="P227" i="4"/>
  <c r="M227" i="4"/>
  <c r="Q227" i="4" s="1"/>
  <c r="P226" i="4"/>
  <c r="M226" i="4"/>
  <c r="P225" i="4"/>
  <c r="M225" i="4"/>
  <c r="P224" i="4"/>
  <c r="M224" i="4"/>
  <c r="P223" i="4"/>
  <c r="M223" i="4"/>
  <c r="Q223" i="4" s="1"/>
  <c r="P222" i="4"/>
  <c r="M222" i="4"/>
  <c r="Q222" i="4" s="1"/>
  <c r="P221" i="4"/>
  <c r="M221" i="4"/>
  <c r="Q221" i="4" s="1"/>
  <c r="P220" i="4"/>
  <c r="M220" i="4"/>
  <c r="Q220" i="4" s="1"/>
  <c r="P219" i="4"/>
  <c r="M219" i="4"/>
  <c r="Q219" i="4" s="1"/>
  <c r="P218" i="4"/>
  <c r="M218" i="4"/>
  <c r="Q218" i="4" s="1"/>
  <c r="P217" i="4"/>
  <c r="M217" i="4"/>
  <c r="Q217" i="4" s="1"/>
  <c r="P216" i="4"/>
  <c r="M216" i="4"/>
  <c r="P215" i="4"/>
  <c r="M215" i="4"/>
  <c r="Q215" i="4" s="1"/>
  <c r="P214" i="4"/>
  <c r="M214" i="4"/>
  <c r="P213" i="4"/>
  <c r="M213" i="4"/>
  <c r="P212" i="4"/>
  <c r="M212" i="4"/>
  <c r="P211" i="4"/>
  <c r="M211" i="4"/>
  <c r="Q211" i="4" s="1"/>
  <c r="P210" i="4"/>
  <c r="M210" i="4"/>
  <c r="Q210" i="4" s="1"/>
  <c r="P209" i="4"/>
  <c r="M209" i="4"/>
  <c r="Q209" i="4" s="1"/>
  <c r="P208" i="4"/>
  <c r="M208" i="4"/>
  <c r="Q208" i="4" s="1"/>
  <c r="P207" i="4"/>
  <c r="M207" i="4"/>
  <c r="Q207" i="4" s="1"/>
  <c r="P206" i="4"/>
  <c r="M206" i="4"/>
  <c r="Q206" i="4" s="1"/>
  <c r="P205" i="4"/>
  <c r="M205" i="4"/>
  <c r="Q205" i="4" s="1"/>
  <c r="P204" i="4"/>
  <c r="M204" i="4"/>
  <c r="Q204" i="4" s="1"/>
  <c r="P203" i="4"/>
  <c r="M203" i="4"/>
  <c r="Q203" i="4" s="1"/>
  <c r="P202" i="4"/>
  <c r="M202" i="4"/>
  <c r="Q202" i="4" s="1"/>
  <c r="P201" i="4"/>
  <c r="M201" i="4"/>
  <c r="Q201" i="4" s="1"/>
  <c r="P200" i="4"/>
  <c r="M200" i="4"/>
  <c r="P199" i="4"/>
  <c r="M199" i="4"/>
  <c r="Q199" i="4" s="1"/>
  <c r="P198" i="4"/>
  <c r="M198" i="4"/>
  <c r="Q198" i="4" s="1"/>
  <c r="P197" i="4"/>
  <c r="M197" i="4"/>
  <c r="Q197" i="4" s="1"/>
  <c r="P196" i="4"/>
  <c r="M196" i="4"/>
  <c r="Q196" i="4" s="1"/>
  <c r="P195" i="4"/>
  <c r="M195" i="4"/>
  <c r="Q195" i="4" s="1"/>
  <c r="P194" i="4"/>
  <c r="M194" i="4"/>
  <c r="Q194" i="4" s="1"/>
  <c r="P193" i="4"/>
  <c r="M193" i="4"/>
  <c r="Q193" i="4" s="1"/>
  <c r="P192" i="4"/>
  <c r="M192" i="4"/>
  <c r="Q192" i="4" s="1"/>
  <c r="P191" i="4"/>
  <c r="M191" i="4"/>
  <c r="Q191" i="4" s="1"/>
  <c r="P190" i="4"/>
  <c r="M190" i="4"/>
  <c r="Q190" i="4" s="1"/>
  <c r="P189" i="4"/>
  <c r="M189" i="4"/>
  <c r="P188" i="4"/>
  <c r="M188" i="4"/>
  <c r="P187" i="4"/>
  <c r="M187" i="4"/>
  <c r="Q187" i="4" s="1"/>
  <c r="P186" i="4"/>
  <c r="M186" i="4"/>
  <c r="P185" i="4"/>
  <c r="M185" i="4"/>
  <c r="P184" i="4"/>
  <c r="M184" i="4"/>
  <c r="P183" i="4"/>
  <c r="M183" i="4"/>
  <c r="Q183" i="4" s="1"/>
  <c r="P182" i="4"/>
  <c r="M182" i="4"/>
  <c r="Q182" i="4" s="1"/>
  <c r="P181" i="4"/>
  <c r="M181" i="4"/>
  <c r="Q181" i="4" s="1"/>
  <c r="P180" i="4"/>
  <c r="M180" i="4"/>
  <c r="P179" i="4"/>
  <c r="M179" i="4"/>
  <c r="Q179" i="4" s="1"/>
  <c r="P178" i="4"/>
  <c r="M178" i="4"/>
  <c r="P177" i="4"/>
  <c r="M177" i="4"/>
  <c r="P176" i="4"/>
  <c r="M176" i="4"/>
  <c r="Q176" i="4" s="1"/>
  <c r="P175" i="4"/>
  <c r="M175" i="4"/>
  <c r="Q175" i="4" s="1"/>
  <c r="P174" i="4"/>
  <c r="M174" i="4"/>
  <c r="Q174" i="4" s="1"/>
  <c r="P173" i="4"/>
  <c r="M173" i="4"/>
  <c r="Q173" i="4" s="1"/>
  <c r="P172" i="4"/>
  <c r="M172" i="4"/>
  <c r="Q172" i="4" s="1"/>
  <c r="P171" i="4"/>
  <c r="M171" i="4"/>
  <c r="Q171" i="4" s="1"/>
  <c r="P170" i="4"/>
  <c r="M170" i="4"/>
  <c r="P169" i="4"/>
  <c r="M169" i="4"/>
  <c r="P168" i="4"/>
  <c r="M168" i="4"/>
  <c r="P167" i="4"/>
  <c r="M167" i="4"/>
  <c r="Q167" i="4" s="1"/>
  <c r="P59" i="4"/>
  <c r="M59" i="4"/>
  <c r="Q59" i="4" s="1"/>
  <c r="P58" i="4"/>
  <c r="M58" i="4"/>
  <c r="Q58" i="4" s="1"/>
  <c r="P57" i="4"/>
  <c r="M57" i="4"/>
  <c r="Q57" i="4" s="1"/>
  <c r="P56" i="4"/>
  <c r="M56" i="4"/>
  <c r="Q56" i="4" s="1"/>
  <c r="P55" i="4"/>
  <c r="M55" i="4"/>
  <c r="Q55" i="4" s="1"/>
  <c r="P54" i="4"/>
  <c r="M54" i="4"/>
  <c r="Q54" i="4" s="1"/>
  <c r="P53" i="4"/>
  <c r="M53" i="4"/>
  <c r="P52" i="4"/>
  <c r="M52" i="4"/>
  <c r="P51" i="4"/>
  <c r="M51" i="4"/>
  <c r="P50" i="4"/>
  <c r="M50" i="4"/>
  <c r="P49" i="4"/>
  <c r="M49" i="4"/>
  <c r="Q49" i="4" s="1"/>
  <c r="P48" i="4"/>
  <c r="M48" i="4"/>
  <c r="Q48" i="4" s="1"/>
  <c r="P47" i="4"/>
  <c r="M47" i="4"/>
  <c r="Q47" i="4" s="1"/>
  <c r="P46" i="4"/>
  <c r="M46" i="4"/>
  <c r="Q46" i="4" s="1"/>
  <c r="P45" i="4"/>
  <c r="M45" i="4"/>
  <c r="Q45" i="4" s="1"/>
  <c r="P44" i="4"/>
  <c r="M44" i="4"/>
  <c r="Q44" i="4" s="1"/>
  <c r="P43" i="4"/>
  <c r="M43" i="4"/>
  <c r="Q43" i="4" s="1"/>
  <c r="P42" i="4"/>
  <c r="M42" i="4"/>
  <c r="Q42" i="4" s="1"/>
  <c r="P41" i="4"/>
  <c r="M41" i="4"/>
  <c r="P40" i="4"/>
  <c r="M40" i="4"/>
  <c r="Q40" i="4" s="1"/>
  <c r="P39" i="4"/>
  <c r="M39" i="4"/>
  <c r="P38" i="4"/>
  <c r="M38" i="4"/>
  <c r="Q38" i="4" s="1"/>
  <c r="P37" i="4"/>
  <c r="M37" i="4"/>
  <c r="P36" i="4"/>
  <c r="M36" i="4"/>
  <c r="P35" i="4"/>
  <c r="M35" i="4"/>
  <c r="P34" i="4"/>
  <c r="M34" i="4"/>
  <c r="Q34" i="4" s="1"/>
  <c r="P33" i="4"/>
  <c r="M33" i="4"/>
  <c r="P32" i="4"/>
  <c r="M32" i="4"/>
  <c r="Q32" i="4" s="1"/>
  <c r="P31" i="4"/>
  <c r="M31" i="4"/>
  <c r="P30" i="4"/>
  <c r="M30" i="4"/>
  <c r="Q30" i="4" s="1"/>
  <c r="P29" i="4"/>
  <c r="M29" i="4"/>
  <c r="P28" i="4"/>
  <c r="M28" i="4"/>
  <c r="P27" i="4"/>
  <c r="M27" i="4"/>
  <c r="P26" i="4"/>
  <c r="M26" i="4"/>
  <c r="Q26" i="4" s="1"/>
  <c r="P25" i="4"/>
  <c r="M25" i="4"/>
  <c r="P24" i="4"/>
  <c r="M24" i="4"/>
  <c r="Q24" i="4" s="1"/>
  <c r="P23" i="4"/>
  <c r="M23" i="4"/>
  <c r="P22" i="4"/>
  <c r="M22" i="4"/>
  <c r="Q22" i="4" s="1"/>
  <c r="P21" i="4"/>
  <c r="M21" i="4"/>
  <c r="P20" i="4"/>
  <c r="M20" i="4"/>
  <c r="P19" i="4"/>
  <c r="M19" i="4"/>
  <c r="P18" i="4"/>
  <c r="M18" i="4"/>
  <c r="Q18" i="4" s="1"/>
  <c r="P17" i="4"/>
  <c r="M17" i="4"/>
  <c r="P16" i="4"/>
  <c r="M16" i="4"/>
  <c r="Q16" i="4" s="1"/>
  <c r="P15" i="4"/>
  <c r="M15" i="4"/>
  <c r="P14" i="4"/>
  <c r="M14" i="4"/>
  <c r="Q14" i="4" s="1"/>
  <c r="P13" i="4"/>
  <c r="M13" i="4"/>
  <c r="P12" i="4"/>
  <c r="M12" i="4"/>
  <c r="P11" i="4"/>
  <c r="M11" i="4"/>
  <c r="P10" i="4"/>
  <c r="M10" i="4"/>
  <c r="P9" i="4"/>
  <c r="M9" i="4"/>
  <c r="P8" i="4"/>
  <c r="M8" i="4"/>
  <c r="Q8" i="4" s="1"/>
  <c r="P7" i="4"/>
  <c r="M7" i="4"/>
  <c r="AJ60" i="6" l="1"/>
  <c r="AL61" i="6"/>
  <c r="AM61" i="6" s="1"/>
  <c r="AJ58" i="6"/>
  <c r="AL59" i="6"/>
  <c r="AM59" i="6" s="1"/>
  <c r="AJ543" i="6"/>
  <c r="AJ570" i="6"/>
  <c r="AL308" i="6"/>
  <c r="AJ308" i="6"/>
  <c r="AL307" i="6"/>
  <c r="AJ307" i="6"/>
  <c r="AM307" i="6" s="1"/>
  <c r="AJ22" i="6"/>
  <c r="AJ26" i="6"/>
  <c r="AJ36" i="6"/>
  <c r="AL37" i="6"/>
  <c r="AM37" i="6" s="1"/>
  <c r="AJ335" i="6"/>
  <c r="AJ361" i="6"/>
  <c r="AJ367" i="6"/>
  <c r="AM367" i="6" s="1"/>
  <c r="AJ393" i="6"/>
  <c r="AM393" i="6" s="1"/>
  <c r="AJ399" i="6"/>
  <c r="AJ425" i="6"/>
  <c r="AJ463" i="6"/>
  <c r="AM463" i="6" s="1"/>
  <c r="AJ473" i="6"/>
  <c r="AM473" i="6" s="1"/>
  <c r="AJ495" i="6"/>
  <c r="AJ505" i="6"/>
  <c r="AJ527" i="6"/>
  <c r="AM527" i="6" s="1"/>
  <c r="AJ532" i="6"/>
  <c r="AM532" i="6" s="1"/>
  <c r="AJ537" i="6"/>
  <c r="AJ559" i="6"/>
  <c r="AJ561" i="6"/>
  <c r="AM561" i="6" s="1"/>
  <c r="AJ587" i="6"/>
  <c r="AM587" i="6" s="1"/>
  <c r="AJ588" i="6"/>
  <c r="AJ606" i="6"/>
  <c r="AL27" i="6"/>
  <c r="AM27" i="6" s="1"/>
  <c r="AJ66" i="6"/>
  <c r="AM66" i="6" s="1"/>
  <c r="AJ78" i="6"/>
  <c r="AJ82" i="6"/>
  <c r="AM82" i="6" s="1"/>
  <c r="AJ94" i="6"/>
  <c r="AM94" i="6" s="1"/>
  <c r="AJ98" i="6"/>
  <c r="AM98" i="6" s="1"/>
  <c r="AJ110" i="6"/>
  <c r="AJ114" i="6"/>
  <c r="AM114" i="6" s="1"/>
  <c r="AJ126" i="6"/>
  <c r="AJ130" i="6"/>
  <c r="AM130" i="6" s="1"/>
  <c r="AJ142" i="6"/>
  <c r="AJ146" i="6"/>
  <c r="AM146" i="6" s="1"/>
  <c r="AJ158" i="6"/>
  <c r="AM158" i="6" s="1"/>
  <c r="AJ162" i="6"/>
  <c r="AM162" i="6" s="1"/>
  <c r="AJ174" i="6"/>
  <c r="AJ190" i="6"/>
  <c r="AM190" i="6" s="1"/>
  <c r="AJ333" i="6"/>
  <c r="AM333" i="6" s="1"/>
  <c r="AJ359" i="6"/>
  <c r="AM359" i="6" s="1"/>
  <c r="AJ365" i="6"/>
  <c r="AJ391" i="6"/>
  <c r="AM391" i="6" s="1"/>
  <c r="AJ397" i="6"/>
  <c r="AJ423" i="6"/>
  <c r="AM423" i="6" s="1"/>
  <c r="AJ461" i="6"/>
  <c r="AJ471" i="6"/>
  <c r="AM471" i="6" s="1"/>
  <c r="AJ493" i="6"/>
  <c r="AM493" i="6" s="1"/>
  <c r="AJ503" i="6"/>
  <c r="AJ525" i="6"/>
  <c r="AL589" i="6"/>
  <c r="AM589" i="6" s="1"/>
  <c r="AL661" i="6"/>
  <c r="AL684" i="6"/>
  <c r="AJ10" i="6"/>
  <c r="AM10" i="6" s="1"/>
  <c r="AJ34" i="6"/>
  <c r="AM34" i="6" s="1"/>
  <c r="AJ40" i="6"/>
  <c r="AJ48" i="6"/>
  <c r="AM48" i="6" s="1"/>
  <c r="AJ68" i="6"/>
  <c r="AJ72" i="6"/>
  <c r="AM72" i="6" s="1"/>
  <c r="AJ84" i="6"/>
  <c r="AJ88" i="6"/>
  <c r="AM88" i="6" s="1"/>
  <c r="AJ100" i="6"/>
  <c r="AM100" i="6" s="1"/>
  <c r="AJ104" i="6"/>
  <c r="AM104" i="6" s="1"/>
  <c r="AJ116" i="6"/>
  <c r="AJ120" i="6"/>
  <c r="AM120" i="6" s="1"/>
  <c r="AJ132" i="6"/>
  <c r="AM132" i="6" s="1"/>
  <c r="AJ136" i="6"/>
  <c r="AM136" i="6" s="1"/>
  <c r="AJ148" i="6"/>
  <c r="AJ152" i="6"/>
  <c r="AM152" i="6" s="1"/>
  <c r="AJ164" i="6"/>
  <c r="AM164" i="6" s="1"/>
  <c r="AJ168" i="6"/>
  <c r="AM168" i="6" s="1"/>
  <c r="AJ180" i="6"/>
  <c r="AJ184" i="6"/>
  <c r="AM184" i="6" s="1"/>
  <c r="AJ212" i="6"/>
  <c r="AJ580" i="6"/>
  <c r="AM580" i="6" s="1"/>
  <c r="AJ596" i="6"/>
  <c r="AM596" i="6" s="1"/>
  <c r="AL11" i="6"/>
  <c r="AM11" i="6" s="1"/>
  <c r="AJ18" i="6"/>
  <c r="AL35" i="6"/>
  <c r="AM35" i="6" s="1"/>
  <c r="AJ299" i="6"/>
  <c r="AJ300" i="6"/>
  <c r="AM300" i="6" s="1"/>
  <c r="AL306" i="6"/>
  <c r="AM306" i="6" s="1"/>
  <c r="AJ327" i="6"/>
  <c r="AM327" i="6" s="1"/>
  <c r="AJ343" i="6"/>
  <c r="AJ353" i="6"/>
  <c r="AM353" i="6" s="1"/>
  <c r="AJ375" i="6"/>
  <c r="AJ385" i="6"/>
  <c r="AM385" i="6" s="1"/>
  <c r="AJ407" i="6"/>
  <c r="AJ417" i="6"/>
  <c r="AM417" i="6" s="1"/>
  <c r="AJ433" i="6"/>
  <c r="AM433" i="6" s="1"/>
  <c r="AJ439" i="6"/>
  <c r="AM439" i="6" s="1"/>
  <c r="AJ441" i="6"/>
  <c r="AJ443" i="6"/>
  <c r="AM443" i="6" s="1"/>
  <c r="AJ445" i="6"/>
  <c r="AJ447" i="6"/>
  <c r="AM447" i="6" s="1"/>
  <c r="AJ449" i="6"/>
  <c r="AJ451" i="6"/>
  <c r="AM451" i="6" s="1"/>
  <c r="AJ453" i="6"/>
  <c r="AM453" i="6" s="1"/>
  <c r="AJ455" i="6"/>
  <c r="AM455" i="6" s="1"/>
  <c r="AJ481" i="6"/>
  <c r="AJ487" i="6"/>
  <c r="AM487" i="6" s="1"/>
  <c r="AJ513" i="6"/>
  <c r="AJ519" i="6"/>
  <c r="AJ535" i="6"/>
  <c r="AJ551" i="6"/>
  <c r="AM551" i="6" s="1"/>
  <c r="AJ556" i="6"/>
  <c r="AJ572" i="6"/>
  <c r="AM572" i="6" s="1"/>
  <c r="AJ574" i="6"/>
  <c r="AJ577" i="6"/>
  <c r="AJ578" i="6"/>
  <c r="AM578" i="6" s="1"/>
  <c r="AJ604" i="6"/>
  <c r="AM604" i="6" s="1"/>
  <c r="AJ619" i="6"/>
  <c r="AJ620" i="6"/>
  <c r="AM620" i="6" s="1"/>
  <c r="AJ62" i="6"/>
  <c r="AJ295" i="6"/>
  <c r="AJ296" i="6"/>
  <c r="AM296" i="6" s="1"/>
  <c r="AL298" i="6"/>
  <c r="AM298" i="6" s="1"/>
  <c r="AJ319" i="6"/>
  <c r="AJ320" i="6"/>
  <c r="AM320" i="6" s="1"/>
  <c r="AJ325" i="6"/>
  <c r="AM325" i="6" s="1"/>
  <c r="AJ341" i="6"/>
  <c r="AM341" i="6" s="1"/>
  <c r="AJ351" i="6"/>
  <c r="AJ373" i="6"/>
  <c r="AJ383" i="6"/>
  <c r="AJ405" i="6"/>
  <c r="AM405" i="6" s="1"/>
  <c r="AJ415" i="6"/>
  <c r="AJ431" i="6"/>
  <c r="AM431" i="6" s="1"/>
  <c r="AJ437" i="6"/>
  <c r="AJ479" i="6"/>
  <c r="AM479" i="6" s="1"/>
  <c r="AJ485" i="6"/>
  <c r="AJ511" i="6"/>
  <c r="AM511" i="6" s="1"/>
  <c r="AJ517" i="6"/>
  <c r="AM517" i="6" s="1"/>
  <c r="AJ545" i="6"/>
  <c r="AL573" i="6"/>
  <c r="AM573" i="6" s="1"/>
  <c r="AL575" i="6"/>
  <c r="AM575" i="6" s="1"/>
  <c r="AL579" i="6"/>
  <c r="AM579" i="6" s="1"/>
  <c r="AL621" i="6"/>
  <c r="AM621" i="6" s="1"/>
  <c r="AL669" i="6"/>
  <c r="AL680" i="6"/>
  <c r="AL686" i="6"/>
  <c r="AJ23" i="6"/>
  <c r="AL23" i="6"/>
  <c r="AL44" i="6"/>
  <c r="AJ44" i="6"/>
  <c r="AL52" i="6"/>
  <c r="AJ52" i="6"/>
  <c r="AL316" i="6"/>
  <c r="AJ316" i="6"/>
  <c r="AJ541" i="6"/>
  <c r="AL541" i="6"/>
  <c r="AJ15" i="6"/>
  <c r="AL15" i="6"/>
  <c r="AL19" i="6"/>
  <c r="AM19" i="6" s="1"/>
  <c r="AM22" i="6"/>
  <c r="AL38" i="6"/>
  <c r="AJ38" i="6"/>
  <c r="AJ51" i="6"/>
  <c r="AL51" i="6"/>
  <c r="AL304" i="6"/>
  <c r="AJ304" i="6"/>
  <c r="AL315" i="6"/>
  <c r="AJ315" i="6"/>
  <c r="AL331" i="6"/>
  <c r="AJ331" i="6"/>
  <c r="AL357" i="6"/>
  <c r="AJ357" i="6"/>
  <c r="AL389" i="6"/>
  <c r="AJ389" i="6"/>
  <c r="AL421" i="6"/>
  <c r="AJ421" i="6"/>
  <c r="AL469" i="6"/>
  <c r="AJ469" i="6"/>
  <c r="AL501" i="6"/>
  <c r="AM501" i="6" s="1"/>
  <c r="AJ501" i="6"/>
  <c r="AL540" i="6"/>
  <c r="AJ540" i="6"/>
  <c r="AL591" i="6"/>
  <c r="AJ591" i="6"/>
  <c r="AJ7" i="6"/>
  <c r="AL7" i="6"/>
  <c r="AJ31" i="6"/>
  <c r="AL31" i="6"/>
  <c r="AL46" i="6"/>
  <c r="AJ46" i="6"/>
  <c r="AL303" i="6"/>
  <c r="AJ303" i="6"/>
  <c r="AJ314" i="6"/>
  <c r="AL314" i="6"/>
  <c r="AM6" i="6"/>
  <c r="AJ14" i="6"/>
  <c r="AM14" i="6" s="1"/>
  <c r="AM40" i="6"/>
  <c r="AL43" i="6"/>
  <c r="AM43" i="6" s="1"/>
  <c r="AM58" i="6"/>
  <c r="AL323" i="6"/>
  <c r="AJ323" i="6"/>
  <c r="AL339" i="6"/>
  <c r="AJ339" i="6"/>
  <c r="AL345" i="6"/>
  <c r="AJ345" i="6"/>
  <c r="AL371" i="6"/>
  <c r="AJ371" i="6"/>
  <c r="AL377" i="6"/>
  <c r="AJ377" i="6"/>
  <c r="AL403" i="6"/>
  <c r="AJ403" i="6"/>
  <c r="AL409" i="6"/>
  <c r="AJ409" i="6"/>
  <c r="AL435" i="6"/>
  <c r="AJ435" i="6"/>
  <c r="AL457" i="6"/>
  <c r="AJ457" i="6"/>
  <c r="AM457" i="6" s="1"/>
  <c r="AL489" i="6"/>
  <c r="AJ489" i="6"/>
  <c r="AL521" i="6"/>
  <c r="AJ521" i="6"/>
  <c r="AM521" i="6" s="1"/>
  <c r="AL553" i="6"/>
  <c r="AJ553" i="6"/>
  <c r="AJ178" i="6"/>
  <c r="AM178" i="6" s="1"/>
  <c r="AL363" i="6"/>
  <c r="AJ363" i="6"/>
  <c r="AL395" i="6"/>
  <c r="AJ395" i="6"/>
  <c r="AL427" i="6"/>
  <c r="AJ427" i="6"/>
  <c r="AJ429" i="6"/>
  <c r="AM429" i="6" s="1"/>
  <c r="AJ465" i="6"/>
  <c r="AJ477" i="6"/>
  <c r="AM477" i="6" s="1"/>
  <c r="AJ497" i="6"/>
  <c r="AJ509" i="6"/>
  <c r="AM509" i="6" s="1"/>
  <c r="AJ529" i="6"/>
  <c r="AJ533" i="6"/>
  <c r="AL533" i="6"/>
  <c r="AJ548" i="6"/>
  <c r="AM548" i="6" s="1"/>
  <c r="AJ563" i="6"/>
  <c r="AM563" i="6" s="1"/>
  <c r="AJ593" i="6"/>
  <c r="AM593" i="6" s="1"/>
  <c r="AM606" i="6"/>
  <c r="AJ607" i="6"/>
  <c r="AL607" i="6"/>
  <c r="AJ609" i="6"/>
  <c r="AM609" i="6" s="1"/>
  <c r="AJ610" i="6"/>
  <c r="AM610" i="6" s="1"/>
  <c r="AJ30" i="6"/>
  <c r="AM30" i="6" s="1"/>
  <c r="AM36" i="6"/>
  <c r="AJ50" i="6"/>
  <c r="AM50" i="6" s="1"/>
  <c r="AL53" i="6"/>
  <c r="AM53" i="6" s="1"/>
  <c r="AM62" i="6"/>
  <c r="AJ64" i="6"/>
  <c r="AM64" i="6" s="1"/>
  <c r="AJ70" i="6"/>
  <c r="AM70" i="6" s="1"/>
  <c r="AJ76" i="6"/>
  <c r="AM76" i="6" s="1"/>
  <c r="AJ80" i="6"/>
  <c r="AM80" i="6" s="1"/>
  <c r="AJ86" i="6"/>
  <c r="AM86" i="6" s="1"/>
  <c r="AJ92" i="6"/>
  <c r="AM92" i="6" s="1"/>
  <c r="AJ96" i="6"/>
  <c r="AM96" i="6" s="1"/>
  <c r="AJ102" i="6"/>
  <c r="AM102" i="6" s="1"/>
  <c r="AJ108" i="6"/>
  <c r="AM108" i="6" s="1"/>
  <c r="AJ112" i="6"/>
  <c r="AM112" i="6" s="1"/>
  <c r="AJ118" i="6"/>
  <c r="AM118" i="6" s="1"/>
  <c r="AJ124" i="6"/>
  <c r="AM124" i="6" s="1"/>
  <c r="AJ128" i="6"/>
  <c r="AM128" i="6" s="1"/>
  <c r="AJ134" i="6"/>
  <c r="AM134" i="6" s="1"/>
  <c r="AJ140" i="6"/>
  <c r="AM140" i="6" s="1"/>
  <c r="AJ144" i="6"/>
  <c r="AM144" i="6" s="1"/>
  <c r="AJ150" i="6"/>
  <c r="AM150" i="6" s="1"/>
  <c r="AJ156" i="6"/>
  <c r="AM156" i="6" s="1"/>
  <c r="AJ160" i="6"/>
  <c r="AM160" i="6" s="1"/>
  <c r="AJ166" i="6"/>
  <c r="AM166" i="6" s="1"/>
  <c r="AJ172" i="6"/>
  <c r="AM172" i="6" s="1"/>
  <c r="AJ176" i="6"/>
  <c r="AM176" i="6" s="1"/>
  <c r="AJ182" i="6"/>
  <c r="AM182" i="6" s="1"/>
  <c r="AJ188" i="6"/>
  <c r="AM188" i="6" s="1"/>
  <c r="AJ192" i="6"/>
  <c r="AM192" i="6" s="1"/>
  <c r="AM299" i="6"/>
  <c r="AM319" i="6"/>
  <c r="AL355" i="6"/>
  <c r="AJ355" i="6"/>
  <c r="AM361" i="6"/>
  <c r="AM373" i="6"/>
  <c r="AL387" i="6"/>
  <c r="AJ387" i="6"/>
  <c r="AL419" i="6"/>
  <c r="AJ419" i="6"/>
  <c r="AM425" i="6"/>
  <c r="AM437" i="6"/>
  <c r="AM537" i="6"/>
  <c r="AJ557" i="6"/>
  <c r="AL557" i="6"/>
  <c r="AJ605" i="6"/>
  <c r="AL605" i="6"/>
  <c r="AM18" i="6"/>
  <c r="AM26" i="6"/>
  <c r="AJ42" i="6"/>
  <c r="AL45" i="6"/>
  <c r="AM45" i="6" s="1"/>
  <c r="AM54" i="6"/>
  <c r="AJ56" i="6"/>
  <c r="AM56" i="6" s="1"/>
  <c r="AM60" i="6"/>
  <c r="AM68" i="6"/>
  <c r="AJ74" i="6"/>
  <c r="AM74" i="6" s="1"/>
  <c r="AM78" i="6"/>
  <c r="AM84" i="6"/>
  <c r="AJ90" i="6"/>
  <c r="AM90" i="6" s="1"/>
  <c r="AJ106" i="6"/>
  <c r="AM106" i="6" s="1"/>
  <c r="AM110" i="6"/>
  <c r="AM116" i="6"/>
  <c r="AJ122" i="6"/>
  <c r="AM122" i="6" s="1"/>
  <c r="AM126" i="6"/>
  <c r="AJ138" i="6"/>
  <c r="AM138" i="6" s="1"/>
  <c r="AM142" i="6"/>
  <c r="AM148" i="6"/>
  <c r="AJ154" i="6"/>
  <c r="AM154" i="6" s="1"/>
  <c r="AJ170" i="6"/>
  <c r="AM170" i="6" s="1"/>
  <c r="AM174" i="6"/>
  <c r="AM180" i="6"/>
  <c r="AJ186" i="6"/>
  <c r="AM186" i="6" s="1"/>
  <c r="AM295" i="6"/>
  <c r="AJ311" i="6"/>
  <c r="AM311" i="6" s="1"/>
  <c r="AJ312" i="6"/>
  <c r="AJ329" i="6"/>
  <c r="AM329" i="6" s="1"/>
  <c r="AJ337" i="6"/>
  <c r="AM337" i="6" s="1"/>
  <c r="AL347" i="6"/>
  <c r="AJ347" i="6"/>
  <c r="AJ349" i="6"/>
  <c r="AM349" i="6" s="1"/>
  <c r="AM365" i="6"/>
  <c r="AJ369" i="6"/>
  <c r="AM369" i="6" s="1"/>
  <c r="AL379" i="6"/>
  <c r="AJ379" i="6"/>
  <c r="AJ381" i="6"/>
  <c r="AM381" i="6" s="1"/>
  <c r="AM397" i="6"/>
  <c r="AJ401" i="6"/>
  <c r="AM401" i="6" s="1"/>
  <c r="AL411" i="6"/>
  <c r="AJ411" i="6"/>
  <c r="AJ413" i="6"/>
  <c r="AM413" i="6" s="1"/>
  <c r="AL459" i="6"/>
  <c r="AJ459" i="6"/>
  <c r="AJ549" i="6"/>
  <c r="AL549" i="6"/>
  <c r="AJ611" i="6"/>
  <c r="AL611" i="6"/>
  <c r="AL626" i="6"/>
  <c r="AL629" i="6"/>
  <c r="AL637" i="6"/>
  <c r="AL645" i="6"/>
  <c r="AL653" i="6"/>
  <c r="AM570" i="6"/>
  <c r="AJ602" i="6"/>
  <c r="AM602" i="6" s="1"/>
  <c r="AJ674" i="6"/>
  <c r="AM674" i="6" s="1"/>
  <c r="AQ674" i="6" s="1"/>
  <c r="AJ614" i="6"/>
  <c r="AM614" i="6" s="1"/>
  <c r="AJ615" i="6"/>
  <c r="AM615" i="6" s="1"/>
  <c r="AM619" i="6"/>
  <c r="AL692" i="6"/>
  <c r="AM692" i="6" s="1"/>
  <c r="AM335" i="6"/>
  <c r="AM343" i="6"/>
  <c r="AM351" i="6"/>
  <c r="AM375" i="6"/>
  <c r="AM383" i="6"/>
  <c r="AM399" i="6"/>
  <c r="AM407" i="6"/>
  <c r="AM415" i="6"/>
  <c r="AM441" i="6"/>
  <c r="AM445" i="6"/>
  <c r="AM449" i="6"/>
  <c r="AJ467" i="6"/>
  <c r="AM467" i="6" s="1"/>
  <c r="AJ475" i="6"/>
  <c r="AJ483" i="6"/>
  <c r="AM483" i="6" s="1"/>
  <c r="AJ491" i="6"/>
  <c r="AM491" i="6" s="1"/>
  <c r="AJ499" i="6"/>
  <c r="AM499" i="6" s="1"/>
  <c r="AJ507" i="6"/>
  <c r="AM507" i="6" s="1"/>
  <c r="AJ515" i="6"/>
  <c r="AM515" i="6" s="1"/>
  <c r="AJ523" i="6"/>
  <c r="AM523" i="6" s="1"/>
  <c r="AJ530" i="6"/>
  <c r="AM530" i="6" s="1"/>
  <c r="AM535" i="6"/>
  <c r="AJ538" i="6"/>
  <c r="AM538" i="6" s="1"/>
  <c r="AM543" i="6"/>
  <c r="AJ546" i="6"/>
  <c r="AM546" i="6" s="1"/>
  <c r="AJ554" i="6"/>
  <c r="AM554" i="6" s="1"/>
  <c r="AJ564" i="6"/>
  <c r="AM564" i="6" s="1"/>
  <c r="AM574" i="6"/>
  <c r="AJ582" i="6"/>
  <c r="AM582" i="6" s="1"/>
  <c r="AJ583" i="6"/>
  <c r="AM583" i="6" s="1"/>
  <c r="AM588" i="6"/>
  <c r="AJ595" i="6"/>
  <c r="AJ612" i="6"/>
  <c r="AM612" i="6" s="1"/>
  <c r="AJ623" i="6"/>
  <c r="AM623" i="6" s="1"/>
  <c r="X431" i="4"/>
  <c r="X412" i="4"/>
  <c r="X461" i="4"/>
  <c r="X630" i="4"/>
  <c r="X635" i="4"/>
  <c r="Y635" i="4" s="1"/>
  <c r="AM42" i="6"/>
  <c r="AJ302" i="6"/>
  <c r="AL302" i="6"/>
  <c r="AJ328" i="6"/>
  <c r="AL328" i="6"/>
  <c r="AL8" i="6"/>
  <c r="AM8" i="6" s="1"/>
  <c r="AL12" i="6"/>
  <c r="AM12" i="6" s="1"/>
  <c r="AL16" i="6"/>
  <c r="AM16" i="6" s="1"/>
  <c r="AL20" i="6"/>
  <c r="AM20" i="6" s="1"/>
  <c r="AL24" i="6"/>
  <c r="AM24" i="6" s="1"/>
  <c r="AL28" i="6"/>
  <c r="AM28" i="6" s="1"/>
  <c r="AL32" i="6"/>
  <c r="AM32" i="6" s="1"/>
  <c r="AL39" i="6"/>
  <c r="AM39" i="6" s="1"/>
  <c r="AL47" i="6"/>
  <c r="AM47" i="6" s="1"/>
  <c r="AL55" i="6"/>
  <c r="AM55" i="6" s="1"/>
  <c r="AJ318" i="6"/>
  <c r="AL318" i="6"/>
  <c r="AJ5" i="6"/>
  <c r="AM5" i="6" s="1"/>
  <c r="AJ9" i="6"/>
  <c r="AM9" i="6" s="1"/>
  <c r="AJ13" i="6"/>
  <c r="AM13" i="6" s="1"/>
  <c r="AJ17" i="6"/>
  <c r="AM17" i="6" s="1"/>
  <c r="AJ21" i="6"/>
  <c r="AM21" i="6" s="1"/>
  <c r="AJ25" i="6"/>
  <c r="AM25" i="6" s="1"/>
  <c r="AJ29" i="6"/>
  <c r="AM29" i="6" s="1"/>
  <c r="AJ33" i="6"/>
  <c r="AM33" i="6" s="1"/>
  <c r="AL41" i="6"/>
  <c r="AM41" i="6" s="1"/>
  <c r="AL49" i="6"/>
  <c r="AM49" i="6" s="1"/>
  <c r="AL57" i="6"/>
  <c r="AM57" i="6" s="1"/>
  <c r="AJ336" i="6"/>
  <c r="AL336" i="6"/>
  <c r="AJ344" i="6"/>
  <c r="AL344" i="6"/>
  <c r="AJ352" i="6"/>
  <c r="AL352" i="6"/>
  <c r="AJ360" i="6"/>
  <c r="AL360" i="6"/>
  <c r="AJ368" i="6"/>
  <c r="AL368" i="6"/>
  <c r="AJ376" i="6"/>
  <c r="AL376" i="6"/>
  <c r="AJ384" i="6"/>
  <c r="AL384" i="6"/>
  <c r="AJ392" i="6"/>
  <c r="AL392" i="6"/>
  <c r="AJ400" i="6"/>
  <c r="AL400" i="6"/>
  <c r="AJ408" i="6"/>
  <c r="AL408" i="6"/>
  <c r="AJ416" i="6"/>
  <c r="AL416" i="6"/>
  <c r="AJ424" i="6"/>
  <c r="AL424" i="6"/>
  <c r="AJ432" i="6"/>
  <c r="AL432" i="6"/>
  <c r="AL63" i="6"/>
  <c r="AM63" i="6" s="1"/>
  <c r="AL65" i="6"/>
  <c r="AM65" i="6" s="1"/>
  <c r="AL67" i="6"/>
  <c r="AM67" i="6" s="1"/>
  <c r="AL69" i="6"/>
  <c r="AM69" i="6" s="1"/>
  <c r="AL71" i="6"/>
  <c r="AM71" i="6" s="1"/>
  <c r="AL73" i="6"/>
  <c r="AM73" i="6" s="1"/>
  <c r="AL75" i="6"/>
  <c r="AM75" i="6" s="1"/>
  <c r="AL77" i="6"/>
  <c r="AM77" i="6" s="1"/>
  <c r="AL79" i="6"/>
  <c r="AM79" i="6" s="1"/>
  <c r="AL81" i="6"/>
  <c r="AM81" i="6" s="1"/>
  <c r="AL83" i="6"/>
  <c r="AM83" i="6" s="1"/>
  <c r="AL85" i="6"/>
  <c r="AM85" i="6" s="1"/>
  <c r="AL87" i="6"/>
  <c r="AM87" i="6" s="1"/>
  <c r="AL89" i="6"/>
  <c r="AM89" i="6" s="1"/>
  <c r="AL91" i="6"/>
  <c r="AM91" i="6" s="1"/>
  <c r="AL93" i="6"/>
  <c r="AM93" i="6" s="1"/>
  <c r="AL95" i="6"/>
  <c r="AM95" i="6" s="1"/>
  <c r="AL97" i="6"/>
  <c r="AM97" i="6" s="1"/>
  <c r="AL99" i="6"/>
  <c r="AM99" i="6" s="1"/>
  <c r="AL101" i="6"/>
  <c r="AM101" i="6" s="1"/>
  <c r="AL103" i="6"/>
  <c r="AM103" i="6" s="1"/>
  <c r="AL105" i="6"/>
  <c r="AM105" i="6" s="1"/>
  <c r="AL107" i="6"/>
  <c r="AM107" i="6" s="1"/>
  <c r="AL109" i="6"/>
  <c r="AM109" i="6" s="1"/>
  <c r="AL111" i="6"/>
  <c r="AM111" i="6" s="1"/>
  <c r="AL113" i="6"/>
  <c r="AM113" i="6" s="1"/>
  <c r="AL115" i="6"/>
  <c r="AM115" i="6" s="1"/>
  <c r="AL117" i="6"/>
  <c r="AM117" i="6" s="1"/>
  <c r="AL119" i="6"/>
  <c r="AM119" i="6" s="1"/>
  <c r="AL121" i="6"/>
  <c r="AM121" i="6" s="1"/>
  <c r="AL123" i="6"/>
  <c r="AM123" i="6" s="1"/>
  <c r="AL125" i="6"/>
  <c r="AM125" i="6" s="1"/>
  <c r="AL127" i="6"/>
  <c r="AM127" i="6" s="1"/>
  <c r="AL129" i="6"/>
  <c r="AM129" i="6" s="1"/>
  <c r="AL131" i="6"/>
  <c r="AM131" i="6" s="1"/>
  <c r="AL133" i="6"/>
  <c r="AM133" i="6" s="1"/>
  <c r="AL135" i="6"/>
  <c r="AM135" i="6" s="1"/>
  <c r="AL137" i="6"/>
  <c r="AM137" i="6" s="1"/>
  <c r="AL139" i="6"/>
  <c r="AM139" i="6" s="1"/>
  <c r="AL141" i="6"/>
  <c r="AM141" i="6" s="1"/>
  <c r="AL143" i="6"/>
  <c r="AM143" i="6" s="1"/>
  <c r="AL145" i="6"/>
  <c r="AM145" i="6" s="1"/>
  <c r="AL147" i="6"/>
  <c r="AM147" i="6" s="1"/>
  <c r="AL149" i="6"/>
  <c r="AM149" i="6" s="1"/>
  <c r="AL151" i="6"/>
  <c r="AM151" i="6" s="1"/>
  <c r="AL153" i="6"/>
  <c r="AM153" i="6" s="1"/>
  <c r="AL155" i="6"/>
  <c r="AM155" i="6" s="1"/>
  <c r="AL157" i="6"/>
  <c r="AM157" i="6" s="1"/>
  <c r="AL159" i="6"/>
  <c r="AM159" i="6" s="1"/>
  <c r="AL161" i="6"/>
  <c r="AM161" i="6" s="1"/>
  <c r="AL163" i="6"/>
  <c r="AM163" i="6" s="1"/>
  <c r="AL165" i="6"/>
  <c r="AM165" i="6" s="1"/>
  <c r="AL167" i="6"/>
  <c r="AM167" i="6" s="1"/>
  <c r="AL169" i="6"/>
  <c r="AM169" i="6" s="1"/>
  <c r="AL171" i="6"/>
  <c r="AM171" i="6" s="1"/>
  <c r="AL173" i="6"/>
  <c r="AM173" i="6" s="1"/>
  <c r="AL175" i="6"/>
  <c r="AM175" i="6" s="1"/>
  <c r="AL177" i="6"/>
  <c r="AM177" i="6" s="1"/>
  <c r="AL179" i="6"/>
  <c r="AM179" i="6" s="1"/>
  <c r="AL181" i="6"/>
  <c r="AM181" i="6" s="1"/>
  <c r="AL183" i="6"/>
  <c r="AM183" i="6" s="1"/>
  <c r="AL185" i="6"/>
  <c r="AM185" i="6" s="1"/>
  <c r="AL187" i="6"/>
  <c r="AM187" i="6" s="1"/>
  <c r="AL189" i="6"/>
  <c r="AM189" i="6" s="1"/>
  <c r="AL191" i="6"/>
  <c r="AM191" i="6" s="1"/>
  <c r="AL193" i="6"/>
  <c r="AM193" i="6" s="1"/>
  <c r="AL294" i="6"/>
  <c r="AM294" i="6" s="1"/>
  <c r="AL310" i="6"/>
  <c r="AM310" i="6" s="1"/>
  <c r="AJ326" i="6"/>
  <c r="AL326" i="6"/>
  <c r="AJ334" i="6"/>
  <c r="AL334" i="6"/>
  <c r="AJ342" i="6"/>
  <c r="AL342" i="6"/>
  <c r="AJ350" i="6"/>
  <c r="AL350" i="6"/>
  <c r="AJ358" i="6"/>
  <c r="AL358" i="6"/>
  <c r="AJ366" i="6"/>
  <c r="AL366" i="6"/>
  <c r="AJ374" i="6"/>
  <c r="AL374" i="6"/>
  <c r="AJ382" i="6"/>
  <c r="AL382" i="6"/>
  <c r="AJ390" i="6"/>
  <c r="AL390" i="6"/>
  <c r="AJ398" i="6"/>
  <c r="AL398" i="6"/>
  <c r="AJ406" i="6"/>
  <c r="AL406" i="6"/>
  <c r="AJ414" i="6"/>
  <c r="AL414" i="6"/>
  <c r="AJ422" i="6"/>
  <c r="AL422" i="6"/>
  <c r="AJ430" i="6"/>
  <c r="AL430" i="6"/>
  <c r="AJ438" i="6"/>
  <c r="AL438" i="6"/>
  <c r="AJ536" i="6"/>
  <c r="AL536" i="6"/>
  <c r="AL256" i="6"/>
  <c r="AL264" i="6"/>
  <c r="AL272" i="6"/>
  <c r="AL280" i="6"/>
  <c r="AL288" i="6"/>
  <c r="AM312" i="6"/>
  <c r="AJ324" i="6"/>
  <c r="AL324" i="6"/>
  <c r="AJ332" i="6"/>
  <c r="AL332" i="6"/>
  <c r="AJ340" i="6"/>
  <c r="AL340" i="6"/>
  <c r="AJ348" i="6"/>
  <c r="AL348" i="6"/>
  <c r="AJ356" i="6"/>
  <c r="AL356" i="6"/>
  <c r="AJ364" i="6"/>
  <c r="AL364" i="6"/>
  <c r="AJ372" i="6"/>
  <c r="AL372" i="6"/>
  <c r="AJ380" i="6"/>
  <c r="AL380" i="6"/>
  <c r="AJ388" i="6"/>
  <c r="AL388" i="6"/>
  <c r="AJ396" i="6"/>
  <c r="AL396" i="6"/>
  <c r="AJ404" i="6"/>
  <c r="AL404" i="6"/>
  <c r="AJ412" i="6"/>
  <c r="AL412" i="6"/>
  <c r="AJ420" i="6"/>
  <c r="AL420" i="6"/>
  <c r="AJ428" i="6"/>
  <c r="AL428" i="6"/>
  <c r="AJ436" i="6"/>
  <c r="AL436" i="6"/>
  <c r="AJ194" i="6"/>
  <c r="AL195" i="6"/>
  <c r="AJ196" i="6"/>
  <c r="AL197" i="6"/>
  <c r="AJ198" i="6"/>
  <c r="AL199" i="6"/>
  <c r="AJ200" i="6"/>
  <c r="AL201" i="6"/>
  <c r="AJ202" i="6"/>
  <c r="AL203" i="6"/>
  <c r="AJ204" i="6"/>
  <c r="AL205" i="6"/>
  <c r="AJ206" i="6"/>
  <c r="AL207" i="6"/>
  <c r="AJ208" i="6"/>
  <c r="AL209" i="6"/>
  <c r="AJ210" i="6"/>
  <c r="AL211" i="6"/>
  <c r="AL212" i="6"/>
  <c r="AL213" i="6"/>
  <c r="AJ214" i="6"/>
  <c r="AL215" i="6"/>
  <c r="AJ216" i="6"/>
  <c r="AL217" i="6"/>
  <c r="AJ218" i="6"/>
  <c r="AL219" i="6"/>
  <c r="AJ220" i="6"/>
  <c r="AL221" i="6"/>
  <c r="AL223" i="6"/>
  <c r="AL225" i="6"/>
  <c r="AL227" i="6"/>
  <c r="AL229" i="6"/>
  <c r="AL231" i="6"/>
  <c r="AL233" i="6"/>
  <c r="AL235" i="6"/>
  <c r="AL237" i="6"/>
  <c r="AL239" i="6"/>
  <c r="AL241" i="6"/>
  <c r="AL243" i="6"/>
  <c r="AL254" i="6"/>
  <c r="AL262" i="6"/>
  <c r="AL270" i="6"/>
  <c r="AL278" i="6"/>
  <c r="AL286" i="6"/>
  <c r="AM308" i="6"/>
  <c r="AJ322" i="6"/>
  <c r="AL322" i="6"/>
  <c r="AJ330" i="6"/>
  <c r="AL330" i="6"/>
  <c r="AJ338" i="6"/>
  <c r="AL338" i="6"/>
  <c r="AJ346" i="6"/>
  <c r="AL346" i="6"/>
  <c r="AJ354" i="6"/>
  <c r="AL354" i="6"/>
  <c r="AJ362" i="6"/>
  <c r="AL362" i="6"/>
  <c r="AJ370" i="6"/>
  <c r="AL370" i="6"/>
  <c r="AJ378" i="6"/>
  <c r="AL378" i="6"/>
  <c r="AJ386" i="6"/>
  <c r="AL386" i="6"/>
  <c r="AJ394" i="6"/>
  <c r="AL394" i="6"/>
  <c r="AJ402" i="6"/>
  <c r="AL402" i="6"/>
  <c r="AJ410" i="6"/>
  <c r="AL410" i="6"/>
  <c r="AJ418" i="6"/>
  <c r="AL418" i="6"/>
  <c r="AJ426" i="6"/>
  <c r="AL426" i="6"/>
  <c r="AJ434" i="6"/>
  <c r="AL434" i="6"/>
  <c r="AJ552" i="6"/>
  <c r="AL552" i="6"/>
  <c r="AJ598" i="6"/>
  <c r="AL598" i="6"/>
  <c r="AL194" i="6"/>
  <c r="AJ195" i="6"/>
  <c r="AL196" i="6"/>
  <c r="AJ197" i="6"/>
  <c r="AL198" i="6"/>
  <c r="AJ199" i="6"/>
  <c r="AL200" i="6"/>
  <c r="AJ201" i="6"/>
  <c r="AL202" i="6"/>
  <c r="AJ203" i="6"/>
  <c r="AL204" i="6"/>
  <c r="AJ205" i="6"/>
  <c r="AL206" i="6"/>
  <c r="AJ207" i="6"/>
  <c r="AL208" i="6"/>
  <c r="AJ209" i="6"/>
  <c r="AL210" i="6"/>
  <c r="AJ211" i="6"/>
  <c r="AJ213" i="6"/>
  <c r="AL214" i="6"/>
  <c r="AJ215" i="6"/>
  <c r="AL216" i="6"/>
  <c r="AJ217" i="6"/>
  <c r="AL218" i="6"/>
  <c r="AJ219" i="6"/>
  <c r="AL220" i="6"/>
  <c r="AL222" i="6"/>
  <c r="AL224" i="6"/>
  <c r="AL226" i="6"/>
  <c r="AL228" i="6"/>
  <c r="AL230" i="6"/>
  <c r="AL232" i="6"/>
  <c r="AL234" i="6"/>
  <c r="AL236" i="6"/>
  <c r="AL238" i="6"/>
  <c r="AL240" i="6"/>
  <c r="AL242" i="6"/>
  <c r="AL244" i="6"/>
  <c r="AL246" i="6"/>
  <c r="AL248" i="6"/>
  <c r="AL250" i="6"/>
  <c r="AL252" i="6"/>
  <c r="AJ297" i="6"/>
  <c r="AM297" i="6" s="1"/>
  <c r="AJ301" i="6"/>
  <c r="AM301" i="6" s="1"/>
  <c r="AJ305" i="6"/>
  <c r="AM305" i="6" s="1"/>
  <c r="AJ309" i="6"/>
  <c r="AM309" i="6" s="1"/>
  <c r="AJ313" i="6"/>
  <c r="AM313" i="6" s="1"/>
  <c r="AJ317" i="6"/>
  <c r="AM317" i="6" s="1"/>
  <c r="AJ321" i="6"/>
  <c r="AM321" i="6" s="1"/>
  <c r="AJ566" i="6"/>
  <c r="AL566" i="6"/>
  <c r="AJ442" i="6"/>
  <c r="AM442" i="6" s="1"/>
  <c r="AJ446" i="6"/>
  <c r="AM446" i="6" s="1"/>
  <c r="AJ450" i="6"/>
  <c r="AM450" i="6" s="1"/>
  <c r="AJ454" i="6"/>
  <c r="AM454" i="6" s="1"/>
  <c r="AL456" i="6"/>
  <c r="AM456" i="6" s="1"/>
  <c r="AL458" i="6"/>
  <c r="AM458" i="6" s="1"/>
  <c r="AL460" i="6"/>
  <c r="AM460" i="6" s="1"/>
  <c r="AL462" i="6"/>
  <c r="AM462" i="6" s="1"/>
  <c r="AL464" i="6"/>
  <c r="AM464" i="6" s="1"/>
  <c r="AL466" i="6"/>
  <c r="AM466" i="6" s="1"/>
  <c r="AL468" i="6"/>
  <c r="AM468" i="6" s="1"/>
  <c r="AL470" i="6"/>
  <c r="AM470" i="6" s="1"/>
  <c r="AL472" i="6"/>
  <c r="AM472" i="6" s="1"/>
  <c r="AL474" i="6"/>
  <c r="AM474" i="6" s="1"/>
  <c r="AL476" i="6"/>
  <c r="AM476" i="6" s="1"/>
  <c r="AL478" i="6"/>
  <c r="AM478" i="6" s="1"/>
  <c r="AL480" i="6"/>
  <c r="AM480" i="6" s="1"/>
  <c r="AL482" i="6"/>
  <c r="AM482" i="6" s="1"/>
  <c r="AL484" i="6"/>
  <c r="AM484" i="6" s="1"/>
  <c r="AL486" i="6"/>
  <c r="AM486" i="6" s="1"/>
  <c r="AL488" i="6"/>
  <c r="AM488" i="6" s="1"/>
  <c r="AL490" i="6"/>
  <c r="AM490" i="6" s="1"/>
  <c r="AL492" i="6"/>
  <c r="AM492" i="6" s="1"/>
  <c r="AL494" i="6"/>
  <c r="AM494" i="6" s="1"/>
  <c r="AL496" i="6"/>
  <c r="AM496" i="6" s="1"/>
  <c r="AL498" i="6"/>
  <c r="AM498" i="6" s="1"/>
  <c r="AL500" i="6"/>
  <c r="AM500" i="6" s="1"/>
  <c r="AL502" i="6"/>
  <c r="AM502" i="6" s="1"/>
  <c r="AL504" i="6"/>
  <c r="AM504" i="6" s="1"/>
  <c r="AL506" i="6"/>
  <c r="AM506" i="6" s="1"/>
  <c r="AL508" i="6"/>
  <c r="AM508" i="6" s="1"/>
  <c r="AL510" i="6"/>
  <c r="AM510" i="6" s="1"/>
  <c r="AL512" i="6"/>
  <c r="AM512" i="6" s="1"/>
  <c r="AL514" i="6"/>
  <c r="AM514" i="6" s="1"/>
  <c r="AL516" i="6"/>
  <c r="AM516" i="6" s="1"/>
  <c r="AL518" i="6"/>
  <c r="AM518" i="6" s="1"/>
  <c r="AL520" i="6"/>
  <c r="AM520" i="6" s="1"/>
  <c r="AL522" i="6"/>
  <c r="AM522" i="6" s="1"/>
  <c r="AL524" i="6"/>
  <c r="AM524" i="6" s="1"/>
  <c r="AL526" i="6"/>
  <c r="AM526" i="6" s="1"/>
  <c r="AL528" i="6"/>
  <c r="AM528" i="6" s="1"/>
  <c r="AL544" i="6"/>
  <c r="AM544" i="6" s="1"/>
  <c r="AL562" i="6"/>
  <c r="AM562" i="6" s="1"/>
  <c r="AJ565" i="6"/>
  <c r="AL565" i="6"/>
  <c r="AL594" i="6"/>
  <c r="AM594" i="6" s="1"/>
  <c r="AJ597" i="6"/>
  <c r="AL597" i="6"/>
  <c r="AL640" i="6"/>
  <c r="AL656" i="6"/>
  <c r="AM461" i="6"/>
  <c r="AM465" i="6"/>
  <c r="AM475" i="6"/>
  <c r="AM481" i="6"/>
  <c r="AM485" i="6"/>
  <c r="AM495" i="6"/>
  <c r="AM497" i="6"/>
  <c r="AM503" i="6"/>
  <c r="AM505" i="6"/>
  <c r="AM513" i="6"/>
  <c r="AM519" i="6"/>
  <c r="AM525" i="6"/>
  <c r="AM529" i="6"/>
  <c r="AM545" i="6"/>
  <c r="AM559" i="6"/>
  <c r="AM595" i="6"/>
  <c r="AL672" i="6"/>
  <c r="AJ440" i="6"/>
  <c r="AM440" i="6" s="1"/>
  <c r="AJ444" i="6"/>
  <c r="AM444" i="6" s="1"/>
  <c r="AJ448" i="6"/>
  <c r="AM448" i="6" s="1"/>
  <c r="AJ452" i="6"/>
  <c r="AM452" i="6" s="1"/>
  <c r="AM556" i="6"/>
  <c r="AJ584" i="6"/>
  <c r="AL584" i="6"/>
  <c r="AJ616" i="6"/>
  <c r="AL616" i="6"/>
  <c r="AL531" i="6"/>
  <c r="AM531" i="6" s="1"/>
  <c r="AL534" i="6"/>
  <c r="AM534" i="6" s="1"/>
  <c r="AL539" i="6"/>
  <c r="AM539" i="6" s="1"/>
  <c r="AL542" i="6"/>
  <c r="AM542" i="6" s="1"/>
  <c r="AL547" i="6"/>
  <c r="AM547" i="6" s="1"/>
  <c r="AL550" i="6"/>
  <c r="AM550" i="6" s="1"/>
  <c r="AL555" i="6"/>
  <c r="AM555" i="6" s="1"/>
  <c r="AL558" i="6"/>
  <c r="AM558" i="6" s="1"/>
  <c r="AL567" i="6"/>
  <c r="AM567" i="6" s="1"/>
  <c r="AL568" i="6"/>
  <c r="AM568" i="6" s="1"/>
  <c r="AL571" i="6"/>
  <c r="AM571" i="6" s="1"/>
  <c r="AJ576" i="6"/>
  <c r="AM576" i="6" s="1"/>
  <c r="AL581" i="6"/>
  <c r="AM581" i="6" s="1"/>
  <c r="AL585" i="6"/>
  <c r="AM585" i="6" s="1"/>
  <c r="AL586" i="6"/>
  <c r="AM586" i="6" s="1"/>
  <c r="AL590" i="6"/>
  <c r="AM590" i="6" s="1"/>
  <c r="AL599" i="6"/>
  <c r="AM599" i="6" s="1"/>
  <c r="AL600" i="6"/>
  <c r="AM600" i="6" s="1"/>
  <c r="AL603" i="6"/>
  <c r="AM603" i="6" s="1"/>
  <c r="AJ608" i="6"/>
  <c r="AM608" i="6" s="1"/>
  <c r="AL613" i="6"/>
  <c r="AM613" i="6" s="1"/>
  <c r="AL617" i="6"/>
  <c r="AM617" i="6" s="1"/>
  <c r="AL618" i="6"/>
  <c r="AM618" i="6" s="1"/>
  <c r="AL622" i="6"/>
  <c r="AM622" i="6" s="1"/>
  <c r="AL632" i="6"/>
  <c r="AL648" i="6"/>
  <c r="AL664" i="6"/>
  <c r="AJ690" i="6"/>
  <c r="AL690" i="6"/>
  <c r="AM577" i="6"/>
  <c r="AJ560" i="6"/>
  <c r="AM560" i="6" s="1"/>
  <c r="AL569" i="6"/>
  <c r="AM569" i="6" s="1"/>
  <c r="AJ592" i="6"/>
  <c r="AM592" i="6" s="1"/>
  <c r="AL601" i="6"/>
  <c r="AM601" i="6" s="1"/>
  <c r="AL635" i="6"/>
  <c r="AM635" i="6" s="1"/>
  <c r="AQ635" i="6" s="1"/>
  <c r="AL638" i="6"/>
  <c r="AL643" i="6"/>
  <c r="AL646" i="6"/>
  <c r="AL651" i="6"/>
  <c r="AL654" i="6"/>
  <c r="AL659" i="6"/>
  <c r="AL662" i="6"/>
  <c r="AL667" i="6"/>
  <c r="AL670" i="6"/>
  <c r="AL675" i="6"/>
  <c r="AL678" i="6"/>
  <c r="AL683" i="6"/>
  <c r="AL691" i="6"/>
  <c r="AM691" i="6" s="1"/>
  <c r="AL685" i="6"/>
  <c r="AL693" i="6"/>
  <c r="AM693" i="6" s="1"/>
  <c r="AJ694" i="6"/>
  <c r="AM694" i="6" s="1"/>
  <c r="X110" i="6"/>
  <c r="X111" i="6"/>
  <c r="X94" i="6"/>
  <c r="X95" i="6"/>
  <c r="X87" i="6"/>
  <c r="X102" i="6"/>
  <c r="X103" i="6"/>
  <c r="X90" i="6"/>
  <c r="X91" i="6"/>
  <c r="X98" i="6"/>
  <c r="X99" i="6"/>
  <c r="X106" i="6"/>
  <c r="X107" i="6"/>
  <c r="X47" i="6"/>
  <c r="X55" i="6"/>
  <c r="X79" i="6"/>
  <c r="X119" i="6"/>
  <c r="X127" i="6"/>
  <c r="X31" i="6"/>
  <c r="X63" i="6"/>
  <c r="V306" i="6"/>
  <c r="Y306" i="6" s="1"/>
  <c r="X329" i="6"/>
  <c r="X39" i="6"/>
  <c r="X71" i="6"/>
  <c r="V416" i="6"/>
  <c r="Y416" i="6" s="1"/>
  <c r="X36" i="6"/>
  <c r="X44" i="6"/>
  <c r="X52" i="6"/>
  <c r="X60" i="6"/>
  <c r="X68" i="6"/>
  <c r="X30" i="6"/>
  <c r="X38" i="6"/>
  <c r="X46" i="6"/>
  <c r="X54" i="6"/>
  <c r="X62" i="6"/>
  <c r="X70" i="6"/>
  <c r="X78" i="6"/>
  <c r="X86" i="6"/>
  <c r="X339" i="6"/>
  <c r="X80" i="6"/>
  <c r="X35" i="6"/>
  <c r="X43" i="6"/>
  <c r="X51" i="6"/>
  <c r="X59" i="6"/>
  <c r="X67" i="6"/>
  <c r="X75" i="6"/>
  <c r="X83" i="6"/>
  <c r="X321" i="6"/>
  <c r="X115" i="6"/>
  <c r="X123" i="6"/>
  <c r="X313" i="6"/>
  <c r="X116" i="6"/>
  <c r="X120" i="6"/>
  <c r="X124" i="6"/>
  <c r="X128" i="6"/>
  <c r="X315" i="6"/>
  <c r="X323" i="6"/>
  <c r="X333" i="6"/>
  <c r="X341" i="6"/>
  <c r="X343" i="6"/>
  <c r="X347" i="6"/>
  <c r="X351" i="6"/>
  <c r="X355" i="6"/>
  <c r="X359" i="6"/>
  <c r="X363" i="6"/>
  <c r="X367" i="6"/>
  <c r="X371" i="6"/>
  <c r="X375" i="6"/>
  <c r="X379" i="6"/>
  <c r="X383" i="6"/>
  <c r="X387" i="6"/>
  <c r="X391" i="6"/>
  <c r="X395" i="6"/>
  <c r="X399" i="6"/>
  <c r="X403" i="6"/>
  <c r="X407" i="6"/>
  <c r="X411" i="6"/>
  <c r="X415" i="6"/>
  <c r="X693" i="6"/>
  <c r="X12" i="5"/>
  <c r="Q7" i="5"/>
  <c r="Q16" i="5"/>
  <c r="Q20" i="5"/>
  <c r="Q146" i="5"/>
  <c r="Q148" i="5"/>
  <c r="Q150" i="5"/>
  <c r="Q195" i="5"/>
  <c r="Q5" i="5"/>
  <c r="Q18" i="5"/>
  <c r="Q144" i="5"/>
  <c r="Q193" i="5"/>
  <c r="X25" i="5"/>
  <c r="X27" i="5"/>
  <c r="X31" i="5"/>
  <c r="X55" i="5"/>
  <c r="X59" i="5"/>
  <c r="X63" i="5"/>
  <c r="V5" i="5"/>
  <c r="V17" i="5"/>
  <c r="V21" i="5"/>
  <c r="X51" i="5"/>
  <c r="X30" i="5"/>
  <c r="X38" i="5"/>
  <c r="X42" i="5"/>
  <c r="X46" i="5"/>
  <c r="X50" i="5"/>
  <c r="X54" i="5"/>
  <c r="X62" i="5"/>
  <c r="X100" i="5"/>
  <c r="V20" i="5"/>
  <c r="X146" i="5"/>
  <c r="V150" i="5"/>
  <c r="X154" i="5"/>
  <c r="X162" i="5"/>
  <c r="X201" i="5"/>
  <c r="V147" i="5"/>
  <c r="X16" i="5"/>
  <c r="X29" i="5"/>
  <c r="X45" i="5"/>
  <c r="X61" i="5"/>
  <c r="X99" i="5"/>
  <c r="X28" i="5"/>
  <c r="X60" i="5"/>
  <c r="X84" i="5"/>
  <c r="X92" i="5"/>
  <c r="X137" i="5"/>
  <c r="X141" i="5"/>
  <c r="X145" i="5"/>
  <c r="X149" i="5"/>
  <c r="X169" i="5"/>
  <c r="X192" i="5"/>
  <c r="V196" i="5"/>
  <c r="X136" i="5"/>
  <c r="V148" i="5"/>
  <c r="X168" i="5"/>
  <c r="X176" i="5"/>
  <c r="V195" i="5"/>
  <c r="X24" i="5"/>
  <c r="X26" i="5"/>
  <c r="X66" i="5"/>
  <c r="X15" i="5"/>
  <c r="X23" i="5"/>
  <c r="X86" i="5"/>
  <c r="X108" i="5"/>
  <c r="X139" i="5"/>
  <c r="X144" i="5"/>
  <c r="X152" i="5"/>
  <c r="V154" i="5"/>
  <c r="X157" i="5"/>
  <c r="X175" i="5"/>
  <c r="X200" i="5"/>
  <c r="X204" i="5"/>
  <c r="X208" i="5"/>
  <c r="X34" i="5"/>
  <c r="X35" i="5"/>
  <c r="X58" i="5"/>
  <c r="X8" i="5"/>
  <c r="X19" i="5"/>
  <c r="X40" i="5"/>
  <c r="X44" i="5"/>
  <c r="X7" i="5"/>
  <c r="X11" i="5"/>
  <c r="X13" i="5"/>
  <c r="X14" i="5"/>
  <c r="X18" i="5"/>
  <c r="X22" i="5"/>
  <c r="X32" i="5"/>
  <c r="X39" i="5"/>
  <c r="X43" i="5"/>
  <c r="X47" i="5"/>
  <c r="X48" i="5"/>
  <c r="X56" i="5"/>
  <c r="X64" i="5"/>
  <c r="X69" i="5"/>
  <c r="X89" i="5"/>
  <c r="X98" i="5"/>
  <c r="X114" i="5"/>
  <c r="X138" i="5"/>
  <c r="X142" i="5"/>
  <c r="X147" i="5"/>
  <c r="X160" i="5"/>
  <c r="X170" i="5"/>
  <c r="X193" i="5"/>
  <c r="X203" i="5"/>
  <c r="V145" i="5"/>
  <c r="V7" i="5"/>
  <c r="V8" i="5"/>
  <c r="X93" i="5"/>
  <c r="X9" i="5"/>
  <c r="V16" i="5"/>
  <c r="X57" i="5"/>
  <c r="X165" i="5"/>
  <c r="V193" i="5"/>
  <c r="X196" i="5"/>
  <c r="V15" i="5"/>
  <c r="X41" i="5"/>
  <c r="X82" i="5"/>
  <c r="X173" i="5"/>
  <c r="V14" i="5"/>
  <c r="V18" i="5"/>
  <c r="V6" i="5"/>
  <c r="Y6" i="5" s="1"/>
  <c r="X17" i="5"/>
  <c r="V19" i="5"/>
  <c r="X21" i="5"/>
  <c r="X36" i="5"/>
  <c r="X49" i="5"/>
  <c r="X53" i="5"/>
  <c r="X83" i="5"/>
  <c r="X85" i="5"/>
  <c r="X87" i="5"/>
  <c r="X88" i="5"/>
  <c r="X90" i="5"/>
  <c r="X5" i="5"/>
  <c r="X20" i="5"/>
  <c r="X33" i="5"/>
  <c r="X37" i="5"/>
  <c r="X52" i="5"/>
  <c r="X65" i="5"/>
  <c r="X67" i="5"/>
  <c r="X68" i="5"/>
  <c r="X91" i="5"/>
  <c r="X134" i="5"/>
  <c r="V146" i="5"/>
  <c r="V149" i="5"/>
  <c r="X150" i="5"/>
  <c r="X153" i="5"/>
  <c r="X158" i="5"/>
  <c r="X161" i="5"/>
  <c r="X111" i="5"/>
  <c r="X135" i="5"/>
  <c r="X140" i="5"/>
  <c r="X143" i="5"/>
  <c r="V144" i="5"/>
  <c r="X148" i="5"/>
  <c r="X151" i="5"/>
  <c r="X156" i="5"/>
  <c r="X159" i="5"/>
  <c r="X164" i="5"/>
  <c r="X172" i="5"/>
  <c r="X195" i="5"/>
  <c r="X209" i="5"/>
  <c r="X166" i="5"/>
  <c r="X174" i="5"/>
  <c r="X197" i="5"/>
  <c r="X199" i="5"/>
  <c r="X207" i="5"/>
  <c r="X171" i="5"/>
  <c r="X194" i="5"/>
  <c r="Y194" i="5" s="1"/>
  <c r="X205" i="5"/>
  <c r="X198" i="5"/>
  <c r="X689" i="4"/>
  <c r="V642" i="4"/>
  <c r="V710" i="4"/>
  <c r="Y710" i="4" s="1"/>
  <c r="V711" i="4"/>
  <c r="Y711" i="4" s="1"/>
  <c r="V26" i="4"/>
  <c r="V30" i="4"/>
  <c r="Y30" i="4" s="1"/>
  <c r="V58" i="4"/>
  <c r="Y58" i="4" s="1"/>
  <c r="X383" i="4"/>
  <c r="X385" i="4"/>
  <c r="X651" i="4"/>
  <c r="X673" i="4"/>
  <c r="X678" i="4"/>
  <c r="V183" i="4"/>
  <c r="Y183" i="4" s="1"/>
  <c r="V187" i="4"/>
  <c r="Y187" i="4" s="1"/>
  <c r="V199" i="4"/>
  <c r="Y199" i="4" s="1"/>
  <c r="V203" i="4"/>
  <c r="Y203" i="4" s="1"/>
  <c r="V215" i="4"/>
  <c r="Y215" i="4" s="1"/>
  <c r="V219" i="4"/>
  <c r="V8" i="4"/>
  <c r="Y8" i="4" s="1"/>
  <c r="V44" i="4"/>
  <c r="Y44" i="4" s="1"/>
  <c r="V48" i="4"/>
  <c r="Y48" i="4" s="1"/>
  <c r="V283" i="4"/>
  <c r="Y283" i="4" s="1"/>
  <c r="V287" i="4"/>
  <c r="Y287" i="4" s="1"/>
  <c r="V291" i="4"/>
  <c r="Y291" i="4" s="1"/>
  <c r="V295" i="4"/>
  <c r="Y295" i="4" s="1"/>
  <c r="V703" i="4"/>
  <c r="Y703" i="4" s="1"/>
  <c r="V185" i="4"/>
  <c r="Y185" i="4" s="1"/>
  <c r="V189" i="4"/>
  <c r="Y189" i="4" s="1"/>
  <c r="V201" i="4"/>
  <c r="Y201" i="4" s="1"/>
  <c r="V205" i="4"/>
  <c r="Y205" i="4" s="1"/>
  <c r="V217" i="4"/>
  <c r="Y217" i="4" s="1"/>
  <c r="V221" i="4"/>
  <c r="Y221" i="4" s="1"/>
  <c r="X694" i="4"/>
  <c r="X701" i="4"/>
  <c r="X718" i="4"/>
  <c r="V718" i="4"/>
  <c r="V12" i="4"/>
  <c r="Y12" i="4" s="1"/>
  <c r="V16" i="4"/>
  <c r="Y16" i="4" s="1"/>
  <c r="V34" i="4"/>
  <c r="Y34" i="4" s="1"/>
  <c r="V38" i="4"/>
  <c r="Y38" i="4" s="1"/>
  <c r="V52" i="4"/>
  <c r="Y52" i="4" s="1"/>
  <c r="V56" i="4"/>
  <c r="Y56" i="4" s="1"/>
  <c r="X391" i="4"/>
  <c r="X411" i="4"/>
  <c r="X416" i="4"/>
  <c r="X454" i="4"/>
  <c r="X465" i="4"/>
  <c r="X632" i="4"/>
  <c r="X646" i="4"/>
  <c r="X660" i="4"/>
  <c r="X669" i="4"/>
  <c r="X681" i="4"/>
  <c r="V20" i="4"/>
  <c r="Y20" i="4" s="1"/>
  <c r="V24" i="4"/>
  <c r="Y24" i="4" s="1"/>
  <c r="V28" i="4"/>
  <c r="Y28" i="4" s="1"/>
  <c r="V32" i="4"/>
  <c r="Y32" i="4" s="1"/>
  <c r="V42" i="4"/>
  <c r="Y42" i="4" s="1"/>
  <c r="V46" i="4"/>
  <c r="Y46" i="4" s="1"/>
  <c r="V10" i="4"/>
  <c r="Y10" i="4" s="1"/>
  <c r="V14" i="4"/>
  <c r="Y14" i="4" s="1"/>
  <c r="X377" i="4"/>
  <c r="X448" i="4"/>
  <c r="X634" i="4"/>
  <c r="V634" i="4"/>
  <c r="X639" i="4"/>
  <c r="V639" i="4"/>
  <c r="X471" i="4"/>
  <c r="V633" i="4"/>
  <c r="X633" i="4"/>
  <c r="X647" i="4"/>
  <c r="V18" i="4"/>
  <c r="Y18" i="4" s="1"/>
  <c r="V22" i="4"/>
  <c r="Y22" i="4" s="1"/>
  <c r="Y26" i="4"/>
  <c r="V36" i="4"/>
  <c r="Y36" i="4" s="1"/>
  <c r="V40" i="4"/>
  <c r="Y40" i="4" s="1"/>
  <c r="V50" i="4"/>
  <c r="Y50" i="4" s="1"/>
  <c r="V54" i="4"/>
  <c r="Y54" i="4" s="1"/>
  <c r="V167" i="4"/>
  <c r="V171" i="4"/>
  <c r="V175" i="4"/>
  <c r="Y175" i="4" s="1"/>
  <c r="V179" i="4"/>
  <c r="Y179" i="4" s="1"/>
  <c r="V193" i="4"/>
  <c r="Y193" i="4" s="1"/>
  <c r="V197" i="4"/>
  <c r="Y197" i="4" s="1"/>
  <c r="V207" i="4"/>
  <c r="Y207" i="4" s="1"/>
  <c r="V211" i="4"/>
  <c r="Y211" i="4" s="1"/>
  <c r="Y219" i="4"/>
  <c r="V225" i="4"/>
  <c r="Y225" i="4" s="1"/>
  <c r="V229" i="4"/>
  <c r="V233" i="4"/>
  <c r="V237" i="4"/>
  <c r="V241" i="4"/>
  <c r="V245" i="4"/>
  <c r="V249" i="4"/>
  <c r="Y249" i="4" s="1"/>
  <c r="V253" i="4"/>
  <c r="Y253" i="4" s="1"/>
  <c r="V257" i="4"/>
  <c r="Y257" i="4" s="1"/>
  <c r="V261" i="4"/>
  <c r="Y261" i="4" s="1"/>
  <c r="V265" i="4"/>
  <c r="Y265" i="4" s="1"/>
  <c r="V269" i="4"/>
  <c r="Y269" i="4" s="1"/>
  <c r="V273" i="4"/>
  <c r="Y273" i="4" s="1"/>
  <c r="V277" i="4"/>
  <c r="V281" i="4"/>
  <c r="Y281" i="4" s="1"/>
  <c r="V285" i="4"/>
  <c r="Y285" i="4" s="1"/>
  <c r="V289" i="4"/>
  <c r="Y289" i="4" s="1"/>
  <c r="X375" i="4"/>
  <c r="X415" i="4"/>
  <c r="X424" i="4"/>
  <c r="X452" i="4"/>
  <c r="X470" i="4"/>
  <c r="X631" i="4"/>
  <c r="X644" i="4"/>
  <c r="V644" i="4"/>
  <c r="V645" i="4"/>
  <c r="Y645" i="4" s="1"/>
  <c r="X653" i="4"/>
  <c r="X668" i="4"/>
  <c r="X707" i="4"/>
  <c r="V707" i="4"/>
  <c r="V717" i="4"/>
  <c r="X717" i="4"/>
  <c r="X727" i="4"/>
  <c r="X446" i="4"/>
  <c r="X463" i="4"/>
  <c r="X466" i="4"/>
  <c r="X628" i="4"/>
  <c r="X637" i="4"/>
  <c r="V637" i="4"/>
  <c r="Y642" i="4"/>
  <c r="X648" i="4"/>
  <c r="X649" i="4"/>
  <c r="X662" i="4"/>
  <c r="X706" i="4"/>
  <c r="V706" i="4"/>
  <c r="V169" i="4"/>
  <c r="V173" i="4"/>
  <c r="Y173" i="4" s="1"/>
  <c r="V177" i="4"/>
  <c r="Y177" i="4" s="1"/>
  <c r="V181" i="4"/>
  <c r="Y181" i="4" s="1"/>
  <c r="V191" i="4"/>
  <c r="Y191" i="4" s="1"/>
  <c r="V195" i="4"/>
  <c r="Y195" i="4" s="1"/>
  <c r="V209" i="4"/>
  <c r="Y209" i="4" s="1"/>
  <c r="V213" i="4"/>
  <c r="Y213" i="4" s="1"/>
  <c r="V223" i="4"/>
  <c r="Y223" i="4" s="1"/>
  <c r="V227" i="4"/>
  <c r="V231" i="4"/>
  <c r="X413" i="4"/>
  <c r="X435" i="4"/>
  <c r="X473" i="4"/>
  <c r="X650" i="4"/>
  <c r="X666" i="4"/>
  <c r="X682" i="4"/>
  <c r="X719" i="4"/>
  <c r="V235" i="4"/>
  <c r="V239" i="4"/>
  <c r="V243" i="4"/>
  <c r="V247" i="4"/>
  <c r="V251" i="4"/>
  <c r="Y251" i="4" s="1"/>
  <c r="V255" i="4"/>
  <c r="Y255" i="4" s="1"/>
  <c r="V259" i="4"/>
  <c r="Y259" i="4" s="1"/>
  <c r="V263" i="4"/>
  <c r="Y263" i="4" s="1"/>
  <c r="V267" i="4"/>
  <c r="Y267" i="4" s="1"/>
  <c r="V271" i="4"/>
  <c r="Y271" i="4" s="1"/>
  <c r="V275" i="4"/>
  <c r="Y275" i="4" s="1"/>
  <c r="V279" i="4"/>
  <c r="Y279" i="4" s="1"/>
  <c r="V293" i="4"/>
  <c r="Y293" i="4" s="1"/>
  <c r="X686" i="4"/>
  <c r="X709" i="4"/>
  <c r="Y709" i="4" s="1"/>
  <c r="V714" i="4"/>
  <c r="Y714" i="4" s="1"/>
  <c r="V715" i="4"/>
  <c r="Y715" i="4" s="1"/>
  <c r="X460" i="4"/>
  <c r="X7" i="4"/>
  <c r="Y7" i="4" s="1"/>
  <c r="X11" i="4"/>
  <c r="Y11" i="4" s="1"/>
  <c r="X13" i="4"/>
  <c r="Y13" i="4" s="1"/>
  <c r="X33" i="4"/>
  <c r="Y33" i="4" s="1"/>
  <c r="X35" i="4"/>
  <c r="Y35" i="4" s="1"/>
  <c r="X51" i="4"/>
  <c r="Y51" i="4" s="1"/>
  <c r="X53" i="4"/>
  <c r="Y53" i="4" s="1"/>
  <c r="X57" i="4"/>
  <c r="Y57" i="4" s="1"/>
  <c r="X59" i="4"/>
  <c r="Y59" i="4" s="1"/>
  <c r="X61" i="4"/>
  <c r="X69" i="4"/>
  <c r="X71" i="4"/>
  <c r="V228" i="4"/>
  <c r="X228" i="4"/>
  <c r="V244" i="4"/>
  <c r="X244" i="4"/>
  <c r="Y277" i="4"/>
  <c r="X423" i="4"/>
  <c r="X17" i="4"/>
  <c r="Y17" i="4" s="1"/>
  <c r="X19" i="4"/>
  <c r="Y19" i="4" s="1"/>
  <c r="X23" i="4"/>
  <c r="Y23" i="4" s="1"/>
  <c r="X25" i="4"/>
  <c r="Y25" i="4" s="1"/>
  <c r="X39" i="4"/>
  <c r="Y39" i="4" s="1"/>
  <c r="X41" i="4"/>
  <c r="Y41" i="4" s="1"/>
  <c r="X45" i="4"/>
  <c r="Y45" i="4" s="1"/>
  <c r="X47" i="4"/>
  <c r="Y47" i="4" s="1"/>
  <c r="X49" i="4"/>
  <c r="Y49" i="4" s="1"/>
  <c r="X63" i="4"/>
  <c r="X65" i="4"/>
  <c r="X75" i="4"/>
  <c r="X77" i="4"/>
  <c r="X81" i="4"/>
  <c r="X83" i="4"/>
  <c r="X89" i="4"/>
  <c r="V232" i="4"/>
  <c r="X232" i="4"/>
  <c r="V240" i="4"/>
  <c r="X240" i="4"/>
  <c r="X697" i="4"/>
  <c r="X9" i="4"/>
  <c r="Y9" i="4" s="1"/>
  <c r="X15" i="4"/>
  <c r="Y15" i="4" s="1"/>
  <c r="X21" i="4"/>
  <c r="Y21" i="4" s="1"/>
  <c r="X27" i="4"/>
  <c r="Y27" i="4" s="1"/>
  <c r="X29" i="4"/>
  <c r="Y29" i="4" s="1"/>
  <c r="X31" i="4"/>
  <c r="Y31" i="4" s="1"/>
  <c r="X37" i="4"/>
  <c r="Y37" i="4" s="1"/>
  <c r="X43" i="4"/>
  <c r="Y43" i="4" s="1"/>
  <c r="X55" i="4"/>
  <c r="Y55" i="4" s="1"/>
  <c r="X67" i="4"/>
  <c r="X73" i="4"/>
  <c r="X79" i="4"/>
  <c r="X85" i="4"/>
  <c r="X87" i="4"/>
  <c r="X90" i="4"/>
  <c r="X92" i="4"/>
  <c r="X94" i="4"/>
  <c r="X96" i="4"/>
  <c r="X98" i="4"/>
  <c r="X100" i="4"/>
  <c r="X102" i="4"/>
  <c r="X104" i="4"/>
  <c r="X106" i="4"/>
  <c r="X108" i="4"/>
  <c r="X110" i="4"/>
  <c r="X112" i="4"/>
  <c r="X114" i="4"/>
  <c r="X116" i="4"/>
  <c r="X118" i="4"/>
  <c r="X120" i="4"/>
  <c r="X122" i="4"/>
  <c r="X124" i="4"/>
  <c r="X126" i="4"/>
  <c r="X128" i="4"/>
  <c r="X130" i="4"/>
  <c r="X132" i="4"/>
  <c r="X134" i="4"/>
  <c r="X136" i="4"/>
  <c r="X138" i="4"/>
  <c r="X140" i="4"/>
  <c r="X143" i="4"/>
  <c r="X145" i="4"/>
  <c r="X147" i="4"/>
  <c r="X149" i="4"/>
  <c r="X151" i="4"/>
  <c r="X153" i="4"/>
  <c r="X155" i="4"/>
  <c r="X157" i="4"/>
  <c r="X159" i="4"/>
  <c r="X161" i="4"/>
  <c r="X163" i="4"/>
  <c r="X165" i="4"/>
  <c r="X167" i="4"/>
  <c r="V168" i="4"/>
  <c r="X169" i="4"/>
  <c r="V170" i="4"/>
  <c r="X171" i="4"/>
  <c r="V172" i="4"/>
  <c r="V174" i="4"/>
  <c r="V176" i="4"/>
  <c r="V236" i="4"/>
  <c r="X236" i="4"/>
  <c r="X372" i="4"/>
  <c r="X91" i="4"/>
  <c r="X93" i="4"/>
  <c r="X95" i="4"/>
  <c r="X97" i="4"/>
  <c r="X99" i="4"/>
  <c r="X101" i="4"/>
  <c r="X103" i="4"/>
  <c r="X105" i="4"/>
  <c r="X107" i="4"/>
  <c r="X109" i="4"/>
  <c r="X111" i="4"/>
  <c r="X113" i="4"/>
  <c r="X115" i="4"/>
  <c r="X117" i="4"/>
  <c r="X119" i="4"/>
  <c r="X121" i="4"/>
  <c r="X123" i="4"/>
  <c r="X125" i="4"/>
  <c r="X127" i="4"/>
  <c r="X129" i="4"/>
  <c r="X131" i="4"/>
  <c r="X133" i="4"/>
  <c r="X135" i="4"/>
  <c r="X137" i="4"/>
  <c r="X139" i="4"/>
  <c r="X141" i="4"/>
  <c r="X144" i="4"/>
  <c r="X146" i="4"/>
  <c r="X148" i="4"/>
  <c r="X150" i="4"/>
  <c r="X152" i="4"/>
  <c r="X154" i="4"/>
  <c r="X156" i="4"/>
  <c r="X158" i="4"/>
  <c r="X160" i="4"/>
  <c r="X162" i="4"/>
  <c r="X164" i="4"/>
  <c r="X166" i="4"/>
  <c r="X168" i="4"/>
  <c r="X170" i="4"/>
  <c r="X172" i="4"/>
  <c r="X174" i="4"/>
  <c r="X176" i="4"/>
  <c r="X178" i="4"/>
  <c r="Y178" i="4" s="1"/>
  <c r="X180" i="4"/>
  <c r="Y180" i="4" s="1"/>
  <c r="X182" i="4"/>
  <c r="Y182" i="4" s="1"/>
  <c r="X184" i="4"/>
  <c r="Y184" i="4" s="1"/>
  <c r="X186" i="4"/>
  <c r="Y186" i="4" s="1"/>
  <c r="X188" i="4"/>
  <c r="Y188" i="4" s="1"/>
  <c r="X190" i="4"/>
  <c r="Y190" i="4" s="1"/>
  <c r="X192" i="4"/>
  <c r="Y192" i="4" s="1"/>
  <c r="X194" i="4"/>
  <c r="Y194" i="4" s="1"/>
  <c r="X196" i="4"/>
  <c r="Y196" i="4" s="1"/>
  <c r="X198" i="4"/>
  <c r="Y198" i="4" s="1"/>
  <c r="X200" i="4"/>
  <c r="Y200" i="4" s="1"/>
  <c r="X202" i="4"/>
  <c r="Y202" i="4" s="1"/>
  <c r="X204" i="4"/>
  <c r="Y204" i="4" s="1"/>
  <c r="X206" i="4"/>
  <c r="Y206" i="4" s="1"/>
  <c r="X208" i="4"/>
  <c r="Y208" i="4" s="1"/>
  <c r="X210" i="4"/>
  <c r="Y210" i="4" s="1"/>
  <c r="X212" i="4"/>
  <c r="Y212" i="4" s="1"/>
  <c r="X214" i="4"/>
  <c r="Y214" i="4" s="1"/>
  <c r="X216" i="4"/>
  <c r="Y216" i="4" s="1"/>
  <c r="X218" i="4"/>
  <c r="Y218" i="4" s="1"/>
  <c r="X220" i="4"/>
  <c r="Y220" i="4" s="1"/>
  <c r="X222" i="4"/>
  <c r="Y222" i="4" s="1"/>
  <c r="X224" i="4"/>
  <c r="Y224" i="4" s="1"/>
  <c r="X226" i="4"/>
  <c r="Y226" i="4" s="1"/>
  <c r="X229" i="4"/>
  <c r="Y229" i="4" s="1"/>
  <c r="X230" i="4"/>
  <c r="Y230" i="4" s="1"/>
  <c r="X233" i="4"/>
  <c r="X234" i="4"/>
  <c r="Y234" i="4" s="1"/>
  <c r="X237" i="4"/>
  <c r="X238" i="4"/>
  <c r="Y238" i="4" s="1"/>
  <c r="X241" i="4"/>
  <c r="Y241" i="4" s="1"/>
  <c r="X242" i="4"/>
  <c r="Y242" i="4" s="1"/>
  <c r="X245" i="4"/>
  <c r="Y245" i="4" s="1"/>
  <c r="X246" i="4"/>
  <c r="Y246" i="4" s="1"/>
  <c r="X428" i="4"/>
  <c r="X227" i="4"/>
  <c r="X231" i="4"/>
  <c r="X235" i="4"/>
  <c r="X239" i="4"/>
  <c r="X243" i="4"/>
  <c r="X247" i="4"/>
  <c r="Y247" i="4" s="1"/>
  <c r="X373" i="4"/>
  <c r="X381" i="4"/>
  <c r="X389" i="4"/>
  <c r="X447" i="4"/>
  <c r="X464" i="4"/>
  <c r="X248" i="4"/>
  <c r="Y248" i="4" s="1"/>
  <c r="X250" i="4"/>
  <c r="Y250" i="4" s="1"/>
  <c r="X252" i="4"/>
  <c r="Y252" i="4" s="1"/>
  <c r="X254" i="4"/>
  <c r="Y254" i="4" s="1"/>
  <c r="X256" i="4"/>
  <c r="Y256" i="4" s="1"/>
  <c r="X258" i="4"/>
  <c r="Y258" i="4" s="1"/>
  <c r="X260" i="4"/>
  <c r="Y260" i="4" s="1"/>
  <c r="X262" i="4"/>
  <c r="Y262" i="4" s="1"/>
  <c r="X264" i="4"/>
  <c r="Y264" i="4" s="1"/>
  <c r="X266" i="4"/>
  <c r="Y266" i="4" s="1"/>
  <c r="X268" i="4"/>
  <c r="Y268" i="4" s="1"/>
  <c r="X270" i="4"/>
  <c r="Y270" i="4" s="1"/>
  <c r="X272" i="4"/>
  <c r="Y272" i="4" s="1"/>
  <c r="X274" i="4"/>
  <c r="Y274" i="4" s="1"/>
  <c r="X276" i="4"/>
  <c r="Y276" i="4" s="1"/>
  <c r="X278" i="4"/>
  <c r="Y278" i="4" s="1"/>
  <c r="X280" i="4"/>
  <c r="Y280" i="4" s="1"/>
  <c r="X282" i="4"/>
  <c r="Y282" i="4" s="1"/>
  <c r="X284" i="4"/>
  <c r="Y284" i="4" s="1"/>
  <c r="X286" i="4"/>
  <c r="Y286" i="4" s="1"/>
  <c r="X288" i="4"/>
  <c r="Y288" i="4" s="1"/>
  <c r="X290" i="4"/>
  <c r="Y290" i="4" s="1"/>
  <c r="X292" i="4"/>
  <c r="Y292" i="4" s="1"/>
  <c r="X294" i="4"/>
  <c r="Y294" i="4" s="1"/>
  <c r="X296" i="4"/>
  <c r="X298" i="4"/>
  <c r="X300" i="4"/>
  <c r="X302" i="4"/>
  <c r="X304" i="4"/>
  <c r="X306" i="4"/>
  <c r="X308" i="4"/>
  <c r="X310" i="4"/>
  <c r="X312" i="4"/>
  <c r="X314" i="4"/>
  <c r="X316" i="4"/>
  <c r="X318" i="4"/>
  <c r="X320" i="4"/>
  <c r="X322" i="4"/>
  <c r="X324" i="4"/>
  <c r="X326" i="4"/>
  <c r="X328" i="4"/>
  <c r="X330" i="4"/>
  <c r="X332" i="4"/>
  <c r="X334" i="4"/>
  <c r="X336" i="4"/>
  <c r="X338" i="4"/>
  <c r="X340" i="4"/>
  <c r="X342" i="4"/>
  <c r="X344" i="4"/>
  <c r="X346" i="4"/>
  <c r="X348" i="4"/>
  <c r="X350" i="4"/>
  <c r="X352" i="4"/>
  <c r="X354" i="4"/>
  <c r="X356" i="4"/>
  <c r="X358" i="4"/>
  <c r="X360" i="4"/>
  <c r="X362" i="4"/>
  <c r="X364" i="4"/>
  <c r="X366" i="4"/>
  <c r="X368" i="4"/>
  <c r="X370" i="4"/>
  <c r="X374" i="4"/>
  <c r="X382" i="4"/>
  <c r="X390" i="4"/>
  <c r="X418" i="4"/>
  <c r="X451" i="4"/>
  <c r="X665" i="4"/>
  <c r="X376" i="4"/>
  <c r="X384" i="4"/>
  <c r="X392" i="4"/>
  <c r="X394" i="4"/>
  <c r="X396" i="4"/>
  <c r="X398" i="4"/>
  <c r="X400" i="4"/>
  <c r="X402" i="4"/>
  <c r="X404" i="4"/>
  <c r="X406" i="4"/>
  <c r="X408" i="4"/>
  <c r="X410" i="4"/>
  <c r="X437" i="4"/>
  <c r="X456" i="4"/>
  <c r="X469" i="4"/>
  <c r="V713" i="4"/>
  <c r="X713" i="4"/>
  <c r="X378" i="4"/>
  <c r="X386" i="4"/>
  <c r="X434" i="4"/>
  <c r="X450" i="4"/>
  <c r="X670" i="4"/>
  <c r="X438" i="4"/>
  <c r="X692" i="4"/>
  <c r="X705" i="4"/>
  <c r="Y705" i="4" s="1"/>
  <c r="X721" i="4"/>
  <c r="X726" i="4"/>
  <c r="X458" i="4"/>
  <c r="X462" i="4"/>
  <c r="X472" i="4"/>
  <c r="X474" i="4"/>
  <c r="X609" i="4"/>
  <c r="X610" i="4"/>
  <c r="X636" i="4"/>
  <c r="Y636" i="4" s="1"/>
  <c r="X638" i="4"/>
  <c r="Y638" i="4" s="1"/>
  <c r="X640" i="4"/>
  <c r="Y640" i="4" s="1"/>
  <c r="X641" i="4"/>
  <c r="Y641" i="4" s="1"/>
  <c r="X652" i="4"/>
  <c r="X654" i="4"/>
  <c r="X656" i="4"/>
  <c r="X657" i="4"/>
  <c r="X684" i="4"/>
  <c r="V643" i="4"/>
  <c r="Y643" i="4" s="1"/>
  <c r="X676" i="4"/>
  <c r="V704" i="4"/>
  <c r="Y704" i="4" s="1"/>
  <c r="V708" i="4"/>
  <c r="Y708" i="4" s="1"/>
  <c r="V712" i="4"/>
  <c r="Y712" i="4" s="1"/>
  <c r="V716" i="4"/>
  <c r="Y716" i="4" s="1"/>
  <c r="Q36" i="4"/>
  <c r="Q53" i="4"/>
  <c r="Q169" i="4"/>
  <c r="Q28" i="4"/>
  <c r="Q7" i="4"/>
  <c r="Q52" i="4"/>
  <c r="Q170" i="4"/>
  <c r="Q250" i="4"/>
  <c r="Q11" i="4"/>
  <c r="Q51" i="4"/>
  <c r="Q645" i="4"/>
  <c r="Q189" i="4"/>
  <c r="Q224" i="4"/>
  <c r="Q226" i="4"/>
  <c r="Q276" i="4"/>
  <c r="Q20" i="4"/>
  <c r="Q212" i="4"/>
  <c r="Q214" i="4"/>
  <c r="Q186" i="4"/>
  <c r="Q236" i="4"/>
  <c r="Q238" i="4"/>
  <c r="Q268" i="4"/>
  <c r="Q177" i="4"/>
  <c r="Q213" i="4"/>
  <c r="Q225" i="4"/>
  <c r="Q249" i="4"/>
  <c r="Q260" i="4"/>
  <c r="Q292" i="4"/>
  <c r="Q718" i="4"/>
  <c r="Q178" i="4"/>
  <c r="Q188" i="4"/>
  <c r="Q637" i="4"/>
  <c r="Q180" i="4"/>
  <c r="Q185" i="4"/>
  <c r="Q237" i="4"/>
  <c r="Q284" i="4"/>
  <c r="Q710" i="4"/>
  <c r="Q9" i="4"/>
  <c r="Q269" i="4"/>
  <c r="Q285" i="4"/>
  <c r="Q293" i="4"/>
  <c r="Q638" i="4"/>
  <c r="Q703" i="4"/>
  <c r="Q10" i="4"/>
  <c r="Q13" i="4"/>
  <c r="Q15" i="4"/>
  <c r="Q17" i="4"/>
  <c r="Q19" i="4"/>
  <c r="Q21" i="4"/>
  <c r="Q23" i="4"/>
  <c r="Q25" i="4"/>
  <c r="Q27" i="4"/>
  <c r="Q29" i="4"/>
  <c r="Q31" i="4"/>
  <c r="Q33" i="4"/>
  <c r="Q35" i="4"/>
  <c r="Q37" i="4"/>
  <c r="Q39" i="4"/>
  <c r="Q41" i="4"/>
  <c r="Q259" i="4"/>
  <c r="Q267" i="4"/>
  <c r="Q275" i="4"/>
  <c r="Q283" i="4"/>
  <c r="Q291" i="4"/>
  <c r="Q636" i="4"/>
  <c r="Q644" i="4"/>
  <c r="Q709" i="4"/>
  <c r="Q12" i="4"/>
  <c r="Q261" i="4"/>
  <c r="Q50" i="4"/>
  <c r="Q257" i="4"/>
  <c r="Q265" i="4"/>
  <c r="Q273" i="4"/>
  <c r="Q281" i="4"/>
  <c r="Q289" i="4"/>
  <c r="Q634" i="4"/>
  <c r="Q642" i="4"/>
  <c r="Q707" i="4"/>
  <c r="Q277" i="4"/>
  <c r="Q168" i="4"/>
  <c r="Q184" i="4"/>
  <c r="Q200" i="4"/>
  <c r="Q216" i="4"/>
  <c r="Q232" i="4"/>
  <c r="Q248" i="4"/>
  <c r="Q263" i="4"/>
  <c r="Q271" i="4"/>
  <c r="Q279" i="4"/>
  <c r="Q287" i="4"/>
  <c r="Q295" i="4"/>
  <c r="Q640" i="4"/>
  <c r="Q705" i="4"/>
  <c r="Q711" i="4"/>
  <c r="Q713" i="4"/>
  <c r="Q715" i="4"/>
  <c r="Q717" i="4"/>
  <c r="AM659" i="6" l="1"/>
  <c r="AQ659" i="6" s="1"/>
  <c r="AM459" i="6"/>
  <c r="AM669" i="6"/>
  <c r="AQ669" i="6" s="1"/>
  <c r="AM629" i="6"/>
  <c r="AQ629" i="6" s="1"/>
  <c r="AM637" i="6"/>
  <c r="AQ637" i="6" s="1"/>
  <c r="AM314" i="6"/>
  <c r="AM7" i="6"/>
  <c r="AM489" i="6"/>
  <c r="AM38" i="6"/>
  <c r="AM44" i="6"/>
  <c r="AM605" i="6"/>
  <c r="AM31" i="6"/>
  <c r="AM540" i="6"/>
  <c r="AM469" i="6"/>
  <c r="AM347" i="6"/>
  <c r="AM212" i="6"/>
  <c r="AM411" i="6"/>
  <c r="AM409" i="6"/>
  <c r="AM377" i="6"/>
  <c r="AM345" i="6"/>
  <c r="AM323" i="6"/>
  <c r="AM591" i="6"/>
  <c r="AM432" i="6"/>
  <c r="AM416" i="6"/>
  <c r="AM400" i="6"/>
  <c r="AM384" i="6"/>
  <c r="AM368" i="6"/>
  <c r="AM352" i="6"/>
  <c r="AM336" i="6"/>
  <c r="AM552" i="6"/>
  <c r="AM426" i="6"/>
  <c r="AM410" i="6"/>
  <c r="AM394" i="6"/>
  <c r="AM378" i="6"/>
  <c r="AM362" i="6"/>
  <c r="AM438" i="6"/>
  <c r="AM422" i="6"/>
  <c r="AM406" i="6"/>
  <c r="AM390" i="6"/>
  <c r="AM374" i="6"/>
  <c r="AM358" i="6"/>
  <c r="AM342" i="6"/>
  <c r="AM557" i="6"/>
  <c r="AM303" i="6"/>
  <c r="AM421" i="6"/>
  <c r="AM15" i="6"/>
  <c r="AM316" i="6"/>
  <c r="AM218" i="6"/>
  <c r="AM214" i="6"/>
  <c r="AM598" i="6"/>
  <c r="AM434" i="6"/>
  <c r="AM418" i="6"/>
  <c r="AM402" i="6"/>
  <c r="AM386" i="6"/>
  <c r="AM370" i="6"/>
  <c r="AM354" i="6"/>
  <c r="AM338" i="6"/>
  <c r="AM322" i="6"/>
  <c r="AM536" i="6"/>
  <c r="AM430" i="6"/>
  <c r="AM414" i="6"/>
  <c r="AM398" i="6"/>
  <c r="AM382" i="6"/>
  <c r="AM302" i="6"/>
  <c r="AM611" i="6"/>
  <c r="AM549" i="6"/>
  <c r="AM419" i="6"/>
  <c r="AM387" i="6"/>
  <c r="AM355" i="6"/>
  <c r="AM46" i="6"/>
  <c r="AM51" i="6"/>
  <c r="AM541" i="6"/>
  <c r="AM23" i="6"/>
  <c r="AM597" i="6"/>
  <c r="AM208" i="6"/>
  <c r="AM204" i="6"/>
  <c r="AM200" i="6"/>
  <c r="AM196" i="6"/>
  <c r="AM428" i="6"/>
  <c r="AM412" i="6"/>
  <c r="AM396" i="6"/>
  <c r="AM380" i="6"/>
  <c r="AM220" i="6"/>
  <c r="AQ220" i="6" s="1"/>
  <c r="AM379" i="6"/>
  <c r="AM427" i="6"/>
  <c r="AM395" i="6"/>
  <c r="AM363" i="6"/>
  <c r="AM553" i="6"/>
  <c r="AM435" i="6"/>
  <c r="AM403" i="6"/>
  <c r="AM371" i="6"/>
  <c r="AM339" i="6"/>
  <c r="AM389" i="6"/>
  <c r="AM331" i="6"/>
  <c r="AM304" i="6"/>
  <c r="AM216" i="6"/>
  <c r="AM690" i="6"/>
  <c r="AM584" i="6"/>
  <c r="AM566" i="6"/>
  <c r="AM210" i="6"/>
  <c r="AM206" i="6"/>
  <c r="AM202" i="6"/>
  <c r="AM198" i="6"/>
  <c r="AM194" i="6"/>
  <c r="AM533" i="6"/>
  <c r="AM52" i="6"/>
  <c r="AM366" i="6"/>
  <c r="AM607" i="6"/>
  <c r="AM357" i="6"/>
  <c r="AM315" i="6"/>
  <c r="Y8" i="5"/>
  <c r="Y15" i="5"/>
  <c r="Y168" i="4"/>
  <c r="Y167" i="4"/>
  <c r="Y713" i="4"/>
  <c r="Y243" i="4"/>
  <c r="Y244" i="4"/>
  <c r="Y717" i="4"/>
  <c r="AM350" i="6"/>
  <c r="AM334" i="6"/>
  <c r="AM616" i="6"/>
  <c r="AM217" i="6"/>
  <c r="AM213" i="6"/>
  <c r="AM209" i="6"/>
  <c r="AM205" i="6"/>
  <c r="AM201" i="6"/>
  <c r="AM197" i="6"/>
  <c r="AM436" i="6"/>
  <c r="AM420" i="6"/>
  <c r="AM404" i="6"/>
  <c r="AM388" i="6"/>
  <c r="AM372" i="6"/>
  <c r="AM356" i="6"/>
  <c r="AM340" i="6"/>
  <c r="AM324" i="6"/>
  <c r="AM424" i="6"/>
  <c r="AM408" i="6"/>
  <c r="AM392" i="6"/>
  <c r="AM376" i="6"/>
  <c r="AM360" i="6"/>
  <c r="AM344" i="6"/>
  <c r="AM318" i="6"/>
  <c r="AM328" i="6"/>
  <c r="AM346" i="6"/>
  <c r="AM330" i="6"/>
  <c r="AM326" i="6"/>
  <c r="AM565" i="6"/>
  <c r="AM219" i="6"/>
  <c r="AM215" i="6"/>
  <c r="AM211" i="6"/>
  <c r="AM207" i="6"/>
  <c r="AM203" i="6"/>
  <c r="AM199" i="6"/>
  <c r="AM195" i="6"/>
  <c r="AM364" i="6"/>
  <c r="AM348" i="6"/>
  <c r="AM332" i="6"/>
  <c r="Y145" i="5"/>
  <c r="Y154" i="5"/>
  <c r="Y150" i="5"/>
  <c r="Y5" i="5"/>
  <c r="Y14" i="5"/>
  <c r="Y144" i="5"/>
  <c r="Y146" i="5"/>
  <c r="Y21" i="5"/>
  <c r="Y147" i="5"/>
  <c r="Y193" i="5"/>
  <c r="Y16" i="5"/>
  <c r="Y149" i="5"/>
  <c r="Y17" i="5"/>
  <c r="Y196" i="5"/>
  <c r="Y20" i="5"/>
  <c r="Y7" i="5"/>
  <c r="Y18" i="5"/>
  <c r="Y195" i="5"/>
  <c r="Y148" i="5"/>
  <c r="Y19" i="5"/>
  <c r="Y707" i="4"/>
  <c r="Y235" i="4"/>
  <c r="Y233" i="4"/>
  <c r="Y176" i="4"/>
  <c r="Y637" i="4"/>
  <c r="Y171" i="4"/>
  <c r="Y718" i="4"/>
  <c r="Y172" i="4"/>
  <c r="Y644" i="4"/>
  <c r="Y639" i="4"/>
  <c r="Y174" i="4"/>
  <c r="Y240" i="4"/>
  <c r="Y232" i="4"/>
  <c r="Y634" i="4"/>
  <c r="Y231" i="4"/>
  <c r="Y706" i="4"/>
  <c r="Y227" i="4"/>
  <c r="Y169" i="4"/>
  <c r="Y239" i="4"/>
  <c r="Y237" i="4"/>
  <c r="Y633" i="4"/>
  <c r="Y236" i="4"/>
  <c r="Y170" i="4"/>
  <c r="Y228" i="4"/>
  <c r="AH674" i="1"/>
  <c r="N424" i="1"/>
  <c r="K424" i="1"/>
  <c r="O424" i="1" s="1"/>
  <c r="N422" i="1"/>
  <c r="K422" i="1"/>
  <c r="N420" i="1"/>
  <c r="K420" i="1"/>
  <c r="O420" i="1" s="1"/>
  <c r="N418" i="1"/>
  <c r="K418" i="1"/>
  <c r="N416" i="1"/>
  <c r="K416" i="1"/>
  <c r="O416" i="1" s="1"/>
  <c r="N414" i="1"/>
  <c r="K414" i="1"/>
  <c r="N412" i="1"/>
  <c r="K412" i="1"/>
  <c r="O412" i="1" s="1"/>
  <c r="N410" i="1"/>
  <c r="K410" i="1"/>
  <c r="N408" i="1"/>
  <c r="K408" i="1"/>
  <c r="O408" i="1" s="1"/>
  <c r="N406" i="1"/>
  <c r="K406" i="1"/>
  <c r="N404" i="1"/>
  <c r="K404" i="1"/>
  <c r="O404" i="1" s="1"/>
  <c r="N402" i="1"/>
  <c r="K402" i="1"/>
  <c r="N400" i="1"/>
  <c r="K400" i="1"/>
  <c r="O400" i="1" s="1"/>
  <c r="N398" i="1"/>
  <c r="K398" i="1"/>
  <c r="N396" i="1"/>
  <c r="K396" i="1"/>
  <c r="O396" i="1" s="1"/>
  <c r="N394" i="1"/>
  <c r="K394" i="1"/>
  <c r="N392" i="1"/>
  <c r="K392" i="1"/>
  <c r="O392" i="1" s="1"/>
  <c r="N390" i="1"/>
  <c r="K390" i="1"/>
  <c r="N388" i="1"/>
  <c r="K388" i="1"/>
  <c r="O388" i="1" s="1"/>
  <c r="N386" i="1"/>
  <c r="K386" i="1"/>
  <c r="N384" i="1"/>
  <c r="K384" i="1"/>
  <c r="O384" i="1" s="1"/>
  <c r="N382" i="1"/>
  <c r="K382" i="1"/>
  <c r="N380" i="1"/>
  <c r="K380" i="1"/>
  <c r="O380" i="1" s="1"/>
  <c r="N378" i="1"/>
  <c r="K378" i="1"/>
  <c r="N376" i="1"/>
  <c r="K376" i="1"/>
  <c r="O376" i="1" s="1"/>
  <c r="N374" i="1"/>
  <c r="K374" i="1"/>
  <c r="N372" i="1"/>
  <c r="K372" i="1"/>
  <c r="O372" i="1" s="1"/>
  <c r="N41" i="1"/>
  <c r="K41" i="1"/>
  <c r="N39" i="1"/>
  <c r="K39" i="1"/>
  <c r="O39" i="1" s="1"/>
  <c r="N37" i="1"/>
  <c r="K37" i="1"/>
  <c r="N35" i="1"/>
  <c r="K35" i="1"/>
  <c r="O35" i="1" s="1"/>
  <c r="N33" i="1"/>
  <c r="K33" i="1"/>
  <c r="N31" i="1"/>
  <c r="K31" i="1"/>
  <c r="O31" i="1" s="1"/>
  <c r="U577" i="1"/>
  <c r="R577" i="1"/>
  <c r="V577" i="1" s="1"/>
  <c r="U576" i="1"/>
  <c r="R576" i="1"/>
  <c r="U575" i="1"/>
  <c r="R575" i="1"/>
  <c r="V575" i="1" s="1"/>
  <c r="U574" i="1"/>
  <c r="R574" i="1"/>
  <c r="U573" i="1"/>
  <c r="R573" i="1"/>
  <c r="V573" i="1" s="1"/>
  <c r="U572" i="1"/>
  <c r="R572" i="1"/>
  <c r="U571" i="1"/>
  <c r="R571" i="1"/>
  <c r="V571" i="1" s="1"/>
  <c r="U570" i="1"/>
  <c r="R570" i="1"/>
  <c r="U569" i="1"/>
  <c r="R569" i="1"/>
  <c r="V569" i="1" s="1"/>
  <c r="U568" i="1"/>
  <c r="R568" i="1"/>
  <c r="U567" i="1"/>
  <c r="R567" i="1"/>
  <c r="V567" i="1" s="1"/>
  <c r="U566" i="1"/>
  <c r="R566" i="1"/>
  <c r="U565" i="1"/>
  <c r="R565" i="1"/>
  <c r="V565" i="1" s="1"/>
  <c r="U564" i="1"/>
  <c r="R564" i="1"/>
  <c r="U563" i="1"/>
  <c r="R563" i="1"/>
  <c r="V563" i="1" s="1"/>
  <c r="U562" i="1"/>
  <c r="R562" i="1"/>
  <c r="V562" i="1" s="1"/>
  <c r="U561" i="1"/>
  <c r="R561" i="1"/>
  <c r="V561" i="1" s="1"/>
  <c r="U560" i="1"/>
  <c r="R560" i="1"/>
  <c r="V560" i="1" s="1"/>
  <c r="U559" i="1"/>
  <c r="R559" i="1"/>
  <c r="U558" i="1"/>
  <c r="R558" i="1"/>
  <c r="V558" i="1" s="1"/>
  <c r="U557" i="1"/>
  <c r="R557" i="1"/>
  <c r="V557" i="1" s="1"/>
  <c r="U556" i="1"/>
  <c r="R556" i="1"/>
  <c r="V556" i="1" s="1"/>
  <c r="U555" i="1"/>
  <c r="R555" i="1"/>
  <c r="U554" i="1"/>
  <c r="R554" i="1"/>
  <c r="V554" i="1" s="1"/>
  <c r="U553" i="1"/>
  <c r="R553" i="1"/>
  <c r="V553" i="1" s="1"/>
  <c r="U552" i="1"/>
  <c r="R552" i="1"/>
  <c r="V552" i="1" s="1"/>
  <c r="U551" i="1"/>
  <c r="R551" i="1"/>
  <c r="U550" i="1"/>
  <c r="R550" i="1"/>
  <c r="V550" i="1" s="1"/>
  <c r="U549" i="1"/>
  <c r="R549" i="1"/>
  <c r="V549" i="1" s="1"/>
  <c r="U548" i="1"/>
  <c r="R548" i="1"/>
  <c r="V548" i="1" s="1"/>
  <c r="U547" i="1"/>
  <c r="R547" i="1"/>
  <c r="U546" i="1"/>
  <c r="R546" i="1"/>
  <c r="V546" i="1" s="1"/>
  <c r="U545" i="1"/>
  <c r="R545" i="1"/>
  <c r="V545" i="1" s="1"/>
  <c r="U544" i="1"/>
  <c r="R544" i="1"/>
  <c r="V544" i="1" s="1"/>
  <c r="U543" i="1"/>
  <c r="R543" i="1"/>
  <c r="U542" i="1"/>
  <c r="R542" i="1"/>
  <c r="V542" i="1" s="1"/>
  <c r="U541" i="1"/>
  <c r="R541" i="1"/>
  <c r="V541" i="1" s="1"/>
  <c r="U540" i="1"/>
  <c r="R540" i="1"/>
  <c r="V540" i="1" s="1"/>
  <c r="U539" i="1"/>
  <c r="R539" i="1"/>
  <c r="U538" i="1"/>
  <c r="R538" i="1"/>
  <c r="V538" i="1" s="1"/>
  <c r="U537" i="1"/>
  <c r="R537" i="1"/>
  <c r="V537" i="1" s="1"/>
  <c r="U536" i="1"/>
  <c r="R536" i="1"/>
  <c r="V536" i="1" s="1"/>
  <c r="U535" i="1"/>
  <c r="R535" i="1"/>
  <c r="U534" i="1"/>
  <c r="R534" i="1"/>
  <c r="V534" i="1" s="1"/>
  <c r="U533" i="1"/>
  <c r="R533" i="1"/>
  <c r="V533" i="1" s="1"/>
  <c r="U532" i="1"/>
  <c r="R532" i="1"/>
  <c r="V532" i="1" s="1"/>
  <c r="U531" i="1"/>
  <c r="R531" i="1"/>
  <c r="U530" i="1"/>
  <c r="R530" i="1"/>
  <c r="V530" i="1" s="1"/>
  <c r="U529" i="1"/>
  <c r="R529" i="1"/>
  <c r="V529" i="1" s="1"/>
  <c r="U528" i="1"/>
  <c r="R528" i="1"/>
  <c r="V528" i="1" s="1"/>
  <c r="U527" i="1"/>
  <c r="R527" i="1"/>
  <c r="U526" i="1"/>
  <c r="R526" i="1"/>
  <c r="V526" i="1" s="1"/>
  <c r="U525" i="1"/>
  <c r="R525" i="1"/>
  <c r="V525" i="1" s="1"/>
  <c r="U524" i="1"/>
  <c r="R524" i="1"/>
  <c r="V524" i="1" s="1"/>
  <c r="U523" i="1"/>
  <c r="R523" i="1"/>
  <c r="U522" i="1"/>
  <c r="R522" i="1"/>
  <c r="V522" i="1" s="1"/>
  <c r="U520" i="1"/>
  <c r="R520" i="1"/>
  <c r="V520" i="1" s="1"/>
  <c r="U519" i="1"/>
  <c r="R519" i="1"/>
  <c r="V519" i="1" s="1"/>
  <c r="U518" i="1"/>
  <c r="R518" i="1"/>
  <c r="U517" i="1"/>
  <c r="R517" i="1"/>
  <c r="V517" i="1" s="1"/>
  <c r="U516" i="1"/>
  <c r="R516" i="1"/>
  <c r="V516" i="1" s="1"/>
  <c r="U515" i="1"/>
  <c r="R515" i="1"/>
  <c r="V515" i="1" s="1"/>
  <c r="U514" i="1"/>
  <c r="R514" i="1"/>
  <c r="U513" i="1"/>
  <c r="R513" i="1"/>
  <c r="V513" i="1" s="1"/>
  <c r="U512" i="1"/>
  <c r="R512" i="1"/>
  <c r="V512" i="1" s="1"/>
  <c r="U511" i="1"/>
  <c r="R511" i="1"/>
  <c r="V511" i="1" s="1"/>
  <c r="U510" i="1"/>
  <c r="R510" i="1"/>
  <c r="U509" i="1"/>
  <c r="R509" i="1"/>
  <c r="V509" i="1" s="1"/>
  <c r="U508" i="1"/>
  <c r="R508" i="1"/>
  <c r="V508" i="1" s="1"/>
  <c r="U507" i="1"/>
  <c r="R507" i="1"/>
  <c r="V507" i="1" s="1"/>
  <c r="U506" i="1"/>
  <c r="R506" i="1"/>
  <c r="U505" i="1"/>
  <c r="R505" i="1"/>
  <c r="V505" i="1" s="1"/>
  <c r="U504" i="1"/>
  <c r="R504" i="1"/>
  <c r="V504" i="1" s="1"/>
  <c r="U503" i="1"/>
  <c r="R503" i="1"/>
  <c r="V503" i="1" s="1"/>
  <c r="U502" i="1"/>
  <c r="R502" i="1"/>
  <c r="U501" i="1"/>
  <c r="R501" i="1"/>
  <c r="V501" i="1" s="1"/>
  <c r="U500" i="1"/>
  <c r="R500" i="1"/>
  <c r="V500" i="1" s="1"/>
  <c r="U499" i="1"/>
  <c r="R499" i="1"/>
  <c r="V499" i="1" s="1"/>
  <c r="U498" i="1"/>
  <c r="R498" i="1"/>
  <c r="U497" i="1"/>
  <c r="R497" i="1"/>
  <c r="V497" i="1" s="1"/>
  <c r="U496" i="1"/>
  <c r="R496" i="1"/>
  <c r="V496" i="1" s="1"/>
  <c r="U495" i="1"/>
  <c r="R495" i="1"/>
  <c r="U494" i="1"/>
  <c r="R494" i="1"/>
  <c r="U493" i="1"/>
  <c r="R493" i="1"/>
  <c r="U492" i="1"/>
  <c r="R492" i="1"/>
  <c r="V492" i="1" s="1"/>
  <c r="U491" i="1"/>
  <c r="R491" i="1"/>
  <c r="V491" i="1" s="1"/>
  <c r="U490" i="1"/>
  <c r="R490" i="1"/>
  <c r="U489" i="1"/>
  <c r="R489" i="1"/>
  <c r="V489" i="1" s="1"/>
  <c r="U488" i="1"/>
  <c r="R488" i="1"/>
  <c r="V488" i="1" s="1"/>
  <c r="U487" i="1"/>
  <c r="R487" i="1"/>
  <c r="U486" i="1"/>
  <c r="R486" i="1"/>
  <c r="U485" i="1"/>
  <c r="R485" i="1"/>
  <c r="U484" i="1"/>
  <c r="R484" i="1"/>
  <c r="V484" i="1" s="1"/>
  <c r="U483" i="1"/>
  <c r="R483" i="1"/>
  <c r="V483" i="1" s="1"/>
  <c r="U482" i="1"/>
  <c r="R482" i="1"/>
  <c r="U481" i="1"/>
  <c r="R481" i="1"/>
  <c r="V481" i="1" s="1"/>
  <c r="U480" i="1"/>
  <c r="R480" i="1"/>
  <c r="V480" i="1" s="1"/>
  <c r="U479" i="1"/>
  <c r="R479" i="1"/>
  <c r="U478" i="1"/>
  <c r="R478" i="1"/>
  <c r="U477" i="1"/>
  <c r="R477" i="1"/>
  <c r="U476" i="1"/>
  <c r="R476" i="1"/>
  <c r="V476" i="1" s="1"/>
  <c r="U475" i="1"/>
  <c r="R475" i="1"/>
  <c r="V475" i="1" s="1"/>
  <c r="U474" i="1"/>
  <c r="R474" i="1"/>
  <c r="U473" i="1"/>
  <c r="R473" i="1"/>
  <c r="V473" i="1" s="1"/>
  <c r="U472" i="1"/>
  <c r="R472" i="1"/>
  <c r="V472" i="1" s="1"/>
  <c r="U471" i="1"/>
  <c r="R471" i="1"/>
  <c r="U470" i="1"/>
  <c r="R470" i="1"/>
  <c r="U469" i="1"/>
  <c r="R469" i="1"/>
  <c r="U468" i="1"/>
  <c r="R468" i="1"/>
  <c r="V468" i="1" s="1"/>
  <c r="U467" i="1"/>
  <c r="R467" i="1"/>
  <c r="V467" i="1" s="1"/>
  <c r="U466" i="1"/>
  <c r="R466" i="1"/>
  <c r="U465" i="1"/>
  <c r="R465" i="1"/>
  <c r="V465" i="1" s="1"/>
  <c r="U464" i="1"/>
  <c r="R464" i="1"/>
  <c r="V464" i="1" s="1"/>
  <c r="U463" i="1"/>
  <c r="R463" i="1"/>
  <c r="U462" i="1"/>
  <c r="R462" i="1"/>
  <c r="U461" i="1"/>
  <c r="R461" i="1"/>
  <c r="U460" i="1"/>
  <c r="R460" i="1"/>
  <c r="V460" i="1" s="1"/>
  <c r="U459" i="1"/>
  <c r="R459" i="1"/>
  <c r="V459" i="1" s="1"/>
  <c r="U458" i="1"/>
  <c r="R458" i="1"/>
  <c r="U457" i="1"/>
  <c r="R457" i="1"/>
  <c r="V457" i="1" s="1"/>
  <c r="U456" i="1"/>
  <c r="R456" i="1"/>
  <c r="V456" i="1" s="1"/>
  <c r="U455" i="1"/>
  <c r="R455" i="1"/>
  <c r="U454" i="1"/>
  <c r="R454" i="1"/>
  <c r="U453" i="1"/>
  <c r="R453" i="1"/>
  <c r="U452" i="1"/>
  <c r="R452" i="1"/>
  <c r="V452" i="1" s="1"/>
  <c r="U451" i="1"/>
  <c r="R451" i="1"/>
  <c r="V451" i="1" s="1"/>
  <c r="U450" i="1"/>
  <c r="R450" i="1"/>
  <c r="U449" i="1"/>
  <c r="R449" i="1"/>
  <c r="V449" i="1" s="1"/>
  <c r="U448" i="1"/>
  <c r="R448" i="1"/>
  <c r="V448" i="1" s="1"/>
  <c r="U447" i="1"/>
  <c r="R447" i="1"/>
  <c r="U446" i="1"/>
  <c r="R446" i="1"/>
  <c r="U445" i="1"/>
  <c r="R445" i="1"/>
  <c r="U444" i="1"/>
  <c r="R444" i="1"/>
  <c r="V444" i="1" s="1"/>
  <c r="U443" i="1"/>
  <c r="R443" i="1"/>
  <c r="V443" i="1" s="1"/>
  <c r="U442" i="1"/>
  <c r="R442" i="1"/>
  <c r="U441" i="1"/>
  <c r="R441" i="1"/>
  <c r="V441" i="1" s="1"/>
  <c r="U440" i="1"/>
  <c r="R440" i="1"/>
  <c r="V440" i="1" s="1"/>
  <c r="U439" i="1"/>
  <c r="R439" i="1"/>
  <c r="U438" i="1"/>
  <c r="R438" i="1"/>
  <c r="U437" i="1"/>
  <c r="R437" i="1"/>
  <c r="U436" i="1"/>
  <c r="R436" i="1"/>
  <c r="V436" i="1" s="1"/>
  <c r="U435" i="1"/>
  <c r="R435" i="1"/>
  <c r="V435" i="1" s="1"/>
  <c r="U434" i="1"/>
  <c r="R434" i="1"/>
  <c r="U433" i="1"/>
  <c r="R433" i="1"/>
  <c r="V433" i="1" s="1"/>
  <c r="U432" i="1"/>
  <c r="R432" i="1"/>
  <c r="V432" i="1" s="1"/>
  <c r="U431" i="1"/>
  <c r="R431" i="1"/>
  <c r="U430" i="1"/>
  <c r="R430" i="1"/>
  <c r="U429" i="1"/>
  <c r="R429" i="1"/>
  <c r="U428" i="1"/>
  <c r="R428" i="1"/>
  <c r="V428" i="1" s="1"/>
  <c r="U427" i="1"/>
  <c r="R427" i="1"/>
  <c r="V427" i="1" s="1"/>
  <c r="U426" i="1"/>
  <c r="R426" i="1"/>
  <c r="U425" i="1"/>
  <c r="R425" i="1"/>
  <c r="V425" i="1" s="1"/>
  <c r="U424" i="1"/>
  <c r="S424" i="1"/>
  <c r="R424" i="1"/>
  <c r="V424" i="1" s="1"/>
  <c r="U423" i="1"/>
  <c r="R423" i="1"/>
  <c r="U422" i="1"/>
  <c r="S422" i="1"/>
  <c r="R422" i="1"/>
  <c r="V422" i="1" s="1"/>
  <c r="U421" i="1"/>
  <c r="R421" i="1"/>
  <c r="V421" i="1" s="1"/>
  <c r="U420" i="1"/>
  <c r="S420" i="1"/>
  <c r="R420" i="1"/>
  <c r="V420" i="1" s="1"/>
  <c r="U419" i="1"/>
  <c r="R419" i="1"/>
  <c r="U418" i="1"/>
  <c r="S418" i="1"/>
  <c r="R418" i="1"/>
  <c r="U417" i="1"/>
  <c r="R417" i="1"/>
  <c r="U416" i="1"/>
  <c r="S416" i="1"/>
  <c r="R416" i="1"/>
  <c r="V416" i="1" s="1"/>
  <c r="U415" i="1"/>
  <c r="R415" i="1"/>
  <c r="U414" i="1"/>
  <c r="S414" i="1"/>
  <c r="R414" i="1"/>
  <c r="U413" i="1"/>
  <c r="R413" i="1"/>
  <c r="V413" i="1" s="1"/>
  <c r="U412" i="1"/>
  <c r="S412" i="1"/>
  <c r="R412" i="1"/>
  <c r="V412" i="1" s="1"/>
  <c r="U411" i="1"/>
  <c r="R411" i="1"/>
  <c r="V411" i="1" s="1"/>
  <c r="U410" i="1"/>
  <c r="S410" i="1"/>
  <c r="R410" i="1"/>
  <c r="T410" i="1" s="1"/>
  <c r="U409" i="1"/>
  <c r="R409" i="1"/>
  <c r="U408" i="1"/>
  <c r="S408" i="1"/>
  <c r="R408" i="1"/>
  <c r="V408" i="1" s="1"/>
  <c r="U407" i="1"/>
  <c r="R407" i="1"/>
  <c r="V407" i="1" s="1"/>
  <c r="U406" i="1"/>
  <c r="S406" i="1"/>
  <c r="R406" i="1"/>
  <c r="T406" i="1" s="1"/>
  <c r="U405" i="1"/>
  <c r="R405" i="1"/>
  <c r="U404" i="1"/>
  <c r="S404" i="1"/>
  <c r="R404" i="1"/>
  <c r="V404" i="1" s="1"/>
  <c r="U403" i="1"/>
  <c r="R403" i="1"/>
  <c r="T403" i="1" s="1"/>
  <c r="U402" i="1"/>
  <c r="S402" i="1"/>
  <c r="R402" i="1"/>
  <c r="V402" i="1" s="1"/>
  <c r="U401" i="1"/>
  <c r="R401" i="1"/>
  <c r="V401" i="1" s="1"/>
  <c r="U400" i="1"/>
  <c r="S400" i="1"/>
  <c r="R400" i="1"/>
  <c r="V400" i="1" s="1"/>
  <c r="U399" i="1"/>
  <c r="R399" i="1"/>
  <c r="V399" i="1" s="1"/>
  <c r="U398" i="1"/>
  <c r="S398" i="1"/>
  <c r="R398" i="1"/>
  <c r="T398" i="1" s="1"/>
  <c r="U397" i="1"/>
  <c r="R397" i="1"/>
  <c r="U396" i="1"/>
  <c r="S396" i="1"/>
  <c r="R396" i="1"/>
  <c r="V396" i="1" s="1"/>
  <c r="U395" i="1"/>
  <c r="R395" i="1"/>
  <c r="T395" i="1" s="1"/>
  <c r="U394" i="1"/>
  <c r="S394" i="1"/>
  <c r="R394" i="1"/>
  <c r="V394" i="1" s="1"/>
  <c r="U393" i="1"/>
  <c r="R393" i="1"/>
  <c r="U392" i="1"/>
  <c r="S392" i="1"/>
  <c r="R392" i="1"/>
  <c r="V392" i="1" s="1"/>
  <c r="U391" i="1"/>
  <c r="R391" i="1"/>
  <c r="U390" i="1"/>
  <c r="S390" i="1"/>
  <c r="R390" i="1"/>
  <c r="V390" i="1" s="1"/>
  <c r="U389" i="1"/>
  <c r="R389" i="1"/>
  <c r="U388" i="1"/>
  <c r="S388" i="1"/>
  <c r="R388" i="1"/>
  <c r="V388" i="1" s="1"/>
  <c r="U387" i="1"/>
  <c r="R387" i="1"/>
  <c r="T387" i="1" s="1"/>
  <c r="U386" i="1"/>
  <c r="S386" i="1"/>
  <c r="R386" i="1"/>
  <c r="V386" i="1" s="1"/>
  <c r="U385" i="1"/>
  <c r="R385" i="1"/>
  <c r="U384" i="1"/>
  <c r="S384" i="1"/>
  <c r="R384" i="1"/>
  <c r="V384" i="1" s="1"/>
  <c r="U383" i="1"/>
  <c r="R383" i="1"/>
  <c r="U382" i="1"/>
  <c r="S382" i="1"/>
  <c r="R382" i="1"/>
  <c r="V382" i="1" s="1"/>
  <c r="U381" i="1"/>
  <c r="R381" i="1"/>
  <c r="U380" i="1"/>
  <c r="S380" i="1"/>
  <c r="R380" i="1"/>
  <c r="V380" i="1" s="1"/>
  <c r="U379" i="1"/>
  <c r="R379" i="1"/>
  <c r="T379" i="1" s="1"/>
  <c r="U378" i="1"/>
  <c r="S378" i="1"/>
  <c r="R378" i="1"/>
  <c r="V378" i="1" s="1"/>
  <c r="U377" i="1"/>
  <c r="R377" i="1"/>
  <c r="U376" i="1"/>
  <c r="S376" i="1"/>
  <c r="R376" i="1"/>
  <c r="V376" i="1" s="1"/>
  <c r="U375" i="1"/>
  <c r="R375" i="1"/>
  <c r="U374" i="1"/>
  <c r="S374" i="1"/>
  <c r="R374" i="1"/>
  <c r="V374" i="1" s="1"/>
  <c r="U373" i="1"/>
  <c r="R373" i="1"/>
  <c r="U372" i="1"/>
  <c r="S372" i="1"/>
  <c r="R372" i="1"/>
  <c r="V372" i="1" s="1"/>
  <c r="U371" i="1"/>
  <c r="R371" i="1"/>
  <c r="T371" i="1" s="1"/>
  <c r="U370" i="1"/>
  <c r="R370" i="1"/>
  <c r="V370" i="1" s="1"/>
  <c r="U369" i="1"/>
  <c r="R369" i="1"/>
  <c r="T369" i="1" s="1"/>
  <c r="U368" i="1"/>
  <c r="R368" i="1"/>
  <c r="V368" i="1" s="1"/>
  <c r="U367" i="1"/>
  <c r="R367" i="1"/>
  <c r="T367" i="1" s="1"/>
  <c r="U366" i="1"/>
  <c r="R366" i="1"/>
  <c r="V366" i="1" s="1"/>
  <c r="U365" i="1"/>
  <c r="R365" i="1"/>
  <c r="U364" i="1"/>
  <c r="R364" i="1"/>
  <c r="V364" i="1" s="1"/>
  <c r="U363" i="1"/>
  <c r="R363" i="1"/>
  <c r="T363" i="1" s="1"/>
  <c r="U362" i="1"/>
  <c r="R362" i="1"/>
  <c r="V362" i="1" s="1"/>
  <c r="U358" i="1"/>
  <c r="R358" i="1"/>
  <c r="T358" i="1" s="1"/>
  <c r="U357" i="1"/>
  <c r="R357" i="1"/>
  <c r="V357" i="1" s="1"/>
  <c r="U356" i="1"/>
  <c r="R356" i="1"/>
  <c r="U355" i="1"/>
  <c r="R355" i="1"/>
  <c r="V355" i="1" s="1"/>
  <c r="U354" i="1"/>
  <c r="R354" i="1"/>
  <c r="T354" i="1" s="1"/>
  <c r="U353" i="1"/>
  <c r="R353" i="1"/>
  <c r="V353" i="1" s="1"/>
  <c r="U352" i="1"/>
  <c r="R352" i="1"/>
  <c r="V352" i="1" s="1"/>
  <c r="U351" i="1"/>
  <c r="R351" i="1"/>
  <c r="U350" i="1"/>
  <c r="R350" i="1"/>
  <c r="V350" i="1" s="1"/>
  <c r="U349" i="1"/>
  <c r="R349" i="1"/>
  <c r="U348" i="1"/>
  <c r="R348" i="1"/>
  <c r="U347" i="1"/>
  <c r="R347" i="1"/>
  <c r="V347" i="1" s="1"/>
  <c r="U346" i="1"/>
  <c r="R346" i="1"/>
  <c r="T346" i="1" s="1"/>
  <c r="U345" i="1"/>
  <c r="R345" i="1"/>
  <c r="V345" i="1" s="1"/>
  <c r="U344" i="1"/>
  <c r="R344" i="1"/>
  <c r="V344" i="1" s="1"/>
  <c r="U343" i="1"/>
  <c r="R343" i="1"/>
  <c r="U342" i="1"/>
  <c r="R342" i="1"/>
  <c r="V342" i="1" s="1"/>
  <c r="U341" i="1"/>
  <c r="R341" i="1"/>
  <c r="U340" i="1"/>
  <c r="R340" i="1"/>
  <c r="U339" i="1"/>
  <c r="R339" i="1"/>
  <c r="V339" i="1" s="1"/>
  <c r="U338" i="1"/>
  <c r="R338" i="1"/>
  <c r="T338" i="1" s="1"/>
  <c r="U337" i="1"/>
  <c r="R337" i="1"/>
  <c r="V337" i="1" s="1"/>
  <c r="U336" i="1"/>
  <c r="R336" i="1"/>
  <c r="V336" i="1" s="1"/>
  <c r="U335" i="1"/>
  <c r="R335" i="1"/>
  <c r="U332" i="1"/>
  <c r="R332" i="1"/>
  <c r="V332" i="1" s="1"/>
  <c r="U331" i="1"/>
  <c r="R331" i="1"/>
  <c r="U330" i="1"/>
  <c r="R330" i="1"/>
  <c r="U329" i="1"/>
  <c r="R329" i="1"/>
  <c r="V329" i="1" s="1"/>
  <c r="U328" i="1"/>
  <c r="R328" i="1"/>
  <c r="T328" i="1" s="1"/>
  <c r="U327" i="1"/>
  <c r="R327" i="1"/>
  <c r="V327" i="1" s="1"/>
  <c r="U326" i="1"/>
  <c r="R326" i="1"/>
  <c r="V326" i="1" s="1"/>
  <c r="U325" i="1"/>
  <c r="R325" i="1"/>
  <c r="U324" i="1"/>
  <c r="R324" i="1"/>
  <c r="V324" i="1" s="1"/>
  <c r="U323" i="1"/>
  <c r="R323" i="1"/>
  <c r="U322" i="1"/>
  <c r="R322" i="1"/>
  <c r="U321" i="1"/>
  <c r="R321" i="1"/>
  <c r="V321" i="1" s="1"/>
  <c r="U320" i="1"/>
  <c r="R320" i="1"/>
  <c r="T320" i="1" s="1"/>
  <c r="U319" i="1"/>
  <c r="R319" i="1"/>
  <c r="V319" i="1" s="1"/>
  <c r="U318" i="1"/>
  <c r="R318" i="1"/>
  <c r="V318" i="1" s="1"/>
  <c r="U317" i="1"/>
  <c r="R317" i="1"/>
  <c r="U316" i="1"/>
  <c r="R316" i="1"/>
  <c r="V316" i="1" s="1"/>
  <c r="U315" i="1"/>
  <c r="R315" i="1"/>
  <c r="U235" i="1"/>
  <c r="R235" i="1"/>
  <c r="U234" i="1"/>
  <c r="R234" i="1"/>
  <c r="V234" i="1" s="1"/>
  <c r="U233" i="1"/>
  <c r="R233" i="1"/>
  <c r="T233" i="1" s="1"/>
  <c r="U232" i="1"/>
  <c r="R232" i="1"/>
  <c r="V232" i="1" s="1"/>
  <c r="U231" i="1"/>
  <c r="R231" i="1"/>
  <c r="V231" i="1" s="1"/>
  <c r="U230" i="1"/>
  <c r="R230" i="1"/>
  <c r="U229" i="1"/>
  <c r="R229" i="1"/>
  <c r="V229" i="1" s="1"/>
  <c r="U228" i="1"/>
  <c r="R228" i="1"/>
  <c r="U227" i="1"/>
  <c r="R227" i="1"/>
  <c r="U226" i="1"/>
  <c r="R226" i="1"/>
  <c r="V226" i="1" s="1"/>
  <c r="U225" i="1"/>
  <c r="R225" i="1"/>
  <c r="T225" i="1" s="1"/>
  <c r="U224" i="1"/>
  <c r="R224" i="1"/>
  <c r="V224" i="1" s="1"/>
  <c r="U223" i="1"/>
  <c r="R223" i="1"/>
  <c r="V223" i="1" s="1"/>
  <c r="U222" i="1"/>
  <c r="R222" i="1"/>
  <c r="U221" i="1"/>
  <c r="R221" i="1"/>
  <c r="V221" i="1" s="1"/>
  <c r="U220" i="1"/>
  <c r="R220" i="1"/>
  <c r="U218" i="1"/>
  <c r="R218" i="1"/>
  <c r="U217" i="1"/>
  <c r="R217" i="1"/>
  <c r="V217" i="1" s="1"/>
  <c r="U216" i="1"/>
  <c r="R216" i="1"/>
  <c r="T216" i="1" s="1"/>
  <c r="U215" i="1"/>
  <c r="R215" i="1"/>
  <c r="V215" i="1" s="1"/>
  <c r="U214" i="1"/>
  <c r="R214" i="1"/>
  <c r="V214" i="1" s="1"/>
  <c r="U213" i="1"/>
  <c r="R213" i="1"/>
  <c r="U211" i="1"/>
  <c r="R211" i="1"/>
  <c r="V211" i="1" s="1"/>
  <c r="U210" i="1"/>
  <c r="R210" i="1"/>
  <c r="U209" i="1"/>
  <c r="R209" i="1"/>
  <c r="V209" i="1" s="1"/>
  <c r="U208" i="1"/>
  <c r="R208" i="1"/>
  <c r="U207" i="1"/>
  <c r="R207" i="1"/>
  <c r="V207" i="1" s="1"/>
  <c r="U206" i="1"/>
  <c r="R206" i="1"/>
  <c r="U205" i="1"/>
  <c r="R205" i="1"/>
  <c r="V205" i="1" s="1"/>
  <c r="U204" i="1"/>
  <c r="R204" i="1"/>
  <c r="U203" i="1"/>
  <c r="R203" i="1"/>
  <c r="V203" i="1" s="1"/>
  <c r="U202" i="1"/>
  <c r="R202" i="1"/>
  <c r="U201" i="1"/>
  <c r="R201" i="1"/>
  <c r="V201" i="1" s="1"/>
  <c r="U200" i="1"/>
  <c r="R200" i="1"/>
  <c r="U199" i="1"/>
  <c r="R199" i="1"/>
  <c r="V199" i="1" s="1"/>
  <c r="U198" i="1"/>
  <c r="R198" i="1"/>
  <c r="U197" i="1"/>
  <c r="R197" i="1"/>
  <c r="V197" i="1" s="1"/>
  <c r="U196" i="1"/>
  <c r="R196" i="1"/>
  <c r="U195" i="1"/>
  <c r="R195" i="1"/>
  <c r="V195" i="1" s="1"/>
  <c r="U194" i="1"/>
  <c r="R194" i="1"/>
  <c r="U193" i="1"/>
  <c r="R193" i="1"/>
  <c r="V193" i="1" s="1"/>
  <c r="U192" i="1"/>
  <c r="R192" i="1"/>
  <c r="U191" i="1"/>
  <c r="R191" i="1"/>
  <c r="V191" i="1" s="1"/>
  <c r="U190" i="1"/>
  <c r="R190" i="1"/>
  <c r="U189" i="1"/>
  <c r="R189" i="1"/>
  <c r="V189" i="1" s="1"/>
  <c r="U188" i="1"/>
  <c r="R188" i="1"/>
  <c r="U187" i="1"/>
  <c r="R187" i="1"/>
  <c r="T187" i="1" s="1"/>
  <c r="U186" i="1"/>
  <c r="R186" i="1"/>
  <c r="U185" i="1"/>
  <c r="R185" i="1"/>
  <c r="U184" i="1"/>
  <c r="R184" i="1"/>
  <c r="V184" i="1" s="1"/>
  <c r="U183" i="1"/>
  <c r="R183" i="1"/>
  <c r="V183" i="1" s="1"/>
  <c r="U182" i="1"/>
  <c r="R182" i="1"/>
  <c r="V182" i="1" s="1"/>
  <c r="U181" i="1"/>
  <c r="R181" i="1"/>
  <c r="T181" i="1" s="1"/>
  <c r="U180" i="1"/>
  <c r="R180" i="1"/>
  <c r="U179" i="1"/>
  <c r="R179" i="1"/>
  <c r="T179" i="1" s="1"/>
  <c r="U178" i="1"/>
  <c r="R178" i="1"/>
  <c r="U177" i="1"/>
  <c r="R177" i="1"/>
  <c r="U176" i="1"/>
  <c r="R176" i="1"/>
  <c r="V176" i="1" s="1"/>
  <c r="U175" i="1"/>
  <c r="R175" i="1"/>
  <c r="V175" i="1" s="1"/>
  <c r="U174" i="1"/>
  <c r="R174" i="1"/>
  <c r="V174" i="1" s="1"/>
  <c r="U173" i="1"/>
  <c r="R173" i="1"/>
  <c r="T173" i="1" s="1"/>
  <c r="U172" i="1"/>
  <c r="R172" i="1"/>
  <c r="U171" i="1"/>
  <c r="R171" i="1"/>
  <c r="T171" i="1" s="1"/>
  <c r="U170" i="1"/>
  <c r="R170" i="1"/>
  <c r="U169" i="1"/>
  <c r="R169" i="1"/>
  <c r="U168" i="1"/>
  <c r="R168" i="1"/>
  <c r="V168" i="1" s="1"/>
  <c r="U167" i="1"/>
  <c r="R167" i="1"/>
  <c r="V167" i="1" s="1"/>
  <c r="U166" i="1"/>
  <c r="R166" i="1"/>
  <c r="V166" i="1" s="1"/>
  <c r="U165" i="1"/>
  <c r="R165" i="1"/>
  <c r="T165" i="1" s="1"/>
  <c r="U164" i="1"/>
  <c r="R164" i="1"/>
  <c r="U163" i="1"/>
  <c r="R163" i="1"/>
  <c r="T163" i="1" s="1"/>
  <c r="U162" i="1"/>
  <c r="R162" i="1"/>
  <c r="U161" i="1"/>
  <c r="R161" i="1"/>
  <c r="U160" i="1"/>
  <c r="R160" i="1"/>
  <c r="V160" i="1" s="1"/>
  <c r="U159" i="1"/>
  <c r="R159" i="1"/>
  <c r="V159" i="1" s="1"/>
  <c r="U158" i="1"/>
  <c r="R158" i="1"/>
  <c r="V158" i="1" s="1"/>
  <c r="U157" i="1"/>
  <c r="R157" i="1"/>
  <c r="V157" i="1" s="1"/>
  <c r="U156" i="1"/>
  <c r="R156" i="1"/>
  <c r="U155" i="1"/>
  <c r="R155" i="1"/>
  <c r="T155" i="1" s="1"/>
  <c r="U154" i="1"/>
  <c r="R154" i="1"/>
  <c r="U153" i="1"/>
  <c r="R153" i="1"/>
  <c r="U152" i="1"/>
  <c r="R152" i="1"/>
  <c r="V152" i="1" s="1"/>
  <c r="U151" i="1"/>
  <c r="R151" i="1"/>
  <c r="V151" i="1" s="1"/>
  <c r="U150" i="1"/>
  <c r="R150" i="1"/>
  <c r="V150" i="1" s="1"/>
  <c r="U149" i="1"/>
  <c r="R149" i="1"/>
  <c r="V149" i="1" s="1"/>
  <c r="U148" i="1"/>
  <c r="R148" i="1"/>
  <c r="U147" i="1"/>
  <c r="R147" i="1"/>
  <c r="T147" i="1" s="1"/>
  <c r="U146" i="1"/>
  <c r="R146" i="1"/>
  <c r="U145" i="1"/>
  <c r="R145" i="1"/>
  <c r="U144" i="1"/>
  <c r="R144" i="1"/>
  <c r="V144" i="1" s="1"/>
  <c r="U142" i="1"/>
  <c r="R142" i="1"/>
  <c r="V142" i="1" s="1"/>
  <c r="U141" i="1"/>
  <c r="R141" i="1"/>
  <c r="V141" i="1" s="1"/>
  <c r="U140" i="1"/>
  <c r="R140" i="1"/>
  <c r="V140" i="1" s="1"/>
  <c r="U139" i="1"/>
  <c r="R139" i="1"/>
  <c r="U138" i="1"/>
  <c r="R138" i="1"/>
  <c r="T138" i="1" s="1"/>
  <c r="U137" i="1"/>
  <c r="R137" i="1"/>
  <c r="U136" i="1"/>
  <c r="R136" i="1"/>
  <c r="U135" i="1"/>
  <c r="R135" i="1"/>
  <c r="V135" i="1" s="1"/>
  <c r="U134" i="1"/>
  <c r="R134" i="1"/>
  <c r="V134" i="1" s="1"/>
  <c r="U133" i="1"/>
  <c r="R133" i="1"/>
  <c r="V133" i="1" s="1"/>
  <c r="U132" i="1"/>
  <c r="R132" i="1"/>
  <c r="V132" i="1" s="1"/>
  <c r="U131" i="1"/>
  <c r="R131" i="1"/>
  <c r="U130" i="1"/>
  <c r="R130" i="1"/>
  <c r="T130" i="1" s="1"/>
  <c r="U129" i="1"/>
  <c r="R129" i="1"/>
  <c r="U128" i="1"/>
  <c r="R128" i="1"/>
  <c r="U127" i="1"/>
  <c r="R127" i="1"/>
  <c r="V127" i="1" s="1"/>
  <c r="U126" i="1"/>
  <c r="R126" i="1"/>
  <c r="V126" i="1" s="1"/>
  <c r="U125" i="1"/>
  <c r="R125" i="1"/>
  <c r="V125" i="1" s="1"/>
  <c r="U124" i="1"/>
  <c r="R124" i="1"/>
  <c r="V124" i="1" s="1"/>
  <c r="U123" i="1"/>
  <c r="R123" i="1"/>
  <c r="U122" i="1"/>
  <c r="R122" i="1"/>
  <c r="T122" i="1" s="1"/>
  <c r="U121" i="1"/>
  <c r="R121" i="1"/>
  <c r="U120" i="1"/>
  <c r="R120" i="1"/>
  <c r="U119" i="1"/>
  <c r="R119" i="1"/>
  <c r="V119" i="1" s="1"/>
  <c r="U118" i="1"/>
  <c r="R118" i="1"/>
  <c r="V118" i="1" s="1"/>
  <c r="U117" i="1"/>
  <c r="R117" i="1"/>
  <c r="V117" i="1" s="1"/>
  <c r="U116" i="1"/>
  <c r="R116" i="1"/>
  <c r="V116" i="1" s="1"/>
  <c r="U115" i="1"/>
  <c r="R115" i="1"/>
  <c r="U114" i="1"/>
  <c r="R114" i="1"/>
  <c r="T114" i="1" s="1"/>
  <c r="U113" i="1"/>
  <c r="R113" i="1"/>
  <c r="U112" i="1"/>
  <c r="R112" i="1"/>
  <c r="U111" i="1"/>
  <c r="R111" i="1"/>
  <c r="V111" i="1" s="1"/>
  <c r="U110" i="1"/>
  <c r="R110" i="1"/>
  <c r="V110" i="1" s="1"/>
  <c r="U109" i="1"/>
  <c r="R109" i="1"/>
  <c r="V109" i="1" s="1"/>
  <c r="U108" i="1"/>
  <c r="R108" i="1"/>
  <c r="V108" i="1" s="1"/>
  <c r="U107" i="1"/>
  <c r="R107" i="1"/>
  <c r="U106" i="1"/>
  <c r="R106" i="1"/>
  <c r="T106" i="1" s="1"/>
  <c r="U105" i="1"/>
  <c r="R105" i="1"/>
  <c r="U104" i="1"/>
  <c r="R104" i="1"/>
  <c r="U103" i="1"/>
  <c r="R103" i="1"/>
  <c r="V103" i="1" s="1"/>
  <c r="U102" i="1"/>
  <c r="R102" i="1"/>
  <c r="V102" i="1" s="1"/>
  <c r="U101" i="1"/>
  <c r="R101" i="1"/>
  <c r="V101" i="1" s="1"/>
  <c r="U100" i="1"/>
  <c r="R100" i="1"/>
  <c r="V100" i="1" s="1"/>
  <c r="U99" i="1"/>
  <c r="R99" i="1"/>
  <c r="U98" i="1"/>
  <c r="R98" i="1"/>
  <c r="U97" i="1"/>
  <c r="R97" i="1"/>
  <c r="U96" i="1"/>
  <c r="R96" i="1"/>
  <c r="U95" i="1"/>
  <c r="R95" i="1"/>
  <c r="V95" i="1" s="1"/>
  <c r="U94" i="1"/>
  <c r="R94" i="1"/>
  <c r="V94" i="1" s="1"/>
  <c r="U93" i="1"/>
  <c r="R93" i="1"/>
  <c r="V93" i="1" s="1"/>
  <c r="U92" i="1"/>
  <c r="R92" i="1"/>
  <c r="V92" i="1" s="1"/>
  <c r="U91" i="1"/>
  <c r="R91" i="1"/>
  <c r="U90" i="1"/>
  <c r="R90" i="1"/>
  <c r="U89" i="1"/>
  <c r="R89" i="1"/>
  <c r="U88" i="1"/>
  <c r="R88" i="1"/>
  <c r="V88" i="1" s="1"/>
  <c r="U87" i="1"/>
  <c r="R87" i="1"/>
  <c r="V87" i="1" s="1"/>
  <c r="U86" i="1"/>
  <c r="R86" i="1"/>
  <c r="U85" i="1"/>
  <c r="R85" i="1"/>
  <c r="V85" i="1" s="1"/>
  <c r="U84" i="1"/>
  <c r="R84" i="1"/>
  <c r="U83" i="1"/>
  <c r="R83" i="1"/>
  <c r="U82" i="1"/>
  <c r="R82" i="1"/>
  <c r="U81" i="1"/>
  <c r="R81" i="1"/>
  <c r="U80" i="1"/>
  <c r="R80" i="1"/>
  <c r="V80" i="1" s="1"/>
  <c r="U79" i="1"/>
  <c r="R79" i="1"/>
  <c r="V79" i="1" s="1"/>
  <c r="U78" i="1"/>
  <c r="R78" i="1"/>
  <c r="U77" i="1"/>
  <c r="R77" i="1"/>
  <c r="V77" i="1" s="1"/>
  <c r="U76" i="1"/>
  <c r="R76" i="1"/>
  <c r="U75" i="1"/>
  <c r="R75" i="1"/>
  <c r="U74" i="1"/>
  <c r="R74" i="1"/>
  <c r="V74" i="1" s="1"/>
  <c r="U73" i="1"/>
  <c r="R73" i="1"/>
  <c r="U72" i="1"/>
  <c r="R72" i="1"/>
  <c r="V72" i="1" s="1"/>
  <c r="U71" i="1"/>
  <c r="R71" i="1"/>
  <c r="V71" i="1" s="1"/>
  <c r="U70" i="1"/>
  <c r="R70" i="1"/>
  <c r="U69" i="1"/>
  <c r="R69" i="1"/>
  <c r="V69" i="1" s="1"/>
  <c r="U68" i="1"/>
  <c r="R68" i="1"/>
  <c r="U67" i="1"/>
  <c r="R67" i="1"/>
  <c r="U66" i="1"/>
  <c r="R66" i="1"/>
  <c r="V66" i="1" s="1"/>
  <c r="U65" i="1"/>
  <c r="R65" i="1"/>
  <c r="U64" i="1"/>
  <c r="R64" i="1"/>
  <c r="V64" i="1" s="1"/>
  <c r="U63" i="1"/>
  <c r="R63" i="1"/>
  <c r="V63" i="1" s="1"/>
  <c r="U62" i="1"/>
  <c r="R62" i="1"/>
  <c r="U61" i="1"/>
  <c r="R61" i="1"/>
  <c r="V61" i="1" s="1"/>
  <c r="U60" i="1"/>
  <c r="R60" i="1"/>
  <c r="U59" i="1"/>
  <c r="R59" i="1"/>
  <c r="V59" i="1" s="1"/>
  <c r="U58" i="1"/>
  <c r="R58" i="1"/>
  <c r="U57" i="1"/>
  <c r="R57" i="1"/>
  <c r="V57" i="1" s="1"/>
  <c r="U56" i="1"/>
  <c r="R56" i="1"/>
  <c r="U55" i="1"/>
  <c r="R55" i="1"/>
  <c r="V55" i="1" s="1"/>
  <c r="U54" i="1"/>
  <c r="R54" i="1"/>
  <c r="U53" i="1"/>
  <c r="R53" i="1"/>
  <c r="V53" i="1" s="1"/>
  <c r="U52" i="1"/>
  <c r="R52" i="1"/>
  <c r="U51" i="1"/>
  <c r="R51" i="1"/>
  <c r="V51" i="1" s="1"/>
  <c r="U50" i="1"/>
  <c r="R50" i="1"/>
  <c r="U49" i="1"/>
  <c r="R49" i="1"/>
  <c r="V49" i="1" s="1"/>
  <c r="U48" i="1"/>
  <c r="R48" i="1"/>
  <c r="U47" i="1"/>
  <c r="R47" i="1"/>
  <c r="V47" i="1" s="1"/>
  <c r="U46" i="1"/>
  <c r="R46" i="1"/>
  <c r="U45" i="1"/>
  <c r="R45" i="1"/>
  <c r="V45" i="1" s="1"/>
  <c r="U44" i="1"/>
  <c r="R44" i="1"/>
  <c r="U43" i="1"/>
  <c r="R43" i="1"/>
  <c r="V43" i="1" s="1"/>
  <c r="U42" i="1"/>
  <c r="R42" i="1"/>
  <c r="U41" i="1"/>
  <c r="S41" i="1"/>
  <c r="R41" i="1"/>
  <c r="V41" i="1" s="1"/>
  <c r="U40" i="1"/>
  <c r="R40" i="1"/>
  <c r="U39" i="1"/>
  <c r="S39" i="1"/>
  <c r="R39" i="1"/>
  <c r="V39" i="1" s="1"/>
  <c r="U38" i="1"/>
  <c r="R38" i="1"/>
  <c r="U37" i="1"/>
  <c r="S37" i="1"/>
  <c r="R37" i="1"/>
  <c r="V37" i="1" s="1"/>
  <c r="U36" i="1"/>
  <c r="R36" i="1"/>
  <c r="U35" i="1"/>
  <c r="S35" i="1"/>
  <c r="R35" i="1"/>
  <c r="V35" i="1" s="1"/>
  <c r="U34" i="1"/>
  <c r="R34" i="1"/>
  <c r="U33" i="1"/>
  <c r="S33" i="1"/>
  <c r="R33" i="1"/>
  <c r="V33" i="1" s="1"/>
  <c r="U32" i="1"/>
  <c r="R32" i="1"/>
  <c r="U31" i="1"/>
  <c r="S31" i="1"/>
  <c r="R31" i="1"/>
  <c r="V31" i="1" s="1"/>
  <c r="U30" i="1"/>
  <c r="R30" i="1"/>
  <c r="U29" i="1"/>
  <c r="R29" i="1"/>
  <c r="V29" i="1" s="1"/>
  <c r="U28" i="1"/>
  <c r="R28" i="1"/>
  <c r="U27" i="1"/>
  <c r="R27" i="1"/>
  <c r="V27" i="1" s="1"/>
  <c r="U26" i="1"/>
  <c r="R26" i="1"/>
  <c r="U25" i="1"/>
  <c r="R25" i="1"/>
  <c r="V25" i="1" s="1"/>
  <c r="U24" i="1"/>
  <c r="R24" i="1"/>
  <c r="U23" i="1"/>
  <c r="R23" i="1"/>
  <c r="V23" i="1" s="1"/>
  <c r="U22" i="1"/>
  <c r="R22" i="1"/>
  <c r="U21" i="1"/>
  <c r="R21" i="1"/>
  <c r="V21" i="1" s="1"/>
  <c r="U20" i="1"/>
  <c r="R20" i="1"/>
  <c r="U19" i="1"/>
  <c r="R19" i="1"/>
  <c r="V19" i="1" s="1"/>
  <c r="U18" i="1"/>
  <c r="R18" i="1"/>
  <c r="U17" i="1"/>
  <c r="R17" i="1"/>
  <c r="V17" i="1" s="1"/>
  <c r="U16" i="1"/>
  <c r="R16" i="1"/>
  <c r="U15" i="1"/>
  <c r="R15" i="1"/>
  <c r="V15" i="1" s="1"/>
  <c r="U14" i="1"/>
  <c r="R14" i="1"/>
  <c r="U13" i="1"/>
  <c r="R13" i="1"/>
  <c r="V13" i="1" s="1"/>
  <c r="U12" i="1"/>
  <c r="R12" i="1"/>
  <c r="U8" i="1"/>
  <c r="R8" i="1"/>
  <c r="V8" i="1" s="1"/>
  <c r="U7" i="1"/>
  <c r="R7" i="1"/>
  <c r="U6" i="1"/>
  <c r="R6" i="1"/>
  <c r="V6" i="1" s="1"/>
  <c r="U5" i="1"/>
  <c r="R5" i="1"/>
  <c r="F5" i="9"/>
  <c r="K728" i="4"/>
  <c r="F6" i="9" s="1"/>
  <c r="K229" i="5"/>
  <c r="F7" i="9" s="1"/>
  <c r="K698" i="6"/>
  <c r="F8" i="9" s="1"/>
  <c r="K6" i="24"/>
  <c r="F9" i="9" s="1"/>
  <c r="AA5" i="24"/>
  <c r="W5" i="24"/>
  <c r="U5" i="24"/>
  <c r="T5" i="24"/>
  <c r="P5" i="24"/>
  <c r="M5" i="24"/>
  <c r="I5" i="24"/>
  <c r="G5" i="24"/>
  <c r="N5" i="24" s="1"/>
  <c r="AA4" i="24"/>
  <c r="W4" i="24"/>
  <c r="U4" i="24"/>
  <c r="T4" i="24"/>
  <c r="P4" i="24"/>
  <c r="M4" i="24"/>
  <c r="I4" i="24"/>
  <c r="G4" i="24"/>
  <c r="N4" i="24" s="1"/>
  <c r="AD694" i="6"/>
  <c r="AB694" i="6"/>
  <c r="AA694" i="6"/>
  <c r="AD693" i="6"/>
  <c r="AB693" i="6"/>
  <c r="AA693" i="6"/>
  <c r="AD692" i="6"/>
  <c r="AB692" i="6"/>
  <c r="AA692" i="6"/>
  <c r="AD691" i="6"/>
  <c r="AB691" i="6"/>
  <c r="AA691" i="6"/>
  <c r="AD690" i="6"/>
  <c r="AB690" i="6"/>
  <c r="AA690" i="6"/>
  <c r="AD623" i="6"/>
  <c r="AB623" i="6"/>
  <c r="AA623" i="6"/>
  <c r="AD622" i="6"/>
  <c r="AB622" i="6"/>
  <c r="AA622" i="6"/>
  <c r="AD621" i="6"/>
  <c r="AB621" i="6"/>
  <c r="AA621" i="6"/>
  <c r="AD620" i="6"/>
  <c r="AB620" i="6"/>
  <c r="AA620" i="6"/>
  <c r="AD619" i="6"/>
  <c r="AB619" i="6"/>
  <c r="AA619" i="6"/>
  <c r="AD618" i="6"/>
  <c r="AB618" i="6"/>
  <c r="AA618" i="6"/>
  <c r="AD617" i="6"/>
  <c r="AB617" i="6"/>
  <c r="AA617" i="6"/>
  <c r="AD616" i="6"/>
  <c r="AB616" i="6"/>
  <c r="AA616" i="6"/>
  <c r="AD615" i="6"/>
  <c r="AB615" i="6"/>
  <c r="AA615" i="6"/>
  <c r="AD614" i="6"/>
  <c r="AB614" i="6"/>
  <c r="AA614" i="6"/>
  <c r="AD613" i="6"/>
  <c r="AB613" i="6"/>
  <c r="AA613" i="6"/>
  <c r="AD612" i="6"/>
  <c r="AB612" i="6"/>
  <c r="AA612" i="6"/>
  <c r="AD611" i="6"/>
  <c r="AB611" i="6"/>
  <c r="AA611" i="6"/>
  <c r="AD610" i="6"/>
  <c r="AB610" i="6"/>
  <c r="AA610" i="6"/>
  <c r="AD609" i="6"/>
  <c r="AB609" i="6"/>
  <c r="AA609" i="6"/>
  <c r="AD608" i="6"/>
  <c r="AB608" i="6"/>
  <c r="AA608" i="6"/>
  <c r="AD607" i="6"/>
  <c r="AB607" i="6"/>
  <c r="AA607" i="6"/>
  <c r="AD606" i="6"/>
  <c r="AB606" i="6"/>
  <c r="AA606" i="6"/>
  <c r="AD605" i="6"/>
  <c r="AB605" i="6"/>
  <c r="AA605" i="6"/>
  <c r="AD604" i="6"/>
  <c r="AB604" i="6"/>
  <c r="AA604" i="6"/>
  <c r="AD603" i="6"/>
  <c r="AB603" i="6"/>
  <c r="AA603" i="6"/>
  <c r="AD602" i="6"/>
  <c r="AB602" i="6"/>
  <c r="AA602" i="6"/>
  <c r="AD601" i="6"/>
  <c r="AB601" i="6"/>
  <c r="AA601" i="6"/>
  <c r="AD600" i="6"/>
  <c r="AB600" i="6"/>
  <c r="AA600" i="6"/>
  <c r="AD599" i="6"/>
  <c r="AB599" i="6"/>
  <c r="AA599" i="6"/>
  <c r="AD598" i="6"/>
  <c r="AB598" i="6"/>
  <c r="AA598" i="6"/>
  <c r="AD597" i="6"/>
  <c r="AB597" i="6"/>
  <c r="AA597" i="6"/>
  <c r="AD596" i="6"/>
  <c r="AB596" i="6"/>
  <c r="AA596" i="6"/>
  <c r="AD595" i="6"/>
  <c r="AB595" i="6"/>
  <c r="AA595" i="6"/>
  <c r="AD594" i="6"/>
  <c r="AB594" i="6"/>
  <c r="AA594" i="6"/>
  <c r="AD593" i="6"/>
  <c r="AB593" i="6"/>
  <c r="AA593" i="6"/>
  <c r="AD592" i="6"/>
  <c r="AB592" i="6"/>
  <c r="AA592" i="6"/>
  <c r="AD591" i="6"/>
  <c r="AB591" i="6"/>
  <c r="AA591" i="6"/>
  <c r="AD590" i="6"/>
  <c r="AB590" i="6"/>
  <c r="AA590" i="6"/>
  <c r="AD589" i="6"/>
  <c r="AB589" i="6"/>
  <c r="AA589" i="6"/>
  <c r="AD588" i="6"/>
  <c r="AB588" i="6"/>
  <c r="AA588" i="6"/>
  <c r="AD587" i="6"/>
  <c r="AB587" i="6"/>
  <c r="AA587" i="6"/>
  <c r="AD586" i="6"/>
  <c r="AB586" i="6"/>
  <c r="AA586" i="6"/>
  <c r="AD585" i="6"/>
  <c r="AB585" i="6"/>
  <c r="AA585" i="6"/>
  <c r="AD584" i="6"/>
  <c r="AB584" i="6"/>
  <c r="AA584" i="6"/>
  <c r="AD583" i="6"/>
  <c r="AB583" i="6"/>
  <c r="AA583" i="6"/>
  <c r="AD582" i="6"/>
  <c r="AB582" i="6"/>
  <c r="AA582" i="6"/>
  <c r="AD581" i="6"/>
  <c r="AB581" i="6"/>
  <c r="AA581" i="6"/>
  <c r="AD580" i="6"/>
  <c r="AB580" i="6"/>
  <c r="AA580" i="6"/>
  <c r="AD579" i="6"/>
  <c r="AB579" i="6"/>
  <c r="AA579" i="6"/>
  <c r="AD578" i="6"/>
  <c r="AB578" i="6"/>
  <c r="AA578" i="6"/>
  <c r="AD577" i="6"/>
  <c r="AB577" i="6"/>
  <c r="AA577" i="6"/>
  <c r="AD576" i="6"/>
  <c r="AB576" i="6"/>
  <c r="AA576" i="6"/>
  <c r="AD575" i="6"/>
  <c r="AB575" i="6"/>
  <c r="AA575" i="6"/>
  <c r="AD574" i="6"/>
  <c r="AB574" i="6"/>
  <c r="AA574" i="6"/>
  <c r="AD573" i="6"/>
  <c r="AB573" i="6"/>
  <c r="AA573" i="6"/>
  <c r="AD572" i="6"/>
  <c r="AB572" i="6"/>
  <c r="AA572" i="6"/>
  <c r="AD571" i="6"/>
  <c r="AB571" i="6"/>
  <c r="AA571" i="6"/>
  <c r="AD570" i="6"/>
  <c r="AB570" i="6"/>
  <c r="AA570" i="6"/>
  <c r="AD569" i="6"/>
  <c r="AB569" i="6"/>
  <c r="AA569" i="6"/>
  <c r="AD568" i="6"/>
  <c r="AB568" i="6"/>
  <c r="AA568" i="6"/>
  <c r="AD567" i="6"/>
  <c r="AB567" i="6"/>
  <c r="AA567" i="6"/>
  <c r="AD566" i="6"/>
  <c r="AB566" i="6"/>
  <c r="AA566" i="6"/>
  <c r="AD565" i="6"/>
  <c r="AB565" i="6"/>
  <c r="AA565" i="6"/>
  <c r="AD564" i="6"/>
  <c r="AB564" i="6"/>
  <c r="AA564" i="6"/>
  <c r="AD563" i="6"/>
  <c r="AB563" i="6"/>
  <c r="AA563" i="6"/>
  <c r="AD562" i="6"/>
  <c r="AB562" i="6"/>
  <c r="AA562" i="6"/>
  <c r="AD561" i="6"/>
  <c r="AB561" i="6"/>
  <c r="AA561" i="6"/>
  <c r="AD560" i="6"/>
  <c r="AB560" i="6"/>
  <c r="AA560" i="6"/>
  <c r="AD559" i="6"/>
  <c r="AB559" i="6"/>
  <c r="AA559" i="6"/>
  <c r="AD558" i="6"/>
  <c r="AB558" i="6"/>
  <c r="AA558" i="6"/>
  <c r="AD557" i="6"/>
  <c r="AB557" i="6"/>
  <c r="AA557" i="6"/>
  <c r="AD556" i="6"/>
  <c r="AB556" i="6"/>
  <c r="AA556" i="6"/>
  <c r="AD555" i="6"/>
  <c r="AB555" i="6"/>
  <c r="AA555" i="6"/>
  <c r="AD554" i="6"/>
  <c r="AB554" i="6"/>
  <c r="AA554" i="6"/>
  <c r="AD553" i="6"/>
  <c r="AB553" i="6"/>
  <c r="AA553" i="6"/>
  <c r="AD552" i="6"/>
  <c r="AB552" i="6"/>
  <c r="AA552" i="6"/>
  <c r="AD551" i="6"/>
  <c r="AB551" i="6"/>
  <c r="AA551" i="6"/>
  <c r="AD550" i="6"/>
  <c r="AB550" i="6"/>
  <c r="AA550" i="6"/>
  <c r="AD549" i="6"/>
  <c r="AB549" i="6"/>
  <c r="AA549" i="6"/>
  <c r="AD548" i="6"/>
  <c r="AB548" i="6"/>
  <c r="AA548" i="6"/>
  <c r="AD547" i="6"/>
  <c r="AB547" i="6"/>
  <c r="AA547" i="6"/>
  <c r="AD546" i="6"/>
  <c r="AB546" i="6"/>
  <c r="AA546" i="6"/>
  <c r="AD545" i="6"/>
  <c r="AB545" i="6"/>
  <c r="AA545" i="6"/>
  <c r="AD544" i="6"/>
  <c r="AB544" i="6"/>
  <c r="AA544" i="6"/>
  <c r="AD543" i="6"/>
  <c r="AB543" i="6"/>
  <c r="AA543" i="6"/>
  <c r="AD542" i="6"/>
  <c r="AB542" i="6"/>
  <c r="AA542" i="6"/>
  <c r="AD541" i="6"/>
  <c r="AB541" i="6"/>
  <c r="AA541" i="6"/>
  <c r="AD540" i="6"/>
  <c r="AB540" i="6"/>
  <c r="AA540" i="6"/>
  <c r="AD539" i="6"/>
  <c r="AB539" i="6"/>
  <c r="AA539" i="6"/>
  <c r="AD538" i="6"/>
  <c r="AB538" i="6"/>
  <c r="AA538" i="6"/>
  <c r="AD537" i="6"/>
  <c r="AB537" i="6"/>
  <c r="AA537" i="6"/>
  <c r="AD536" i="6"/>
  <c r="AB536" i="6"/>
  <c r="AA536" i="6"/>
  <c r="AD535" i="6"/>
  <c r="AB535" i="6"/>
  <c r="AA535" i="6"/>
  <c r="AD534" i="6"/>
  <c r="AB534" i="6"/>
  <c r="AA534" i="6"/>
  <c r="AD533" i="6"/>
  <c r="AB533" i="6"/>
  <c r="AA533" i="6"/>
  <c r="AD532" i="6"/>
  <c r="AB532" i="6"/>
  <c r="AA532" i="6"/>
  <c r="AD531" i="6"/>
  <c r="AB531" i="6"/>
  <c r="AA531" i="6"/>
  <c r="AD530" i="6"/>
  <c r="AB530" i="6"/>
  <c r="AA530" i="6"/>
  <c r="AD529" i="6"/>
  <c r="AB529" i="6"/>
  <c r="AA529" i="6"/>
  <c r="AD528" i="6"/>
  <c r="AB528" i="6"/>
  <c r="AA528" i="6"/>
  <c r="AD527" i="6"/>
  <c r="AB527" i="6"/>
  <c r="AA527" i="6"/>
  <c r="AD526" i="6"/>
  <c r="AB526" i="6"/>
  <c r="AA526" i="6"/>
  <c r="AD525" i="6"/>
  <c r="AB525" i="6"/>
  <c r="AA525" i="6"/>
  <c r="AD524" i="6"/>
  <c r="AB524" i="6"/>
  <c r="AA524" i="6"/>
  <c r="AD523" i="6"/>
  <c r="AB523" i="6"/>
  <c r="AA523" i="6"/>
  <c r="AD522" i="6"/>
  <c r="AB522" i="6"/>
  <c r="AA522" i="6"/>
  <c r="AD521" i="6"/>
  <c r="AB521" i="6"/>
  <c r="AA521" i="6"/>
  <c r="AD520" i="6"/>
  <c r="AB520" i="6"/>
  <c r="AA520" i="6"/>
  <c r="AD519" i="6"/>
  <c r="AB519" i="6"/>
  <c r="AA519" i="6"/>
  <c r="AD518" i="6"/>
  <c r="AB518" i="6"/>
  <c r="AA518" i="6"/>
  <c r="AD517" i="6"/>
  <c r="AB517" i="6"/>
  <c r="AA517" i="6"/>
  <c r="AD516" i="6"/>
  <c r="AB516" i="6"/>
  <c r="AA516" i="6"/>
  <c r="AD515" i="6"/>
  <c r="AB515" i="6"/>
  <c r="AA515" i="6"/>
  <c r="AD514" i="6"/>
  <c r="AB514" i="6"/>
  <c r="AA514" i="6"/>
  <c r="AD513" i="6"/>
  <c r="AB513" i="6"/>
  <c r="AA513" i="6"/>
  <c r="AD512" i="6"/>
  <c r="AB512" i="6"/>
  <c r="AA512" i="6"/>
  <c r="AD511" i="6"/>
  <c r="AB511" i="6"/>
  <c r="AA511" i="6"/>
  <c r="AD510" i="6"/>
  <c r="AB510" i="6"/>
  <c r="AA510" i="6"/>
  <c r="AD509" i="6"/>
  <c r="AB509" i="6"/>
  <c r="AA509" i="6"/>
  <c r="AD508" i="6"/>
  <c r="AB508" i="6"/>
  <c r="AA508" i="6"/>
  <c r="AD507" i="6"/>
  <c r="AB507" i="6"/>
  <c r="AA507" i="6"/>
  <c r="AD506" i="6"/>
  <c r="AB506" i="6"/>
  <c r="AA506" i="6"/>
  <c r="AD505" i="6"/>
  <c r="AB505" i="6"/>
  <c r="AA505" i="6"/>
  <c r="AD504" i="6"/>
  <c r="AB504" i="6"/>
  <c r="AA504" i="6"/>
  <c r="AD503" i="6"/>
  <c r="AB503" i="6"/>
  <c r="AA503" i="6"/>
  <c r="AD502" i="6"/>
  <c r="AB502" i="6"/>
  <c r="AA502" i="6"/>
  <c r="AD501" i="6"/>
  <c r="AB501" i="6"/>
  <c r="AA501" i="6"/>
  <c r="AD500" i="6"/>
  <c r="AB500" i="6"/>
  <c r="AA500" i="6"/>
  <c r="AD499" i="6"/>
  <c r="AB499" i="6"/>
  <c r="AA499" i="6"/>
  <c r="AD498" i="6"/>
  <c r="AB498" i="6"/>
  <c r="AA498" i="6"/>
  <c r="AD497" i="6"/>
  <c r="AB497" i="6"/>
  <c r="AA497" i="6"/>
  <c r="AD496" i="6"/>
  <c r="AB496" i="6"/>
  <c r="AA496" i="6"/>
  <c r="AD495" i="6"/>
  <c r="AB495" i="6"/>
  <c r="AA495" i="6"/>
  <c r="AD494" i="6"/>
  <c r="AB494" i="6"/>
  <c r="AA494" i="6"/>
  <c r="AD493" i="6"/>
  <c r="AB493" i="6"/>
  <c r="AA493" i="6"/>
  <c r="AD492" i="6"/>
  <c r="AB492" i="6"/>
  <c r="AA492" i="6"/>
  <c r="AD491" i="6"/>
  <c r="AB491" i="6"/>
  <c r="AA491" i="6"/>
  <c r="AD490" i="6"/>
  <c r="AB490" i="6"/>
  <c r="AA490" i="6"/>
  <c r="AD489" i="6"/>
  <c r="AB489" i="6"/>
  <c r="AA489" i="6"/>
  <c r="AD488" i="6"/>
  <c r="AB488" i="6"/>
  <c r="AA488" i="6"/>
  <c r="AD487" i="6"/>
  <c r="AB487" i="6"/>
  <c r="AA487" i="6"/>
  <c r="AD486" i="6"/>
  <c r="AB486" i="6"/>
  <c r="AA486" i="6"/>
  <c r="AD485" i="6"/>
  <c r="AB485" i="6"/>
  <c r="AA485" i="6"/>
  <c r="AD484" i="6"/>
  <c r="AB484" i="6"/>
  <c r="AA484" i="6"/>
  <c r="AD483" i="6"/>
  <c r="AB483" i="6"/>
  <c r="AA483" i="6"/>
  <c r="AD482" i="6"/>
  <c r="AB482" i="6"/>
  <c r="AA482" i="6"/>
  <c r="AD481" i="6"/>
  <c r="AB481" i="6"/>
  <c r="AA481" i="6"/>
  <c r="AD480" i="6"/>
  <c r="AB480" i="6"/>
  <c r="AA480" i="6"/>
  <c r="AD479" i="6"/>
  <c r="AB479" i="6"/>
  <c r="AA479" i="6"/>
  <c r="AD478" i="6"/>
  <c r="AB478" i="6"/>
  <c r="AA478" i="6"/>
  <c r="AD477" i="6"/>
  <c r="AB477" i="6"/>
  <c r="AA477" i="6"/>
  <c r="AD476" i="6"/>
  <c r="AB476" i="6"/>
  <c r="AA476" i="6"/>
  <c r="AD475" i="6"/>
  <c r="AB475" i="6"/>
  <c r="AA475" i="6"/>
  <c r="AD474" i="6"/>
  <c r="AB474" i="6"/>
  <c r="AA474" i="6"/>
  <c r="AD473" i="6"/>
  <c r="AB473" i="6"/>
  <c r="AA473" i="6"/>
  <c r="AD472" i="6"/>
  <c r="AB472" i="6"/>
  <c r="AA472" i="6"/>
  <c r="AD471" i="6"/>
  <c r="AB471" i="6"/>
  <c r="AA471" i="6"/>
  <c r="AD470" i="6"/>
  <c r="AB470" i="6"/>
  <c r="AA470" i="6"/>
  <c r="AD469" i="6"/>
  <c r="AB469" i="6"/>
  <c r="AA469" i="6"/>
  <c r="AD468" i="6"/>
  <c r="AB468" i="6"/>
  <c r="AA468" i="6"/>
  <c r="AD467" i="6"/>
  <c r="AB467" i="6"/>
  <c r="AA467" i="6"/>
  <c r="AD466" i="6"/>
  <c r="AB466" i="6"/>
  <c r="AA466" i="6"/>
  <c r="AD465" i="6"/>
  <c r="AB465" i="6"/>
  <c r="AA465" i="6"/>
  <c r="AD464" i="6"/>
  <c r="AB464" i="6"/>
  <c r="AA464" i="6"/>
  <c r="AD463" i="6"/>
  <c r="AB463" i="6"/>
  <c r="AA463" i="6"/>
  <c r="AD462" i="6"/>
  <c r="AB462" i="6"/>
  <c r="AA462" i="6"/>
  <c r="AD461" i="6"/>
  <c r="AB461" i="6"/>
  <c r="AA461" i="6"/>
  <c r="AD460" i="6"/>
  <c r="AB460" i="6"/>
  <c r="AA460" i="6"/>
  <c r="AD459" i="6"/>
  <c r="AB459" i="6"/>
  <c r="AA459" i="6"/>
  <c r="AD458" i="6"/>
  <c r="AB458" i="6"/>
  <c r="AA458" i="6"/>
  <c r="AD457" i="6"/>
  <c r="AB457" i="6"/>
  <c r="AA457" i="6"/>
  <c r="AD456" i="6"/>
  <c r="AB456" i="6"/>
  <c r="AA456" i="6"/>
  <c r="AD455" i="6"/>
  <c r="AB455" i="6"/>
  <c r="AA455" i="6"/>
  <c r="AD454" i="6"/>
  <c r="AB454" i="6"/>
  <c r="AA454" i="6"/>
  <c r="AD453" i="6"/>
  <c r="AB453" i="6"/>
  <c r="AA453" i="6"/>
  <c r="AD452" i="6"/>
  <c r="AB452" i="6"/>
  <c r="AA452" i="6"/>
  <c r="AD451" i="6"/>
  <c r="AB451" i="6"/>
  <c r="AA451" i="6"/>
  <c r="AD450" i="6"/>
  <c r="AB450" i="6"/>
  <c r="AA450" i="6"/>
  <c r="AD449" i="6"/>
  <c r="AB449" i="6"/>
  <c r="AA449" i="6"/>
  <c r="AD448" i="6"/>
  <c r="AB448" i="6"/>
  <c r="AA448" i="6"/>
  <c r="AD447" i="6"/>
  <c r="AB447" i="6"/>
  <c r="AA447" i="6"/>
  <c r="AD446" i="6"/>
  <c r="AB446" i="6"/>
  <c r="AA446" i="6"/>
  <c r="AD445" i="6"/>
  <c r="AB445" i="6"/>
  <c r="AA445" i="6"/>
  <c r="AD444" i="6"/>
  <c r="AB444" i="6"/>
  <c r="AA444" i="6"/>
  <c r="AD443" i="6"/>
  <c r="AB443" i="6"/>
  <c r="AA443" i="6"/>
  <c r="AD442" i="6"/>
  <c r="AB442" i="6"/>
  <c r="AA442" i="6"/>
  <c r="AD441" i="6"/>
  <c r="AB441" i="6"/>
  <c r="AA441" i="6"/>
  <c r="AD440" i="6"/>
  <c r="AB440" i="6"/>
  <c r="AA440" i="6"/>
  <c r="AD439" i="6"/>
  <c r="AB439" i="6"/>
  <c r="AA439" i="6"/>
  <c r="AD438" i="6"/>
  <c r="AB438" i="6"/>
  <c r="AA438" i="6"/>
  <c r="AD437" i="6"/>
  <c r="AB437" i="6"/>
  <c r="AA437" i="6"/>
  <c r="AD436" i="6"/>
  <c r="AB436" i="6"/>
  <c r="AA436" i="6"/>
  <c r="AD435" i="6"/>
  <c r="AB435" i="6"/>
  <c r="AA435" i="6"/>
  <c r="AD434" i="6"/>
  <c r="AB434" i="6"/>
  <c r="AA434" i="6"/>
  <c r="AD433" i="6"/>
  <c r="AB433" i="6"/>
  <c r="AA433" i="6"/>
  <c r="AD432" i="6"/>
  <c r="AB432" i="6"/>
  <c r="AA432" i="6"/>
  <c r="AD431" i="6"/>
  <c r="AB431" i="6"/>
  <c r="AA431" i="6"/>
  <c r="AD430" i="6"/>
  <c r="AB430" i="6"/>
  <c r="AA430" i="6"/>
  <c r="AD429" i="6"/>
  <c r="AB429" i="6"/>
  <c r="AA429" i="6"/>
  <c r="AD428" i="6"/>
  <c r="AB428" i="6"/>
  <c r="AA428" i="6"/>
  <c r="AD427" i="6"/>
  <c r="AB427" i="6"/>
  <c r="AA427" i="6"/>
  <c r="AD426" i="6"/>
  <c r="AB426" i="6"/>
  <c r="AA426" i="6"/>
  <c r="AD425" i="6"/>
  <c r="AB425" i="6"/>
  <c r="AA425" i="6"/>
  <c r="AD424" i="6"/>
  <c r="AB424" i="6"/>
  <c r="AA424" i="6"/>
  <c r="AD423" i="6"/>
  <c r="AB423" i="6"/>
  <c r="AA423" i="6"/>
  <c r="AD422" i="6"/>
  <c r="AB422" i="6"/>
  <c r="AA422" i="6"/>
  <c r="AD421" i="6"/>
  <c r="AB421" i="6"/>
  <c r="AA421" i="6"/>
  <c r="AD420" i="6"/>
  <c r="AB420" i="6"/>
  <c r="AA420" i="6"/>
  <c r="AD419" i="6"/>
  <c r="AB419" i="6"/>
  <c r="AA419" i="6"/>
  <c r="AD418" i="6"/>
  <c r="AB418" i="6"/>
  <c r="AA418" i="6"/>
  <c r="AD417" i="6"/>
  <c r="AB417" i="6"/>
  <c r="AA417" i="6"/>
  <c r="AD416" i="6"/>
  <c r="AB416" i="6"/>
  <c r="AA416" i="6"/>
  <c r="AD415" i="6"/>
  <c r="AB415" i="6"/>
  <c r="AA415" i="6"/>
  <c r="AD414" i="6"/>
  <c r="AB414" i="6"/>
  <c r="AA414" i="6"/>
  <c r="AD413" i="6"/>
  <c r="AB413" i="6"/>
  <c r="AA413" i="6"/>
  <c r="AD412" i="6"/>
  <c r="AB412" i="6"/>
  <c r="AA412" i="6"/>
  <c r="AD411" i="6"/>
  <c r="AB411" i="6"/>
  <c r="AA411" i="6"/>
  <c r="AD410" i="6"/>
  <c r="AB410" i="6"/>
  <c r="AA410" i="6"/>
  <c r="AD409" i="6"/>
  <c r="AB409" i="6"/>
  <c r="AA409" i="6"/>
  <c r="AD408" i="6"/>
  <c r="AB408" i="6"/>
  <c r="AA408" i="6"/>
  <c r="AD407" i="6"/>
  <c r="AB407" i="6"/>
  <c r="AA407" i="6"/>
  <c r="AD406" i="6"/>
  <c r="AB406" i="6"/>
  <c r="AA406" i="6"/>
  <c r="AD405" i="6"/>
  <c r="AB405" i="6"/>
  <c r="AA405" i="6"/>
  <c r="AD404" i="6"/>
  <c r="AB404" i="6"/>
  <c r="AA404" i="6"/>
  <c r="AD403" i="6"/>
  <c r="AB403" i="6"/>
  <c r="AA403" i="6"/>
  <c r="AD402" i="6"/>
  <c r="AB402" i="6"/>
  <c r="AA402" i="6"/>
  <c r="AD401" i="6"/>
  <c r="AB401" i="6"/>
  <c r="AA401" i="6"/>
  <c r="AD400" i="6"/>
  <c r="AB400" i="6"/>
  <c r="AA400" i="6"/>
  <c r="AD399" i="6"/>
  <c r="AB399" i="6"/>
  <c r="AA399" i="6"/>
  <c r="AD398" i="6"/>
  <c r="AB398" i="6"/>
  <c r="AA398" i="6"/>
  <c r="AD397" i="6"/>
  <c r="AB397" i="6"/>
  <c r="AA397" i="6"/>
  <c r="AD396" i="6"/>
  <c r="AB396" i="6"/>
  <c r="AA396" i="6"/>
  <c r="AD395" i="6"/>
  <c r="AB395" i="6"/>
  <c r="AA395" i="6"/>
  <c r="AD394" i="6"/>
  <c r="AB394" i="6"/>
  <c r="AA394" i="6"/>
  <c r="AD393" i="6"/>
  <c r="AB393" i="6"/>
  <c r="AA393" i="6"/>
  <c r="AD392" i="6"/>
  <c r="AB392" i="6"/>
  <c r="AA392" i="6"/>
  <c r="AD391" i="6"/>
  <c r="AB391" i="6"/>
  <c r="AA391" i="6"/>
  <c r="AD390" i="6"/>
  <c r="AB390" i="6"/>
  <c r="AA390" i="6"/>
  <c r="AD389" i="6"/>
  <c r="AB389" i="6"/>
  <c r="AA389" i="6"/>
  <c r="AD388" i="6"/>
  <c r="AB388" i="6"/>
  <c r="AA388" i="6"/>
  <c r="AD387" i="6"/>
  <c r="AB387" i="6"/>
  <c r="AA387" i="6"/>
  <c r="AD386" i="6"/>
  <c r="AB386" i="6"/>
  <c r="AA386" i="6"/>
  <c r="AD385" i="6"/>
  <c r="AB385" i="6"/>
  <c r="AA385" i="6"/>
  <c r="AD384" i="6"/>
  <c r="AB384" i="6"/>
  <c r="AA384" i="6"/>
  <c r="AD383" i="6"/>
  <c r="AB383" i="6"/>
  <c r="AA383" i="6"/>
  <c r="AD382" i="6"/>
  <c r="AB382" i="6"/>
  <c r="AA382" i="6"/>
  <c r="AD381" i="6"/>
  <c r="AB381" i="6"/>
  <c r="AA381" i="6"/>
  <c r="AD380" i="6"/>
  <c r="AB380" i="6"/>
  <c r="AA380" i="6"/>
  <c r="AD379" i="6"/>
  <c r="AB379" i="6"/>
  <c r="AA379" i="6"/>
  <c r="AD378" i="6"/>
  <c r="AB378" i="6"/>
  <c r="AA378" i="6"/>
  <c r="AD377" i="6"/>
  <c r="AB377" i="6"/>
  <c r="AA377" i="6"/>
  <c r="AD376" i="6"/>
  <c r="AB376" i="6"/>
  <c r="AA376" i="6"/>
  <c r="AD375" i="6"/>
  <c r="AB375" i="6"/>
  <c r="AA375" i="6"/>
  <c r="AD374" i="6"/>
  <c r="AB374" i="6"/>
  <c r="AA374" i="6"/>
  <c r="AD373" i="6"/>
  <c r="AB373" i="6"/>
  <c r="AA373" i="6"/>
  <c r="AD372" i="6"/>
  <c r="AB372" i="6"/>
  <c r="AA372" i="6"/>
  <c r="AD371" i="6"/>
  <c r="AB371" i="6"/>
  <c r="AA371" i="6"/>
  <c r="AD370" i="6"/>
  <c r="AB370" i="6"/>
  <c r="AA370" i="6"/>
  <c r="AD369" i="6"/>
  <c r="AB369" i="6"/>
  <c r="AA369" i="6"/>
  <c r="AD368" i="6"/>
  <c r="AB368" i="6"/>
  <c r="AA368" i="6"/>
  <c r="AD367" i="6"/>
  <c r="AB367" i="6"/>
  <c r="AA367" i="6"/>
  <c r="AD366" i="6"/>
  <c r="AB366" i="6"/>
  <c r="AA366" i="6"/>
  <c r="AD365" i="6"/>
  <c r="AB365" i="6"/>
  <c r="AA365" i="6"/>
  <c r="AD364" i="6"/>
  <c r="AB364" i="6"/>
  <c r="AA364" i="6"/>
  <c r="AD363" i="6"/>
  <c r="AB363" i="6"/>
  <c r="AA363" i="6"/>
  <c r="AD362" i="6"/>
  <c r="AB362" i="6"/>
  <c r="AA362" i="6"/>
  <c r="AD361" i="6"/>
  <c r="AB361" i="6"/>
  <c r="AA361" i="6"/>
  <c r="AD360" i="6"/>
  <c r="AB360" i="6"/>
  <c r="AA360" i="6"/>
  <c r="AD359" i="6"/>
  <c r="AB359" i="6"/>
  <c r="AA359" i="6"/>
  <c r="AD358" i="6"/>
  <c r="AB358" i="6"/>
  <c r="AA358" i="6"/>
  <c r="AD357" i="6"/>
  <c r="AB357" i="6"/>
  <c r="AA357" i="6"/>
  <c r="AD356" i="6"/>
  <c r="AB356" i="6"/>
  <c r="AA356" i="6"/>
  <c r="AD355" i="6"/>
  <c r="AB355" i="6"/>
  <c r="AA355" i="6"/>
  <c r="AD354" i="6"/>
  <c r="AB354" i="6"/>
  <c r="AA354" i="6"/>
  <c r="AD353" i="6"/>
  <c r="AB353" i="6"/>
  <c r="AA353" i="6"/>
  <c r="AD352" i="6"/>
  <c r="AB352" i="6"/>
  <c r="AA352" i="6"/>
  <c r="AD351" i="6"/>
  <c r="AB351" i="6"/>
  <c r="AA351" i="6"/>
  <c r="AD350" i="6"/>
  <c r="AB350" i="6"/>
  <c r="AA350" i="6"/>
  <c r="AD349" i="6"/>
  <c r="AB349" i="6"/>
  <c r="AA349" i="6"/>
  <c r="AD348" i="6"/>
  <c r="AB348" i="6"/>
  <c r="AA348" i="6"/>
  <c r="AD347" i="6"/>
  <c r="AB347" i="6"/>
  <c r="AA347" i="6"/>
  <c r="AD346" i="6"/>
  <c r="AB346" i="6"/>
  <c r="AA346" i="6"/>
  <c r="AD345" i="6"/>
  <c r="AB345" i="6"/>
  <c r="AA345" i="6"/>
  <c r="AD344" i="6"/>
  <c r="AB344" i="6"/>
  <c r="AA344" i="6"/>
  <c r="AD343" i="6"/>
  <c r="AB343" i="6"/>
  <c r="AA343" i="6"/>
  <c r="AD342" i="6"/>
  <c r="AB342" i="6"/>
  <c r="AA342" i="6"/>
  <c r="AD341" i="6"/>
  <c r="AB341" i="6"/>
  <c r="AA341" i="6"/>
  <c r="AD340" i="6"/>
  <c r="AB340" i="6"/>
  <c r="AA340" i="6"/>
  <c r="AD339" i="6"/>
  <c r="AB339" i="6"/>
  <c r="AA339" i="6"/>
  <c r="AD338" i="6"/>
  <c r="AB338" i="6"/>
  <c r="AA338" i="6"/>
  <c r="AD337" i="6"/>
  <c r="AB337" i="6"/>
  <c r="AA337" i="6"/>
  <c r="AD336" i="6"/>
  <c r="AB336" i="6"/>
  <c r="AA336" i="6"/>
  <c r="AD335" i="6"/>
  <c r="AB335" i="6"/>
  <c r="AA335" i="6"/>
  <c r="AD334" i="6"/>
  <c r="AB334" i="6"/>
  <c r="AA334" i="6"/>
  <c r="AD333" i="6"/>
  <c r="AB333" i="6"/>
  <c r="AA333" i="6"/>
  <c r="AD332" i="6"/>
  <c r="AB332" i="6"/>
  <c r="AA332" i="6"/>
  <c r="AD331" i="6"/>
  <c r="AB331" i="6"/>
  <c r="AA331" i="6"/>
  <c r="AD330" i="6"/>
  <c r="AB330" i="6"/>
  <c r="AA330" i="6"/>
  <c r="AD329" i="6"/>
  <c r="AB329" i="6"/>
  <c r="AA329" i="6"/>
  <c r="AD328" i="6"/>
  <c r="AB328" i="6"/>
  <c r="AA328" i="6"/>
  <c r="AD327" i="6"/>
  <c r="AB327" i="6"/>
  <c r="AA327" i="6"/>
  <c r="AD326" i="6"/>
  <c r="AB326" i="6"/>
  <c r="AA326" i="6"/>
  <c r="AD325" i="6"/>
  <c r="AB325" i="6"/>
  <c r="AA325" i="6"/>
  <c r="AD324" i="6"/>
  <c r="AB324" i="6"/>
  <c r="AA324" i="6"/>
  <c r="AD323" i="6"/>
  <c r="AB323" i="6"/>
  <c r="AA323" i="6"/>
  <c r="AD322" i="6"/>
  <c r="AB322" i="6"/>
  <c r="AA322" i="6"/>
  <c r="AD321" i="6"/>
  <c r="AB321" i="6"/>
  <c r="AA321" i="6"/>
  <c r="AD320" i="6"/>
  <c r="AB320" i="6"/>
  <c r="AA320" i="6"/>
  <c r="AD319" i="6"/>
  <c r="AB319" i="6"/>
  <c r="AA319" i="6"/>
  <c r="AD318" i="6"/>
  <c r="AB318" i="6"/>
  <c r="AA318" i="6"/>
  <c r="AD317" i="6"/>
  <c r="AB317" i="6"/>
  <c r="AA317" i="6"/>
  <c r="AD316" i="6"/>
  <c r="AB316" i="6"/>
  <c r="AA316" i="6"/>
  <c r="AD315" i="6"/>
  <c r="AB315" i="6"/>
  <c r="AA315" i="6"/>
  <c r="AD314" i="6"/>
  <c r="AB314" i="6"/>
  <c r="AA314" i="6"/>
  <c r="AD313" i="6"/>
  <c r="AB313" i="6"/>
  <c r="AA313" i="6"/>
  <c r="AD312" i="6"/>
  <c r="AB312" i="6"/>
  <c r="AA312" i="6"/>
  <c r="AD311" i="6"/>
  <c r="AB311" i="6"/>
  <c r="AA311" i="6"/>
  <c r="AD310" i="6"/>
  <c r="AB310" i="6"/>
  <c r="AA310" i="6"/>
  <c r="AD309" i="6"/>
  <c r="AB309" i="6"/>
  <c r="AA309" i="6"/>
  <c r="AD308" i="6"/>
  <c r="AB308" i="6"/>
  <c r="AA308" i="6"/>
  <c r="AD307" i="6"/>
  <c r="AB307" i="6"/>
  <c r="AA307" i="6"/>
  <c r="AD306" i="6"/>
  <c r="AB306" i="6"/>
  <c r="AA306" i="6"/>
  <c r="AD305" i="6"/>
  <c r="AB305" i="6"/>
  <c r="AA305" i="6"/>
  <c r="AD304" i="6"/>
  <c r="AB304" i="6"/>
  <c r="AA304" i="6"/>
  <c r="AD303" i="6"/>
  <c r="AB303" i="6"/>
  <c r="AA303" i="6"/>
  <c r="AD302" i="6"/>
  <c r="AB302" i="6"/>
  <c r="AA302" i="6"/>
  <c r="AD301" i="6"/>
  <c r="AB301" i="6"/>
  <c r="AA301" i="6"/>
  <c r="AD300" i="6"/>
  <c r="AB300" i="6"/>
  <c r="AA300" i="6"/>
  <c r="AD299" i="6"/>
  <c r="AB299" i="6"/>
  <c r="AA299" i="6"/>
  <c r="AD298" i="6"/>
  <c r="AB298" i="6"/>
  <c r="AA298" i="6"/>
  <c r="AD297" i="6"/>
  <c r="AB297" i="6"/>
  <c r="AA297" i="6"/>
  <c r="AD296" i="6"/>
  <c r="AB296" i="6"/>
  <c r="AA296" i="6"/>
  <c r="AD295" i="6"/>
  <c r="AB295" i="6"/>
  <c r="AA295" i="6"/>
  <c r="AD294" i="6"/>
  <c r="AB294" i="6"/>
  <c r="AA294" i="6"/>
  <c r="AD219" i="6"/>
  <c r="AA219" i="6"/>
  <c r="AD218" i="6"/>
  <c r="AA218" i="6"/>
  <c r="AD217" i="6"/>
  <c r="AA217" i="6"/>
  <c r="AD216" i="6"/>
  <c r="AA216" i="6"/>
  <c r="AD215" i="6"/>
  <c r="AA215" i="6"/>
  <c r="AD214" i="6"/>
  <c r="AA214" i="6"/>
  <c r="AD213" i="6"/>
  <c r="AA213" i="6"/>
  <c r="AD212" i="6"/>
  <c r="AA212" i="6"/>
  <c r="AD211" i="6"/>
  <c r="AA211" i="6"/>
  <c r="AD210" i="6"/>
  <c r="AA210" i="6"/>
  <c r="AD209" i="6"/>
  <c r="AA209" i="6"/>
  <c r="AD208" i="6"/>
  <c r="AA208" i="6"/>
  <c r="AD207" i="6"/>
  <c r="AA207" i="6"/>
  <c r="AD206" i="6"/>
  <c r="AA206" i="6"/>
  <c r="AD205" i="6"/>
  <c r="AA205" i="6"/>
  <c r="AD204" i="6"/>
  <c r="AA204" i="6"/>
  <c r="AD203" i="6"/>
  <c r="AA203" i="6"/>
  <c r="AD202" i="6"/>
  <c r="AA202" i="6"/>
  <c r="AD201" i="6"/>
  <c r="AA201" i="6"/>
  <c r="AD200" i="6"/>
  <c r="AA200" i="6"/>
  <c r="AD199" i="6"/>
  <c r="AA199" i="6"/>
  <c r="AD198" i="6"/>
  <c r="AA198" i="6"/>
  <c r="AD197" i="6"/>
  <c r="AA197" i="6"/>
  <c r="AD196" i="6"/>
  <c r="AA196" i="6"/>
  <c r="AD195" i="6"/>
  <c r="AA195" i="6"/>
  <c r="AD194" i="6"/>
  <c r="AA194" i="6"/>
  <c r="AD193" i="6"/>
  <c r="AA193" i="6"/>
  <c r="AD192" i="6"/>
  <c r="AA192" i="6"/>
  <c r="AD191" i="6"/>
  <c r="AA191" i="6"/>
  <c r="AD190" i="6"/>
  <c r="AA190" i="6"/>
  <c r="AD189" i="6"/>
  <c r="AA189" i="6"/>
  <c r="AD188" i="6"/>
  <c r="AA188" i="6"/>
  <c r="AD187" i="6"/>
  <c r="AA187" i="6"/>
  <c r="AD186" i="6"/>
  <c r="AA186" i="6"/>
  <c r="AD185" i="6"/>
  <c r="AA185" i="6"/>
  <c r="AD184" i="6"/>
  <c r="AA184" i="6"/>
  <c r="AD183" i="6"/>
  <c r="AA183" i="6"/>
  <c r="AD182" i="6"/>
  <c r="AA182" i="6"/>
  <c r="AD181" i="6"/>
  <c r="AA181" i="6"/>
  <c r="AD180" i="6"/>
  <c r="AA180" i="6"/>
  <c r="AD179" i="6"/>
  <c r="AA179" i="6"/>
  <c r="AD178" i="6"/>
  <c r="AA178" i="6"/>
  <c r="AD177" i="6"/>
  <c r="AA177" i="6"/>
  <c r="AD176" i="6"/>
  <c r="AA176" i="6"/>
  <c r="AD175" i="6"/>
  <c r="AA175" i="6"/>
  <c r="AD174" i="6"/>
  <c r="AA174" i="6"/>
  <c r="AD173" i="6"/>
  <c r="AA173" i="6"/>
  <c r="AD172" i="6"/>
  <c r="AA172" i="6"/>
  <c r="AD171" i="6"/>
  <c r="AA171" i="6"/>
  <c r="AD170" i="6"/>
  <c r="AA170" i="6"/>
  <c r="AD169" i="6"/>
  <c r="AA169" i="6"/>
  <c r="AD168" i="6"/>
  <c r="AA168" i="6"/>
  <c r="AD167" i="6"/>
  <c r="AA167" i="6"/>
  <c r="AD166" i="6"/>
  <c r="AA166" i="6"/>
  <c r="AD165" i="6"/>
  <c r="AA165" i="6"/>
  <c r="AD164" i="6"/>
  <c r="AA164" i="6"/>
  <c r="AD163" i="6"/>
  <c r="AA163" i="6"/>
  <c r="AD162" i="6"/>
  <c r="AA162" i="6"/>
  <c r="AD161" i="6"/>
  <c r="AA161" i="6"/>
  <c r="AD160" i="6"/>
  <c r="AA160" i="6"/>
  <c r="AD159" i="6"/>
  <c r="AA159" i="6"/>
  <c r="AD158" i="6"/>
  <c r="AA158" i="6"/>
  <c r="AD157" i="6"/>
  <c r="AA157" i="6"/>
  <c r="AD156" i="6"/>
  <c r="AA156" i="6"/>
  <c r="AD155" i="6"/>
  <c r="AA155" i="6"/>
  <c r="AD154" i="6"/>
  <c r="AA154" i="6"/>
  <c r="AD153" i="6"/>
  <c r="AA153" i="6"/>
  <c r="AD152" i="6"/>
  <c r="AA152" i="6"/>
  <c r="AD151" i="6"/>
  <c r="AA151" i="6"/>
  <c r="AD150" i="6"/>
  <c r="AA150" i="6"/>
  <c r="AD149" i="6"/>
  <c r="AA149" i="6"/>
  <c r="AD148" i="6"/>
  <c r="AA148" i="6"/>
  <c r="AD147" i="6"/>
  <c r="AA147" i="6"/>
  <c r="AD146" i="6"/>
  <c r="AA146" i="6"/>
  <c r="AD145" i="6"/>
  <c r="AA145" i="6"/>
  <c r="AD144" i="6"/>
  <c r="AA144" i="6"/>
  <c r="AD143" i="6"/>
  <c r="AA143" i="6"/>
  <c r="AD142" i="6"/>
  <c r="AA142" i="6"/>
  <c r="AD141" i="6"/>
  <c r="AA141" i="6"/>
  <c r="AD140" i="6"/>
  <c r="AA140" i="6"/>
  <c r="AD139" i="6"/>
  <c r="AA139" i="6"/>
  <c r="AD138" i="6"/>
  <c r="AA138" i="6"/>
  <c r="AD137" i="6"/>
  <c r="AA137" i="6"/>
  <c r="AD136" i="6"/>
  <c r="AA136" i="6"/>
  <c r="AD135" i="6"/>
  <c r="AA135" i="6"/>
  <c r="AD134" i="6"/>
  <c r="AA134" i="6"/>
  <c r="AD133" i="6"/>
  <c r="AA133" i="6"/>
  <c r="AD132" i="6"/>
  <c r="AA132" i="6"/>
  <c r="AD131" i="6"/>
  <c r="AA131" i="6"/>
  <c r="AD130" i="6"/>
  <c r="AA130" i="6"/>
  <c r="AD129" i="6"/>
  <c r="AA129" i="6"/>
  <c r="AD128" i="6"/>
  <c r="AB128" i="6"/>
  <c r="AA128" i="6"/>
  <c r="AD127" i="6"/>
  <c r="AB127" i="6"/>
  <c r="AA127" i="6"/>
  <c r="AD126" i="6"/>
  <c r="AB126" i="6"/>
  <c r="AA126" i="6"/>
  <c r="AD125" i="6"/>
  <c r="AB125" i="6"/>
  <c r="AA125" i="6"/>
  <c r="AD124" i="6"/>
  <c r="AB124" i="6"/>
  <c r="AA124" i="6"/>
  <c r="AD123" i="6"/>
  <c r="AB123" i="6"/>
  <c r="AA123" i="6"/>
  <c r="AD122" i="6"/>
  <c r="AB122" i="6"/>
  <c r="AA122" i="6"/>
  <c r="AD121" i="6"/>
  <c r="AB121" i="6"/>
  <c r="AA121" i="6"/>
  <c r="AD120" i="6"/>
  <c r="AB120" i="6"/>
  <c r="AA120" i="6"/>
  <c r="AD119" i="6"/>
  <c r="AB119" i="6"/>
  <c r="AA119" i="6"/>
  <c r="AD118" i="6"/>
  <c r="AB118" i="6"/>
  <c r="AA118" i="6"/>
  <c r="AD117" i="6"/>
  <c r="AB117" i="6"/>
  <c r="AA117" i="6"/>
  <c r="AD116" i="6"/>
  <c r="AB116" i="6"/>
  <c r="AA116" i="6"/>
  <c r="AD115" i="6"/>
  <c r="AB115" i="6"/>
  <c r="AA115" i="6"/>
  <c r="AD114" i="6"/>
  <c r="AB114" i="6"/>
  <c r="AA114" i="6"/>
  <c r="AD113" i="6"/>
  <c r="AB113" i="6"/>
  <c r="AA113" i="6"/>
  <c r="AD112" i="6"/>
  <c r="AB112" i="6"/>
  <c r="AA112" i="6"/>
  <c r="AD111" i="6"/>
  <c r="AB111" i="6"/>
  <c r="AA111" i="6"/>
  <c r="AD110" i="6"/>
  <c r="AB110" i="6"/>
  <c r="AA110" i="6"/>
  <c r="AD109" i="6"/>
  <c r="AB109" i="6"/>
  <c r="AA109" i="6"/>
  <c r="AD108" i="6"/>
  <c r="AB108" i="6"/>
  <c r="AA108" i="6"/>
  <c r="AD107" i="6"/>
  <c r="AB107" i="6"/>
  <c r="AA107" i="6"/>
  <c r="AD106" i="6"/>
  <c r="AB106" i="6"/>
  <c r="AA106" i="6"/>
  <c r="AD105" i="6"/>
  <c r="AB105" i="6"/>
  <c r="AA105" i="6"/>
  <c r="AD104" i="6"/>
  <c r="AB104" i="6"/>
  <c r="AA104" i="6"/>
  <c r="AD103" i="6"/>
  <c r="AB103" i="6"/>
  <c r="AA103" i="6"/>
  <c r="AD102" i="6"/>
  <c r="AB102" i="6"/>
  <c r="AA102" i="6"/>
  <c r="AD101" i="6"/>
  <c r="AB101" i="6"/>
  <c r="AA101" i="6"/>
  <c r="AD100" i="6"/>
  <c r="AB100" i="6"/>
  <c r="AA100" i="6"/>
  <c r="AD99" i="6"/>
  <c r="AB99" i="6"/>
  <c r="AA99" i="6"/>
  <c r="AD98" i="6"/>
  <c r="AB98" i="6"/>
  <c r="AA98" i="6"/>
  <c r="AD97" i="6"/>
  <c r="AB97" i="6"/>
  <c r="AA97" i="6"/>
  <c r="AD96" i="6"/>
  <c r="AB96" i="6"/>
  <c r="AA96" i="6"/>
  <c r="AD95" i="6"/>
  <c r="AB95" i="6"/>
  <c r="AA95" i="6"/>
  <c r="AD94" i="6"/>
  <c r="AB94" i="6"/>
  <c r="AA94" i="6"/>
  <c r="AD93" i="6"/>
  <c r="AB93" i="6"/>
  <c r="AA93" i="6"/>
  <c r="AD92" i="6"/>
  <c r="AB92" i="6"/>
  <c r="AA92" i="6"/>
  <c r="AD91" i="6"/>
  <c r="AB91" i="6"/>
  <c r="AA91" i="6"/>
  <c r="AD90" i="6"/>
  <c r="AB90" i="6"/>
  <c r="AA90" i="6"/>
  <c r="AD89" i="6"/>
  <c r="AB89" i="6"/>
  <c r="AA89" i="6"/>
  <c r="AD88" i="6"/>
  <c r="AB88" i="6"/>
  <c r="AA88" i="6"/>
  <c r="AD87" i="6"/>
  <c r="AB87" i="6"/>
  <c r="AA87" i="6"/>
  <c r="AD86" i="6"/>
  <c r="AB86" i="6"/>
  <c r="AA86" i="6"/>
  <c r="AD85" i="6"/>
  <c r="AB85" i="6"/>
  <c r="AA85" i="6"/>
  <c r="AD84" i="6"/>
  <c r="AB84" i="6"/>
  <c r="AA84" i="6"/>
  <c r="AD83" i="6"/>
  <c r="AB83" i="6"/>
  <c r="AA83" i="6"/>
  <c r="AD82" i="6"/>
  <c r="AB82" i="6"/>
  <c r="AA82" i="6"/>
  <c r="AD81" i="6"/>
  <c r="AB81" i="6"/>
  <c r="AA81" i="6"/>
  <c r="AD80" i="6"/>
  <c r="AB80" i="6"/>
  <c r="AA80" i="6"/>
  <c r="AD79" i="6"/>
  <c r="AB79" i="6"/>
  <c r="AA79" i="6"/>
  <c r="AD78" i="6"/>
  <c r="AB78" i="6"/>
  <c r="AA78" i="6"/>
  <c r="AD77" i="6"/>
  <c r="AB77" i="6"/>
  <c r="AA77" i="6"/>
  <c r="AD76" i="6"/>
  <c r="AB76" i="6"/>
  <c r="AA76" i="6"/>
  <c r="AD75" i="6"/>
  <c r="AB75" i="6"/>
  <c r="AA75" i="6"/>
  <c r="AD74" i="6"/>
  <c r="AB74" i="6"/>
  <c r="AA74" i="6"/>
  <c r="AD73" i="6"/>
  <c r="AB73" i="6"/>
  <c r="AA73" i="6"/>
  <c r="AD72" i="6"/>
  <c r="AB72" i="6"/>
  <c r="AA72" i="6"/>
  <c r="AD71" i="6"/>
  <c r="AB71" i="6"/>
  <c r="AA71" i="6"/>
  <c r="AD70" i="6"/>
  <c r="AB70" i="6"/>
  <c r="AA70" i="6"/>
  <c r="AD69" i="6"/>
  <c r="AB69" i="6"/>
  <c r="AA69" i="6"/>
  <c r="AD68" i="6"/>
  <c r="AB68" i="6"/>
  <c r="AA68" i="6"/>
  <c r="AD67" i="6"/>
  <c r="AB67" i="6"/>
  <c r="AA67" i="6"/>
  <c r="AD66" i="6"/>
  <c r="AB66" i="6"/>
  <c r="AA66" i="6"/>
  <c r="AD65" i="6"/>
  <c r="AB65" i="6"/>
  <c r="AA65" i="6"/>
  <c r="AD64" i="6"/>
  <c r="AB64" i="6"/>
  <c r="AA64" i="6"/>
  <c r="AD63" i="6"/>
  <c r="AB63" i="6"/>
  <c r="AA63" i="6"/>
  <c r="AD62" i="6"/>
  <c r="AB62" i="6"/>
  <c r="AA62" i="6"/>
  <c r="AD61" i="6"/>
  <c r="AB61" i="6"/>
  <c r="AA61" i="6"/>
  <c r="AD60" i="6"/>
  <c r="AB60" i="6"/>
  <c r="AA60" i="6"/>
  <c r="AD59" i="6"/>
  <c r="AB59" i="6"/>
  <c r="AA59" i="6"/>
  <c r="AD58" i="6"/>
  <c r="AB58" i="6"/>
  <c r="AA58" i="6"/>
  <c r="AD57" i="6"/>
  <c r="AB57" i="6"/>
  <c r="AA57" i="6"/>
  <c r="AD56" i="6"/>
  <c r="AB56" i="6"/>
  <c r="AA56" i="6"/>
  <c r="AD55" i="6"/>
  <c r="AB55" i="6"/>
  <c r="AA55" i="6"/>
  <c r="AD54" i="6"/>
  <c r="AB54" i="6"/>
  <c r="AA54" i="6"/>
  <c r="AD53" i="6"/>
  <c r="AB53" i="6"/>
  <c r="AA53" i="6"/>
  <c r="AD52" i="6"/>
  <c r="AB52" i="6"/>
  <c r="AA52" i="6"/>
  <c r="AD51" i="6"/>
  <c r="AB51" i="6"/>
  <c r="AA51" i="6"/>
  <c r="AD50" i="6"/>
  <c r="AB50" i="6"/>
  <c r="AA50" i="6"/>
  <c r="AD49" i="6"/>
  <c r="AB49" i="6"/>
  <c r="AA49" i="6"/>
  <c r="AD48" i="6"/>
  <c r="AB48" i="6"/>
  <c r="AA48" i="6"/>
  <c r="AD47" i="6"/>
  <c r="AB47" i="6"/>
  <c r="AA47" i="6"/>
  <c r="AD46" i="6"/>
  <c r="AB46" i="6"/>
  <c r="AA46" i="6"/>
  <c r="AD45" i="6"/>
  <c r="AB45" i="6"/>
  <c r="AA45" i="6"/>
  <c r="AD44" i="6"/>
  <c r="AB44" i="6"/>
  <c r="AA44" i="6"/>
  <c r="AD43" i="6"/>
  <c r="AB43" i="6"/>
  <c r="AA43" i="6"/>
  <c r="AD42" i="6"/>
  <c r="AB42" i="6"/>
  <c r="AA42" i="6"/>
  <c r="AD41" i="6"/>
  <c r="AB41" i="6"/>
  <c r="AA41" i="6"/>
  <c r="AD40" i="6"/>
  <c r="AB40" i="6"/>
  <c r="AA40" i="6"/>
  <c r="AD39" i="6"/>
  <c r="AB39" i="6"/>
  <c r="AA39" i="6"/>
  <c r="AD38" i="6"/>
  <c r="AB38" i="6"/>
  <c r="AA38" i="6"/>
  <c r="AD37" i="6"/>
  <c r="AB37" i="6"/>
  <c r="AA37" i="6"/>
  <c r="AD36" i="6"/>
  <c r="AB36" i="6"/>
  <c r="AA36" i="6"/>
  <c r="AD35" i="6"/>
  <c r="AB35" i="6"/>
  <c r="AA35" i="6"/>
  <c r="AD34" i="6"/>
  <c r="AB34" i="6"/>
  <c r="AA34" i="6"/>
  <c r="AD33" i="6"/>
  <c r="AB33" i="6"/>
  <c r="AA33" i="6"/>
  <c r="AD32" i="6"/>
  <c r="AB32" i="6"/>
  <c r="AA32" i="6"/>
  <c r="AD31" i="6"/>
  <c r="AB31" i="6"/>
  <c r="AA31" i="6"/>
  <c r="AD30" i="6"/>
  <c r="AB30" i="6"/>
  <c r="AA30" i="6"/>
  <c r="AD29" i="6"/>
  <c r="AA29" i="6"/>
  <c r="AD28" i="6"/>
  <c r="AA28" i="6"/>
  <c r="AD27" i="6"/>
  <c r="AA27" i="6"/>
  <c r="AD26" i="6"/>
  <c r="AA26" i="6"/>
  <c r="AD25" i="6"/>
  <c r="AA25" i="6"/>
  <c r="AD24" i="6"/>
  <c r="AA24" i="6"/>
  <c r="AD23" i="6"/>
  <c r="AA23" i="6"/>
  <c r="AD22" i="6"/>
  <c r="AA22" i="6"/>
  <c r="AD21" i="6"/>
  <c r="AA21" i="6"/>
  <c r="AD20" i="6"/>
  <c r="AA20" i="6"/>
  <c r="AD19" i="6"/>
  <c r="AA19" i="6"/>
  <c r="AD18" i="6"/>
  <c r="AA18" i="6"/>
  <c r="AD17" i="6"/>
  <c r="AA17" i="6"/>
  <c r="AD16" i="6"/>
  <c r="AA16" i="6"/>
  <c r="AD15" i="6"/>
  <c r="AA15" i="6"/>
  <c r="AD14" i="6"/>
  <c r="AA14" i="6"/>
  <c r="AD13" i="6"/>
  <c r="AA13" i="6"/>
  <c r="AD12" i="6"/>
  <c r="AA12" i="6"/>
  <c r="AD11" i="6"/>
  <c r="AA11" i="6"/>
  <c r="AD10" i="6"/>
  <c r="AA10" i="6"/>
  <c r="AD9" i="6"/>
  <c r="AA9" i="6"/>
  <c r="AD8" i="6"/>
  <c r="AA8" i="6"/>
  <c r="AD7" i="6"/>
  <c r="AA7" i="6"/>
  <c r="AD6" i="6"/>
  <c r="AA6" i="6"/>
  <c r="AD5" i="6"/>
  <c r="AA5" i="6"/>
  <c r="I697" i="6"/>
  <c r="G697" i="6"/>
  <c r="AI697" i="6" s="1"/>
  <c r="AJ697" i="6" s="1"/>
  <c r="AM697" i="6" s="1"/>
  <c r="AQ697" i="6" s="1"/>
  <c r="I696" i="6"/>
  <c r="G696" i="6"/>
  <c r="AI696" i="6" s="1"/>
  <c r="AJ696" i="6" s="1"/>
  <c r="AM696" i="6" s="1"/>
  <c r="AQ696" i="6" s="1"/>
  <c r="I695" i="6"/>
  <c r="G695" i="6"/>
  <c r="AI695" i="6" s="1"/>
  <c r="AJ695" i="6" s="1"/>
  <c r="AM695" i="6" s="1"/>
  <c r="AQ695" i="6" s="1"/>
  <c r="I694" i="6"/>
  <c r="G694" i="6"/>
  <c r="U694" i="6" s="1"/>
  <c r="V694" i="6" s="1"/>
  <c r="Y694" i="6" s="1"/>
  <c r="I693" i="6"/>
  <c r="G693" i="6"/>
  <c r="U693" i="6" s="1"/>
  <c r="V693" i="6" s="1"/>
  <c r="Y693" i="6" s="1"/>
  <c r="I692" i="6"/>
  <c r="G692" i="6"/>
  <c r="I691" i="6"/>
  <c r="G691" i="6"/>
  <c r="I690" i="6"/>
  <c r="G690" i="6"/>
  <c r="I689" i="6"/>
  <c r="G689" i="6"/>
  <c r="AI689" i="6" s="1"/>
  <c r="AJ689" i="6" s="1"/>
  <c r="AM689" i="6" s="1"/>
  <c r="AQ689" i="6" s="1"/>
  <c r="I688" i="6"/>
  <c r="G688" i="6"/>
  <c r="AI688" i="6" s="1"/>
  <c r="AJ688" i="6" s="1"/>
  <c r="AM688" i="6" s="1"/>
  <c r="AQ688" i="6" s="1"/>
  <c r="I687" i="6"/>
  <c r="G687" i="6"/>
  <c r="AI687" i="6" s="1"/>
  <c r="AJ687" i="6" s="1"/>
  <c r="AM687" i="6" s="1"/>
  <c r="AQ687" i="6" s="1"/>
  <c r="I686" i="6"/>
  <c r="G686" i="6"/>
  <c r="AI686" i="6" s="1"/>
  <c r="AJ686" i="6" s="1"/>
  <c r="AM686" i="6" s="1"/>
  <c r="AQ686" i="6" s="1"/>
  <c r="I685" i="6"/>
  <c r="G685" i="6"/>
  <c r="AI685" i="6" s="1"/>
  <c r="AJ685" i="6" s="1"/>
  <c r="AM685" i="6" s="1"/>
  <c r="AQ685" i="6" s="1"/>
  <c r="I684" i="6"/>
  <c r="G684" i="6"/>
  <c r="AI684" i="6" s="1"/>
  <c r="AJ684" i="6" s="1"/>
  <c r="AM684" i="6" s="1"/>
  <c r="AQ684" i="6" s="1"/>
  <c r="I683" i="6"/>
  <c r="G683" i="6"/>
  <c r="AI683" i="6" s="1"/>
  <c r="AJ683" i="6" s="1"/>
  <c r="AM683" i="6" s="1"/>
  <c r="AQ683" i="6" s="1"/>
  <c r="I682" i="6"/>
  <c r="G682" i="6"/>
  <c r="AI682" i="6" s="1"/>
  <c r="AJ682" i="6" s="1"/>
  <c r="AM682" i="6" s="1"/>
  <c r="AQ682" i="6" s="1"/>
  <c r="I681" i="6"/>
  <c r="G681" i="6"/>
  <c r="AI681" i="6" s="1"/>
  <c r="AJ681" i="6" s="1"/>
  <c r="AM681" i="6" s="1"/>
  <c r="AQ681" i="6" s="1"/>
  <c r="I680" i="6"/>
  <c r="G680" i="6"/>
  <c r="AI680" i="6" s="1"/>
  <c r="AJ680" i="6" s="1"/>
  <c r="AM680" i="6" s="1"/>
  <c r="AQ680" i="6" s="1"/>
  <c r="I679" i="6"/>
  <c r="G679" i="6"/>
  <c r="AI679" i="6" s="1"/>
  <c r="AJ679" i="6" s="1"/>
  <c r="AM679" i="6" s="1"/>
  <c r="AQ679" i="6" s="1"/>
  <c r="I678" i="6"/>
  <c r="G678" i="6"/>
  <c r="AI678" i="6" s="1"/>
  <c r="AJ678" i="6" s="1"/>
  <c r="AM678" i="6" s="1"/>
  <c r="AQ678" i="6" s="1"/>
  <c r="I677" i="6"/>
  <c r="G677" i="6"/>
  <c r="AI677" i="6" s="1"/>
  <c r="AJ677" i="6" s="1"/>
  <c r="AM677" i="6" s="1"/>
  <c r="AQ677" i="6" s="1"/>
  <c r="I676" i="6"/>
  <c r="G676" i="6"/>
  <c r="AI676" i="6" s="1"/>
  <c r="AJ676" i="6" s="1"/>
  <c r="AM676" i="6" s="1"/>
  <c r="AQ676" i="6" s="1"/>
  <c r="I675" i="6"/>
  <c r="G675" i="6"/>
  <c r="AI675" i="6" s="1"/>
  <c r="AJ675" i="6" s="1"/>
  <c r="AM675" i="6" s="1"/>
  <c r="AQ675" i="6" s="1"/>
  <c r="I674" i="6"/>
  <c r="G674" i="6"/>
  <c r="I673" i="6"/>
  <c r="G673" i="6"/>
  <c r="AI673" i="6" s="1"/>
  <c r="AJ673" i="6" s="1"/>
  <c r="AM673" i="6" s="1"/>
  <c r="AQ673" i="6" s="1"/>
  <c r="I672" i="6"/>
  <c r="G672" i="6"/>
  <c r="AI672" i="6" s="1"/>
  <c r="AJ672" i="6" s="1"/>
  <c r="AM672" i="6" s="1"/>
  <c r="AQ672" i="6" s="1"/>
  <c r="I671" i="6"/>
  <c r="G671" i="6"/>
  <c r="AI671" i="6" s="1"/>
  <c r="AJ671" i="6" s="1"/>
  <c r="AM671" i="6" s="1"/>
  <c r="AQ671" i="6" s="1"/>
  <c r="I670" i="6"/>
  <c r="G670" i="6"/>
  <c r="AI670" i="6" s="1"/>
  <c r="AJ670" i="6" s="1"/>
  <c r="AM670" i="6" s="1"/>
  <c r="AQ670" i="6" s="1"/>
  <c r="I669" i="6"/>
  <c r="G669" i="6"/>
  <c r="AI669" i="6" s="1"/>
  <c r="AJ669" i="6" s="1"/>
  <c r="I668" i="6"/>
  <c r="G668" i="6"/>
  <c r="AI668" i="6" s="1"/>
  <c r="AJ668" i="6" s="1"/>
  <c r="AM668" i="6" s="1"/>
  <c r="AQ668" i="6" s="1"/>
  <c r="I667" i="6"/>
  <c r="G667" i="6"/>
  <c r="AI667" i="6" s="1"/>
  <c r="AJ667" i="6" s="1"/>
  <c r="AM667" i="6" s="1"/>
  <c r="AQ667" i="6" s="1"/>
  <c r="I666" i="6"/>
  <c r="G666" i="6"/>
  <c r="AI666" i="6" s="1"/>
  <c r="AJ666" i="6" s="1"/>
  <c r="AM666" i="6" s="1"/>
  <c r="AQ666" i="6" s="1"/>
  <c r="I665" i="6"/>
  <c r="G665" i="6"/>
  <c r="AI665" i="6" s="1"/>
  <c r="AJ665" i="6" s="1"/>
  <c r="AM665" i="6" s="1"/>
  <c r="AQ665" i="6" s="1"/>
  <c r="I664" i="6"/>
  <c r="G664" i="6"/>
  <c r="AI664" i="6" s="1"/>
  <c r="AJ664" i="6" s="1"/>
  <c r="AM664" i="6" s="1"/>
  <c r="AQ664" i="6" s="1"/>
  <c r="I663" i="6"/>
  <c r="G663" i="6"/>
  <c r="AI663" i="6" s="1"/>
  <c r="AJ663" i="6" s="1"/>
  <c r="AM663" i="6" s="1"/>
  <c r="AQ663" i="6" s="1"/>
  <c r="I662" i="6"/>
  <c r="G662" i="6"/>
  <c r="AI662" i="6" s="1"/>
  <c r="AJ662" i="6" s="1"/>
  <c r="AM662" i="6" s="1"/>
  <c r="AQ662" i="6" s="1"/>
  <c r="I661" i="6"/>
  <c r="G661" i="6"/>
  <c r="AI661" i="6" s="1"/>
  <c r="AJ661" i="6" s="1"/>
  <c r="AM661" i="6" s="1"/>
  <c r="AQ661" i="6" s="1"/>
  <c r="I660" i="6"/>
  <c r="G660" i="6"/>
  <c r="AI660" i="6" s="1"/>
  <c r="AJ660" i="6" s="1"/>
  <c r="AM660" i="6" s="1"/>
  <c r="AQ660" i="6" s="1"/>
  <c r="I659" i="6"/>
  <c r="G659" i="6"/>
  <c r="AI659" i="6" s="1"/>
  <c r="AJ659" i="6" s="1"/>
  <c r="I658" i="6"/>
  <c r="G658" i="6"/>
  <c r="AI658" i="6" s="1"/>
  <c r="AJ658" i="6" s="1"/>
  <c r="AM658" i="6" s="1"/>
  <c r="AQ658" i="6" s="1"/>
  <c r="I657" i="6"/>
  <c r="G657" i="6"/>
  <c r="AI657" i="6" s="1"/>
  <c r="AJ657" i="6" s="1"/>
  <c r="AM657" i="6" s="1"/>
  <c r="AQ657" i="6" s="1"/>
  <c r="I656" i="6"/>
  <c r="G656" i="6"/>
  <c r="AI656" i="6" s="1"/>
  <c r="AJ656" i="6" s="1"/>
  <c r="AM656" i="6" s="1"/>
  <c r="AQ656" i="6" s="1"/>
  <c r="I655" i="6"/>
  <c r="G655" i="6"/>
  <c r="AI655" i="6" s="1"/>
  <c r="AJ655" i="6" s="1"/>
  <c r="AM655" i="6" s="1"/>
  <c r="AQ655" i="6" s="1"/>
  <c r="I654" i="6"/>
  <c r="G654" i="6"/>
  <c r="AI654" i="6" s="1"/>
  <c r="AJ654" i="6" s="1"/>
  <c r="AM654" i="6" s="1"/>
  <c r="AQ654" i="6" s="1"/>
  <c r="I653" i="6"/>
  <c r="G653" i="6"/>
  <c r="AI653" i="6" s="1"/>
  <c r="AJ653" i="6" s="1"/>
  <c r="AM653" i="6" s="1"/>
  <c r="AQ653" i="6" s="1"/>
  <c r="I652" i="6"/>
  <c r="G652" i="6"/>
  <c r="AI652" i="6" s="1"/>
  <c r="AJ652" i="6" s="1"/>
  <c r="AM652" i="6" s="1"/>
  <c r="AQ652" i="6" s="1"/>
  <c r="I651" i="6"/>
  <c r="G651" i="6"/>
  <c r="AI651" i="6" s="1"/>
  <c r="AJ651" i="6" s="1"/>
  <c r="AM651" i="6" s="1"/>
  <c r="AQ651" i="6" s="1"/>
  <c r="I650" i="6"/>
  <c r="G650" i="6"/>
  <c r="AI650" i="6" s="1"/>
  <c r="AJ650" i="6" s="1"/>
  <c r="AM650" i="6" s="1"/>
  <c r="AQ650" i="6" s="1"/>
  <c r="I649" i="6"/>
  <c r="G649" i="6"/>
  <c r="AI649" i="6" s="1"/>
  <c r="AJ649" i="6" s="1"/>
  <c r="AM649" i="6" s="1"/>
  <c r="AQ649" i="6" s="1"/>
  <c r="I648" i="6"/>
  <c r="G648" i="6"/>
  <c r="AI648" i="6" s="1"/>
  <c r="AJ648" i="6" s="1"/>
  <c r="AM648" i="6" s="1"/>
  <c r="AQ648" i="6" s="1"/>
  <c r="I647" i="6"/>
  <c r="G647" i="6"/>
  <c r="AI647" i="6" s="1"/>
  <c r="AJ647" i="6" s="1"/>
  <c r="AM647" i="6" s="1"/>
  <c r="AQ647" i="6" s="1"/>
  <c r="I646" i="6"/>
  <c r="G646" i="6"/>
  <c r="AI646" i="6" s="1"/>
  <c r="AJ646" i="6" s="1"/>
  <c r="AM646" i="6" s="1"/>
  <c r="AQ646" i="6" s="1"/>
  <c r="I645" i="6"/>
  <c r="G645" i="6"/>
  <c r="AI645" i="6" s="1"/>
  <c r="AJ645" i="6" s="1"/>
  <c r="AM645" i="6" s="1"/>
  <c r="AQ645" i="6" s="1"/>
  <c r="I644" i="6"/>
  <c r="G644" i="6"/>
  <c r="AI644" i="6" s="1"/>
  <c r="AJ644" i="6" s="1"/>
  <c r="AM644" i="6" s="1"/>
  <c r="AQ644" i="6" s="1"/>
  <c r="I643" i="6"/>
  <c r="G643" i="6"/>
  <c r="AI643" i="6" s="1"/>
  <c r="AJ643" i="6" s="1"/>
  <c r="AM643" i="6" s="1"/>
  <c r="AQ643" i="6" s="1"/>
  <c r="I642" i="6"/>
  <c r="G642" i="6"/>
  <c r="AI642" i="6" s="1"/>
  <c r="AJ642" i="6" s="1"/>
  <c r="AM642" i="6" s="1"/>
  <c r="AQ642" i="6" s="1"/>
  <c r="I641" i="6"/>
  <c r="G641" i="6"/>
  <c r="AI641" i="6" s="1"/>
  <c r="AJ641" i="6" s="1"/>
  <c r="AM641" i="6" s="1"/>
  <c r="AQ641" i="6" s="1"/>
  <c r="I640" i="6"/>
  <c r="G640" i="6"/>
  <c r="AI640" i="6" s="1"/>
  <c r="AJ640" i="6" s="1"/>
  <c r="AM640" i="6" s="1"/>
  <c r="AQ640" i="6" s="1"/>
  <c r="I639" i="6"/>
  <c r="G639" i="6"/>
  <c r="AI639" i="6" s="1"/>
  <c r="AJ639" i="6" s="1"/>
  <c r="AM639" i="6" s="1"/>
  <c r="AQ639" i="6" s="1"/>
  <c r="I638" i="6"/>
  <c r="G638" i="6"/>
  <c r="AI638" i="6" s="1"/>
  <c r="AJ638" i="6" s="1"/>
  <c r="AM638" i="6" s="1"/>
  <c r="AQ638" i="6" s="1"/>
  <c r="I637" i="6"/>
  <c r="G637" i="6"/>
  <c r="AI637" i="6" s="1"/>
  <c r="AJ637" i="6" s="1"/>
  <c r="I636" i="6"/>
  <c r="G636" i="6"/>
  <c r="AI636" i="6" s="1"/>
  <c r="AJ636" i="6" s="1"/>
  <c r="AM636" i="6" s="1"/>
  <c r="AQ636" i="6" s="1"/>
  <c r="I635" i="6"/>
  <c r="G635" i="6"/>
  <c r="I634" i="6"/>
  <c r="G634" i="6"/>
  <c r="AI634" i="6" s="1"/>
  <c r="AJ634" i="6" s="1"/>
  <c r="AM634" i="6" s="1"/>
  <c r="AQ634" i="6" s="1"/>
  <c r="I633" i="6"/>
  <c r="G633" i="6"/>
  <c r="AI633" i="6" s="1"/>
  <c r="AJ633" i="6" s="1"/>
  <c r="AM633" i="6" s="1"/>
  <c r="AQ633" i="6" s="1"/>
  <c r="I632" i="6"/>
  <c r="G632" i="6"/>
  <c r="AI632" i="6" s="1"/>
  <c r="AJ632" i="6" s="1"/>
  <c r="AM632" i="6" s="1"/>
  <c r="AQ632" i="6" s="1"/>
  <c r="I631" i="6"/>
  <c r="G631" i="6"/>
  <c r="AI631" i="6" s="1"/>
  <c r="AJ631" i="6" s="1"/>
  <c r="AM631" i="6" s="1"/>
  <c r="AQ631" i="6" s="1"/>
  <c r="I630" i="6"/>
  <c r="G630" i="6"/>
  <c r="AI630" i="6" s="1"/>
  <c r="AJ630" i="6" s="1"/>
  <c r="AM630" i="6" s="1"/>
  <c r="AQ630" i="6" s="1"/>
  <c r="I629" i="6"/>
  <c r="G629" i="6"/>
  <c r="AI629" i="6" s="1"/>
  <c r="AJ629" i="6" s="1"/>
  <c r="I628" i="6"/>
  <c r="G628" i="6"/>
  <c r="AI628" i="6" s="1"/>
  <c r="AJ628" i="6" s="1"/>
  <c r="AM628" i="6" s="1"/>
  <c r="AQ628" i="6" s="1"/>
  <c r="I627" i="6"/>
  <c r="G627" i="6"/>
  <c r="AI627" i="6" s="1"/>
  <c r="AJ627" i="6" s="1"/>
  <c r="AM627" i="6" s="1"/>
  <c r="AQ627" i="6" s="1"/>
  <c r="I626" i="6"/>
  <c r="G626" i="6"/>
  <c r="AI626" i="6" s="1"/>
  <c r="AJ626" i="6" s="1"/>
  <c r="AM626" i="6" s="1"/>
  <c r="AQ626" i="6" s="1"/>
  <c r="I625" i="6"/>
  <c r="G625" i="6"/>
  <c r="AI625" i="6" s="1"/>
  <c r="AJ625" i="6" s="1"/>
  <c r="AM625" i="6" s="1"/>
  <c r="AQ625" i="6" s="1"/>
  <c r="I624" i="6"/>
  <c r="G624" i="6"/>
  <c r="AI624" i="6" s="1"/>
  <c r="AJ624" i="6" s="1"/>
  <c r="AM624" i="6" s="1"/>
  <c r="AQ624" i="6" s="1"/>
  <c r="I623" i="6"/>
  <c r="G623" i="6"/>
  <c r="I622" i="6"/>
  <c r="G622" i="6"/>
  <c r="I621" i="6"/>
  <c r="G621" i="6"/>
  <c r="I620" i="6"/>
  <c r="G620" i="6"/>
  <c r="I619" i="6"/>
  <c r="G619" i="6"/>
  <c r="I618" i="6"/>
  <c r="G618" i="6"/>
  <c r="I617" i="6"/>
  <c r="G617" i="6"/>
  <c r="I616" i="6"/>
  <c r="G616" i="6"/>
  <c r="I615" i="6"/>
  <c r="G615" i="6"/>
  <c r="I614" i="6"/>
  <c r="G614" i="6"/>
  <c r="I613" i="6"/>
  <c r="G613" i="6"/>
  <c r="I612" i="6"/>
  <c r="G612" i="6"/>
  <c r="I611" i="6"/>
  <c r="G611" i="6"/>
  <c r="I610" i="6"/>
  <c r="G610" i="6"/>
  <c r="I609" i="6"/>
  <c r="G609" i="6"/>
  <c r="I608" i="6"/>
  <c r="G608" i="6"/>
  <c r="I607" i="6"/>
  <c r="G607" i="6"/>
  <c r="I606" i="6"/>
  <c r="G606" i="6"/>
  <c r="I605" i="6"/>
  <c r="G605" i="6"/>
  <c r="I604" i="6"/>
  <c r="G604" i="6"/>
  <c r="I603" i="6"/>
  <c r="G603" i="6"/>
  <c r="I602" i="6"/>
  <c r="G602" i="6"/>
  <c r="I601" i="6"/>
  <c r="G601" i="6"/>
  <c r="I600" i="6"/>
  <c r="G600" i="6"/>
  <c r="I599" i="6"/>
  <c r="G599" i="6"/>
  <c r="I598" i="6"/>
  <c r="G598" i="6"/>
  <c r="I597" i="6"/>
  <c r="G597" i="6"/>
  <c r="I596" i="6"/>
  <c r="G596" i="6"/>
  <c r="I595" i="6"/>
  <c r="G595" i="6"/>
  <c r="I594" i="6"/>
  <c r="G594" i="6"/>
  <c r="I593" i="6"/>
  <c r="G593" i="6"/>
  <c r="I592" i="6"/>
  <c r="G592" i="6"/>
  <c r="I591" i="6"/>
  <c r="G591" i="6"/>
  <c r="I590" i="6"/>
  <c r="G590" i="6"/>
  <c r="I589" i="6"/>
  <c r="G589" i="6"/>
  <c r="I588" i="6"/>
  <c r="G588" i="6"/>
  <c r="I587" i="6"/>
  <c r="G587" i="6"/>
  <c r="I586" i="6"/>
  <c r="G586" i="6"/>
  <c r="I585" i="6"/>
  <c r="G585" i="6"/>
  <c r="I584" i="6"/>
  <c r="G584" i="6"/>
  <c r="I583" i="6"/>
  <c r="G583" i="6"/>
  <c r="I582" i="6"/>
  <c r="G582" i="6"/>
  <c r="I581" i="6"/>
  <c r="G581" i="6"/>
  <c r="I580" i="6"/>
  <c r="G580" i="6"/>
  <c r="I579" i="6"/>
  <c r="G579" i="6"/>
  <c r="I578" i="6"/>
  <c r="G578" i="6"/>
  <c r="I577" i="6"/>
  <c r="G577" i="6"/>
  <c r="I576" i="6"/>
  <c r="G576" i="6"/>
  <c r="I575" i="6"/>
  <c r="G575" i="6"/>
  <c r="I574" i="6"/>
  <c r="G574" i="6"/>
  <c r="I573" i="6"/>
  <c r="G573" i="6"/>
  <c r="I572" i="6"/>
  <c r="G572" i="6"/>
  <c r="I571" i="6"/>
  <c r="G571" i="6"/>
  <c r="I570" i="6"/>
  <c r="G570" i="6"/>
  <c r="I569" i="6"/>
  <c r="G569" i="6"/>
  <c r="I568" i="6"/>
  <c r="G568" i="6"/>
  <c r="I567" i="6"/>
  <c r="G567" i="6"/>
  <c r="I566" i="6"/>
  <c r="G566" i="6"/>
  <c r="I565" i="6"/>
  <c r="G565" i="6"/>
  <c r="I564" i="6"/>
  <c r="G564" i="6"/>
  <c r="I563" i="6"/>
  <c r="G563" i="6"/>
  <c r="I562" i="6"/>
  <c r="G562" i="6"/>
  <c r="I561" i="6"/>
  <c r="G561" i="6"/>
  <c r="I560" i="6"/>
  <c r="G560" i="6"/>
  <c r="I559" i="6"/>
  <c r="G559" i="6"/>
  <c r="I558" i="6"/>
  <c r="G558" i="6"/>
  <c r="I557" i="6"/>
  <c r="G557" i="6"/>
  <c r="I556" i="6"/>
  <c r="G556" i="6"/>
  <c r="I555" i="6"/>
  <c r="G555" i="6"/>
  <c r="I554" i="6"/>
  <c r="G554" i="6"/>
  <c r="I553" i="6"/>
  <c r="G553" i="6"/>
  <c r="I552" i="6"/>
  <c r="G552" i="6"/>
  <c r="I551" i="6"/>
  <c r="G551" i="6"/>
  <c r="I550" i="6"/>
  <c r="G550" i="6"/>
  <c r="I549" i="6"/>
  <c r="G549" i="6"/>
  <c r="I548" i="6"/>
  <c r="G548" i="6"/>
  <c r="I547" i="6"/>
  <c r="G547" i="6"/>
  <c r="I546" i="6"/>
  <c r="G546" i="6"/>
  <c r="I545" i="6"/>
  <c r="G545" i="6"/>
  <c r="I544" i="6"/>
  <c r="G544" i="6"/>
  <c r="I543" i="6"/>
  <c r="G543" i="6"/>
  <c r="I542" i="6"/>
  <c r="G542" i="6"/>
  <c r="I541" i="6"/>
  <c r="G541" i="6"/>
  <c r="I540" i="6"/>
  <c r="G540" i="6"/>
  <c r="I539" i="6"/>
  <c r="G539" i="6"/>
  <c r="I538" i="6"/>
  <c r="G538" i="6"/>
  <c r="I537" i="6"/>
  <c r="G537" i="6"/>
  <c r="I536" i="6"/>
  <c r="G536" i="6"/>
  <c r="I535" i="6"/>
  <c r="G535" i="6"/>
  <c r="I534" i="6"/>
  <c r="G534" i="6"/>
  <c r="I533" i="6"/>
  <c r="G533" i="6"/>
  <c r="I532" i="6"/>
  <c r="G532" i="6"/>
  <c r="I531" i="6"/>
  <c r="G531" i="6"/>
  <c r="I530" i="6"/>
  <c r="G530" i="6"/>
  <c r="I529" i="6"/>
  <c r="G529" i="6"/>
  <c r="I528" i="6"/>
  <c r="G528" i="6"/>
  <c r="I527" i="6"/>
  <c r="G527" i="6"/>
  <c r="I526" i="6"/>
  <c r="G526" i="6"/>
  <c r="I525" i="6"/>
  <c r="G525" i="6"/>
  <c r="I524" i="6"/>
  <c r="G524" i="6"/>
  <c r="I523" i="6"/>
  <c r="G523" i="6"/>
  <c r="I522" i="6"/>
  <c r="G522" i="6"/>
  <c r="I521" i="6"/>
  <c r="G521" i="6"/>
  <c r="I520" i="6"/>
  <c r="G520" i="6"/>
  <c r="I519" i="6"/>
  <c r="G519" i="6"/>
  <c r="I518" i="6"/>
  <c r="G518" i="6"/>
  <c r="I517" i="6"/>
  <c r="G517" i="6"/>
  <c r="I516" i="6"/>
  <c r="G516" i="6"/>
  <c r="I515" i="6"/>
  <c r="G515" i="6"/>
  <c r="I514" i="6"/>
  <c r="G514" i="6"/>
  <c r="I513" i="6"/>
  <c r="G513" i="6"/>
  <c r="I512" i="6"/>
  <c r="G512" i="6"/>
  <c r="I511" i="6"/>
  <c r="G511" i="6"/>
  <c r="I510" i="6"/>
  <c r="G510" i="6"/>
  <c r="I509" i="6"/>
  <c r="G509" i="6"/>
  <c r="I508" i="6"/>
  <c r="G508" i="6"/>
  <c r="I507" i="6"/>
  <c r="G507" i="6"/>
  <c r="I506" i="6"/>
  <c r="G506" i="6"/>
  <c r="I505" i="6"/>
  <c r="G505" i="6"/>
  <c r="I504" i="6"/>
  <c r="G504" i="6"/>
  <c r="I503" i="6"/>
  <c r="G503" i="6"/>
  <c r="I502" i="6"/>
  <c r="G502" i="6"/>
  <c r="I501" i="6"/>
  <c r="G501" i="6"/>
  <c r="I500" i="6"/>
  <c r="G500" i="6"/>
  <c r="I499" i="6"/>
  <c r="G499" i="6"/>
  <c r="I498" i="6"/>
  <c r="G498" i="6"/>
  <c r="I497" i="6"/>
  <c r="G497" i="6"/>
  <c r="I496" i="6"/>
  <c r="G496" i="6"/>
  <c r="I495" i="6"/>
  <c r="G495" i="6"/>
  <c r="I494" i="6"/>
  <c r="G494" i="6"/>
  <c r="I493" i="6"/>
  <c r="G493" i="6"/>
  <c r="I492" i="6"/>
  <c r="G492" i="6"/>
  <c r="I491" i="6"/>
  <c r="G491" i="6"/>
  <c r="I490" i="6"/>
  <c r="G490" i="6"/>
  <c r="I489" i="6"/>
  <c r="G489" i="6"/>
  <c r="I488" i="6"/>
  <c r="G488" i="6"/>
  <c r="I487" i="6"/>
  <c r="G487" i="6"/>
  <c r="I486" i="6"/>
  <c r="G486" i="6"/>
  <c r="I485" i="6"/>
  <c r="G485" i="6"/>
  <c r="I484" i="6"/>
  <c r="G484" i="6"/>
  <c r="I483" i="6"/>
  <c r="G483" i="6"/>
  <c r="I482" i="6"/>
  <c r="G482" i="6"/>
  <c r="I481" i="6"/>
  <c r="G481" i="6"/>
  <c r="I480" i="6"/>
  <c r="G480" i="6"/>
  <c r="I479" i="6"/>
  <c r="G479" i="6"/>
  <c r="I478" i="6"/>
  <c r="G478" i="6"/>
  <c r="I477" i="6"/>
  <c r="G477" i="6"/>
  <c r="I476" i="6"/>
  <c r="G476" i="6"/>
  <c r="I475" i="6"/>
  <c r="G475" i="6"/>
  <c r="I474" i="6"/>
  <c r="G474" i="6"/>
  <c r="I473" i="6"/>
  <c r="G473" i="6"/>
  <c r="I472" i="6"/>
  <c r="G472" i="6"/>
  <c r="I471" i="6"/>
  <c r="G471" i="6"/>
  <c r="I470" i="6"/>
  <c r="G470" i="6"/>
  <c r="I469" i="6"/>
  <c r="G469" i="6"/>
  <c r="I468" i="6"/>
  <c r="G468" i="6"/>
  <c r="I467" i="6"/>
  <c r="G467" i="6"/>
  <c r="I466" i="6"/>
  <c r="G466" i="6"/>
  <c r="I465" i="6"/>
  <c r="G465" i="6"/>
  <c r="I464" i="6"/>
  <c r="G464" i="6"/>
  <c r="I463" i="6"/>
  <c r="G463" i="6"/>
  <c r="I462" i="6"/>
  <c r="G462" i="6"/>
  <c r="I461" i="6"/>
  <c r="G461" i="6"/>
  <c r="I460" i="6"/>
  <c r="G460" i="6"/>
  <c r="I459" i="6"/>
  <c r="G459" i="6"/>
  <c r="I458" i="6"/>
  <c r="G458" i="6"/>
  <c r="I457" i="6"/>
  <c r="G457" i="6"/>
  <c r="I456" i="6"/>
  <c r="G456" i="6"/>
  <c r="I455" i="6"/>
  <c r="G455" i="6"/>
  <c r="I454" i="6"/>
  <c r="G454" i="6"/>
  <c r="I453" i="6"/>
  <c r="G453" i="6"/>
  <c r="I452" i="6"/>
  <c r="G452" i="6"/>
  <c r="I451" i="6"/>
  <c r="G451" i="6"/>
  <c r="I450" i="6"/>
  <c r="G450" i="6"/>
  <c r="I449" i="6"/>
  <c r="G449" i="6"/>
  <c r="I448" i="6"/>
  <c r="G448" i="6"/>
  <c r="I447" i="6"/>
  <c r="G447" i="6"/>
  <c r="I446" i="6"/>
  <c r="G446" i="6"/>
  <c r="I445" i="6"/>
  <c r="G445" i="6"/>
  <c r="I444" i="6"/>
  <c r="G444" i="6"/>
  <c r="I443" i="6"/>
  <c r="G443" i="6"/>
  <c r="I442" i="6"/>
  <c r="G442" i="6"/>
  <c r="I441" i="6"/>
  <c r="G441" i="6"/>
  <c r="I440" i="6"/>
  <c r="G440" i="6"/>
  <c r="I439" i="6"/>
  <c r="G439" i="6"/>
  <c r="I438" i="6"/>
  <c r="G438" i="6"/>
  <c r="I437" i="6"/>
  <c r="G437" i="6"/>
  <c r="I436" i="6"/>
  <c r="G436" i="6"/>
  <c r="I435" i="6"/>
  <c r="G435" i="6"/>
  <c r="I434" i="6"/>
  <c r="G434" i="6"/>
  <c r="I433" i="6"/>
  <c r="G433" i="6"/>
  <c r="I432" i="6"/>
  <c r="G432" i="6"/>
  <c r="I431" i="6"/>
  <c r="G431" i="6"/>
  <c r="I430" i="6"/>
  <c r="G430" i="6"/>
  <c r="I429" i="6"/>
  <c r="G429" i="6"/>
  <c r="I428" i="6"/>
  <c r="G428" i="6"/>
  <c r="I427" i="6"/>
  <c r="G427" i="6"/>
  <c r="I426" i="6"/>
  <c r="G426" i="6"/>
  <c r="I425" i="6"/>
  <c r="G425" i="6"/>
  <c r="I424" i="6"/>
  <c r="G424" i="6"/>
  <c r="I423" i="6"/>
  <c r="G423" i="6"/>
  <c r="I422" i="6"/>
  <c r="G422" i="6"/>
  <c r="I421" i="6"/>
  <c r="G421" i="6"/>
  <c r="I420" i="6"/>
  <c r="G420" i="6"/>
  <c r="I419" i="6"/>
  <c r="G419" i="6"/>
  <c r="I418" i="6"/>
  <c r="G418" i="6"/>
  <c r="I417" i="6"/>
  <c r="G417" i="6"/>
  <c r="I416" i="6"/>
  <c r="G416" i="6"/>
  <c r="N416" i="6" s="1"/>
  <c r="O416" i="6" s="1"/>
  <c r="R416" i="6" s="1"/>
  <c r="I415" i="6"/>
  <c r="G415" i="6"/>
  <c r="U415" i="6" s="1"/>
  <c r="V415" i="6" s="1"/>
  <c r="Y415" i="6" s="1"/>
  <c r="I414" i="6"/>
  <c r="G414" i="6"/>
  <c r="I413" i="6"/>
  <c r="G413" i="6"/>
  <c r="U413" i="6" s="1"/>
  <c r="V413" i="6" s="1"/>
  <c r="Y413" i="6" s="1"/>
  <c r="I412" i="6"/>
  <c r="G412" i="6"/>
  <c r="I411" i="6"/>
  <c r="G411" i="6"/>
  <c r="U411" i="6" s="1"/>
  <c r="V411" i="6" s="1"/>
  <c r="Y411" i="6" s="1"/>
  <c r="I410" i="6"/>
  <c r="G410" i="6"/>
  <c r="I409" i="6"/>
  <c r="G409" i="6"/>
  <c r="U409" i="6" s="1"/>
  <c r="V409" i="6" s="1"/>
  <c r="Y409" i="6" s="1"/>
  <c r="I408" i="6"/>
  <c r="G408" i="6"/>
  <c r="I407" i="6"/>
  <c r="G407" i="6"/>
  <c r="U407" i="6" s="1"/>
  <c r="V407" i="6" s="1"/>
  <c r="Y407" i="6" s="1"/>
  <c r="I406" i="6"/>
  <c r="G406" i="6"/>
  <c r="I405" i="6"/>
  <c r="G405" i="6"/>
  <c r="U405" i="6" s="1"/>
  <c r="V405" i="6" s="1"/>
  <c r="Y405" i="6" s="1"/>
  <c r="I404" i="6"/>
  <c r="G404" i="6"/>
  <c r="I403" i="6"/>
  <c r="G403" i="6"/>
  <c r="U403" i="6" s="1"/>
  <c r="V403" i="6" s="1"/>
  <c r="Y403" i="6" s="1"/>
  <c r="I402" i="6"/>
  <c r="G402" i="6"/>
  <c r="I401" i="6"/>
  <c r="G401" i="6"/>
  <c r="U401" i="6" s="1"/>
  <c r="V401" i="6" s="1"/>
  <c r="Y401" i="6" s="1"/>
  <c r="I400" i="6"/>
  <c r="G400" i="6"/>
  <c r="I399" i="6"/>
  <c r="G399" i="6"/>
  <c r="U399" i="6" s="1"/>
  <c r="V399" i="6" s="1"/>
  <c r="Y399" i="6" s="1"/>
  <c r="I398" i="6"/>
  <c r="G398" i="6"/>
  <c r="I397" i="6"/>
  <c r="G397" i="6"/>
  <c r="U397" i="6" s="1"/>
  <c r="V397" i="6" s="1"/>
  <c r="Y397" i="6" s="1"/>
  <c r="I396" i="6"/>
  <c r="G396" i="6"/>
  <c r="I395" i="6"/>
  <c r="G395" i="6"/>
  <c r="U395" i="6" s="1"/>
  <c r="V395" i="6" s="1"/>
  <c r="Y395" i="6" s="1"/>
  <c r="I394" i="6"/>
  <c r="G394" i="6"/>
  <c r="I393" i="6"/>
  <c r="G393" i="6"/>
  <c r="U393" i="6" s="1"/>
  <c r="V393" i="6" s="1"/>
  <c r="Y393" i="6" s="1"/>
  <c r="I392" i="6"/>
  <c r="G392" i="6"/>
  <c r="I391" i="6"/>
  <c r="G391" i="6"/>
  <c r="U391" i="6" s="1"/>
  <c r="V391" i="6" s="1"/>
  <c r="Y391" i="6" s="1"/>
  <c r="I390" i="6"/>
  <c r="G390" i="6"/>
  <c r="I389" i="6"/>
  <c r="G389" i="6"/>
  <c r="U389" i="6" s="1"/>
  <c r="V389" i="6" s="1"/>
  <c r="Y389" i="6" s="1"/>
  <c r="I388" i="6"/>
  <c r="G388" i="6"/>
  <c r="I387" i="6"/>
  <c r="G387" i="6"/>
  <c r="U387" i="6" s="1"/>
  <c r="V387" i="6" s="1"/>
  <c r="Y387" i="6" s="1"/>
  <c r="I386" i="6"/>
  <c r="G386" i="6"/>
  <c r="I385" i="6"/>
  <c r="G385" i="6"/>
  <c r="U385" i="6" s="1"/>
  <c r="V385" i="6" s="1"/>
  <c r="Y385" i="6" s="1"/>
  <c r="I384" i="6"/>
  <c r="G384" i="6"/>
  <c r="I383" i="6"/>
  <c r="G383" i="6"/>
  <c r="U383" i="6" s="1"/>
  <c r="V383" i="6" s="1"/>
  <c r="Y383" i="6" s="1"/>
  <c r="I382" i="6"/>
  <c r="G382" i="6"/>
  <c r="I381" i="6"/>
  <c r="G381" i="6"/>
  <c r="U381" i="6" s="1"/>
  <c r="V381" i="6" s="1"/>
  <c r="Y381" i="6" s="1"/>
  <c r="I380" i="6"/>
  <c r="G380" i="6"/>
  <c r="I379" i="6"/>
  <c r="G379" i="6"/>
  <c r="U379" i="6" s="1"/>
  <c r="V379" i="6" s="1"/>
  <c r="Y379" i="6" s="1"/>
  <c r="I378" i="6"/>
  <c r="G378" i="6"/>
  <c r="I377" i="6"/>
  <c r="G377" i="6"/>
  <c r="U377" i="6" s="1"/>
  <c r="V377" i="6" s="1"/>
  <c r="Y377" i="6" s="1"/>
  <c r="I376" i="6"/>
  <c r="G376" i="6"/>
  <c r="I375" i="6"/>
  <c r="G375" i="6"/>
  <c r="U375" i="6" s="1"/>
  <c r="V375" i="6" s="1"/>
  <c r="Y375" i="6" s="1"/>
  <c r="I374" i="6"/>
  <c r="G374" i="6"/>
  <c r="I373" i="6"/>
  <c r="G373" i="6"/>
  <c r="U373" i="6" s="1"/>
  <c r="V373" i="6" s="1"/>
  <c r="Y373" i="6" s="1"/>
  <c r="I372" i="6"/>
  <c r="G372" i="6"/>
  <c r="I371" i="6"/>
  <c r="G371" i="6"/>
  <c r="U371" i="6" s="1"/>
  <c r="V371" i="6" s="1"/>
  <c r="Y371" i="6" s="1"/>
  <c r="I370" i="6"/>
  <c r="G370" i="6"/>
  <c r="I369" i="6"/>
  <c r="G369" i="6"/>
  <c r="U369" i="6" s="1"/>
  <c r="V369" i="6" s="1"/>
  <c r="Y369" i="6" s="1"/>
  <c r="I368" i="6"/>
  <c r="G368" i="6"/>
  <c r="I367" i="6"/>
  <c r="G367" i="6"/>
  <c r="U367" i="6" s="1"/>
  <c r="V367" i="6" s="1"/>
  <c r="Y367" i="6" s="1"/>
  <c r="I366" i="6"/>
  <c r="G366" i="6"/>
  <c r="I365" i="6"/>
  <c r="G365" i="6"/>
  <c r="U365" i="6" s="1"/>
  <c r="V365" i="6" s="1"/>
  <c r="Y365" i="6" s="1"/>
  <c r="I364" i="6"/>
  <c r="G364" i="6"/>
  <c r="I363" i="6"/>
  <c r="G363" i="6"/>
  <c r="U363" i="6" s="1"/>
  <c r="V363" i="6" s="1"/>
  <c r="Y363" i="6" s="1"/>
  <c r="I362" i="6"/>
  <c r="G362" i="6"/>
  <c r="I361" i="6"/>
  <c r="G361" i="6"/>
  <c r="U361" i="6" s="1"/>
  <c r="V361" i="6" s="1"/>
  <c r="Y361" i="6" s="1"/>
  <c r="I360" i="6"/>
  <c r="G360" i="6"/>
  <c r="I359" i="6"/>
  <c r="G359" i="6"/>
  <c r="U359" i="6" s="1"/>
  <c r="V359" i="6" s="1"/>
  <c r="Y359" i="6" s="1"/>
  <c r="I358" i="6"/>
  <c r="G358" i="6"/>
  <c r="I357" i="6"/>
  <c r="G357" i="6"/>
  <c r="U357" i="6" s="1"/>
  <c r="V357" i="6" s="1"/>
  <c r="Y357" i="6" s="1"/>
  <c r="I356" i="6"/>
  <c r="G356" i="6"/>
  <c r="I355" i="6"/>
  <c r="G355" i="6"/>
  <c r="U355" i="6" s="1"/>
  <c r="V355" i="6" s="1"/>
  <c r="Y355" i="6" s="1"/>
  <c r="I354" i="6"/>
  <c r="G354" i="6"/>
  <c r="I353" i="6"/>
  <c r="G353" i="6"/>
  <c r="U353" i="6" s="1"/>
  <c r="V353" i="6" s="1"/>
  <c r="Y353" i="6" s="1"/>
  <c r="I352" i="6"/>
  <c r="G352" i="6"/>
  <c r="I351" i="6"/>
  <c r="G351" i="6"/>
  <c r="U351" i="6" s="1"/>
  <c r="V351" i="6" s="1"/>
  <c r="Y351" i="6" s="1"/>
  <c r="I350" i="6"/>
  <c r="G350" i="6"/>
  <c r="I349" i="6"/>
  <c r="G349" i="6"/>
  <c r="U349" i="6" s="1"/>
  <c r="V349" i="6" s="1"/>
  <c r="Y349" i="6" s="1"/>
  <c r="I348" i="6"/>
  <c r="G348" i="6"/>
  <c r="I347" i="6"/>
  <c r="G347" i="6"/>
  <c r="U347" i="6" s="1"/>
  <c r="V347" i="6" s="1"/>
  <c r="Y347" i="6" s="1"/>
  <c r="I346" i="6"/>
  <c r="G346" i="6"/>
  <c r="I345" i="6"/>
  <c r="G345" i="6"/>
  <c r="U345" i="6" s="1"/>
  <c r="V345" i="6" s="1"/>
  <c r="Y345" i="6" s="1"/>
  <c r="I344" i="6"/>
  <c r="G344" i="6"/>
  <c r="I343" i="6"/>
  <c r="G343" i="6"/>
  <c r="U343" i="6" s="1"/>
  <c r="V343" i="6" s="1"/>
  <c r="Y343" i="6" s="1"/>
  <c r="I342" i="6"/>
  <c r="G342" i="6"/>
  <c r="I341" i="6"/>
  <c r="G341" i="6"/>
  <c r="U341" i="6" s="1"/>
  <c r="V341" i="6" s="1"/>
  <c r="Y341" i="6" s="1"/>
  <c r="I340" i="6"/>
  <c r="G340" i="6"/>
  <c r="I339" i="6"/>
  <c r="G339" i="6"/>
  <c r="U339" i="6" s="1"/>
  <c r="V339" i="6" s="1"/>
  <c r="Y339" i="6" s="1"/>
  <c r="I338" i="6"/>
  <c r="G338" i="6"/>
  <c r="I337" i="6"/>
  <c r="G337" i="6"/>
  <c r="U337" i="6" s="1"/>
  <c r="V337" i="6" s="1"/>
  <c r="Y337" i="6" s="1"/>
  <c r="I336" i="6"/>
  <c r="G336" i="6"/>
  <c r="I335" i="6"/>
  <c r="G335" i="6"/>
  <c r="U335" i="6" s="1"/>
  <c r="V335" i="6" s="1"/>
  <c r="Y335" i="6" s="1"/>
  <c r="I334" i="6"/>
  <c r="G334" i="6"/>
  <c r="I333" i="6"/>
  <c r="G333" i="6"/>
  <c r="U333" i="6" s="1"/>
  <c r="V333" i="6" s="1"/>
  <c r="Y333" i="6" s="1"/>
  <c r="I332" i="6"/>
  <c r="G332" i="6"/>
  <c r="I331" i="6"/>
  <c r="G331" i="6"/>
  <c r="U331" i="6" s="1"/>
  <c r="V331" i="6" s="1"/>
  <c r="Y331" i="6" s="1"/>
  <c r="I330" i="6"/>
  <c r="G330" i="6"/>
  <c r="I329" i="6"/>
  <c r="G329" i="6"/>
  <c r="U329" i="6" s="1"/>
  <c r="V329" i="6" s="1"/>
  <c r="Y329" i="6" s="1"/>
  <c r="I328" i="6"/>
  <c r="G328" i="6"/>
  <c r="I327" i="6"/>
  <c r="G327" i="6"/>
  <c r="U327" i="6" s="1"/>
  <c r="V327" i="6" s="1"/>
  <c r="Y327" i="6" s="1"/>
  <c r="I326" i="6"/>
  <c r="G326" i="6"/>
  <c r="I325" i="6"/>
  <c r="G325" i="6"/>
  <c r="U325" i="6" s="1"/>
  <c r="V325" i="6" s="1"/>
  <c r="Y325" i="6" s="1"/>
  <c r="I324" i="6"/>
  <c r="G324" i="6"/>
  <c r="I323" i="6"/>
  <c r="G323" i="6"/>
  <c r="U323" i="6" s="1"/>
  <c r="V323" i="6" s="1"/>
  <c r="Y323" i="6" s="1"/>
  <c r="I322" i="6"/>
  <c r="G322" i="6"/>
  <c r="I321" i="6"/>
  <c r="G321" i="6"/>
  <c r="U321" i="6" s="1"/>
  <c r="V321" i="6" s="1"/>
  <c r="Y321" i="6" s="1"/>
  <c r="I320" i="6"/>
  <c r="G320" i="6"/>
  <c r="I319" i="6"/>
  <c r="G319" i="6"/>
  <c r="U319" i="6" s="1"/>
  <c r="V319" i="6" s="1"/>
  <c r="Y319" i="6" s="1"/>
  <c r="I318" i="6"/>
  <c r="G318" i="6"/>
  <c r="I317" i="6"/>
  <c r="G317" i="6"/>
  <c r="U317" i="6" s="1"/>
  <c r="V317" i="6" s="1"/>
  <c r="Y317" i="6" s="1"/>
  <c r="I316" i="6"/>
  <c r="G316" i="6"/>
  <c r="I315" i="6"/>
  <c r="G315" i="6"/>
  <c r="U315" i="6" s="1"/>
  <c r="V315" i="6" s="1"/>
  <c r="Y315" i="6" s="1"/>
  <c r="I314" i="6"/>
  <c r="G314" i="6"/>
  <c r="I313" i="6"/>
  <c r="G313" i="6"/>
  <c r="U313" i="6" s="1"/>
  <c r="V313" i="6" s="1"/>
  <c r="Y313" i="6" s="1"/>
  <c r="I312" i="6"/>
  <c r="G312" i="6"/>
  <c r="I311" i="6"/>
  <c r="G311" i="6"/>
  <c r="U311" i="6" s="1"/>
  <c r="V311" i="6" s="1"/>
  <c r="Y311" i="6" s="1"/>
  <c r="I310" i="6"/>
  <c r="G310" i="6"/>
  <c r="I309" i="6"/>
  <c r="G309" i="6"/>
  <c r="I308" i="6"/>
  <c r="G308" i="6"/>
  <c r="I307" i="6"/>
  <c r="G307" i="6"/>
  <c r="I306" i="6"/>
  <c r="G306" i="6"/>
  <c r="N306" i="6" s="1"/>
  <c r="O306" i="6" s="1"/>
  <c r="R306" i="6" s="1"/>
  <c r="I305" i="6"/>
  <c r="G305" i="6"/>
  <c r="I304" i="6"/>
  <c r="G304" i="6"/>
  <c r="I303" i="6"/>
  <c r="G303" i="6"/>
  <c r="I302" i="6"/>
  <c r="G302" i="6"/>
  <c r="I301" i="6"/>
  <c r="G301" i="6"/>
  <c r="I300" i="6"/>
  <c r="G300" i="6"/>
  <c r="I299" i="6"/>
  <c r="G299" i="6"/>
  <c r="I298" i="6"/>
  <c r="G298" i="6"/>
  <c r="I297" i="6"/>
  <c r="G297" i="6"/>
  <c r="I296" i="6"/>
  <c r="G296" i="6"/>
  <c r="I295" i="6"/>
  <c r="G295" i="6"/>
  <c r="I294" i="6"/>
  <c r="G294" i="6"/>
  <c r="I293" i="6"/>
  <c r="G293" i="6"/>
  <c r="AI293" i="6" s="1"/>
  <c r="AJ293" i="6" s="1"/>
  <c r="AM293" i="6" s="1"/>
  <c r="AQ293" i="6" s="1"/>
  <c r="I292" i="6"/>
  <c r="G292" i="6"/>
  <c r="AI292" i="6" s="1"/>
  <c r="AJ292" i="6" s="1"/>
  <c r="AM292" i="6" s="1"/>
  <c r="AQ292" i="6" s="1"/>
  <c r="I291" i="6"/>
  <c r="G291" i="6"/>
  <c r="AI291" i="6" s="1"/>
  <c r="AJ291" i="6" s="1"/>
  <c r="AM291" i="6" s="1"/>
  <c r="AQ291" i="6" s="1"/>
  <c r="I290" i="6"/>
  <c r="G290" i="6"/>
  <c r="AI290" i="6" s="1"/>
  <c r="AJ290" i="6" s="1"/>
  <c r="AM290" i="6" s="1"/>
  <c r="AQ290" i="6" s="1"/>
  <c r="I289" i="6"/>
  <c r="G289" i="6"/>
  <c r="AI289" i="6" s="1"/>
  <c r="AJ289" i="6" s="1"/>
  <c r="AM289" i="6" s="1"/>
  <c r="AQ289" i="6" s="1"/>
  <c r="I288" i="6"/>
  <c r="G288" i="6"/>
  <c r="AI288" i="6" s="1"/>
  <c r="AJ288" i="6" s="1"/>
  <c r="AM288" i="6" s="1"/>
  <c r="AQ288" i="6" s="1"/>
  <c r="I287" i="6"/>
  <c r="G287" i="6"/>
  <c r="AI287" i="6" s="1"/>
  <c r="AJ287" i="6" s="1"/>
  <c r="AM287" i="6" s="1"/>
  <c r="AQ287" i="6" s="1"/>
  <c r="I286" i="6"/>
  <c r="G286" i="6"/>
  <c r="AI286" i="6" s="1"/>
  <c r="AJ286" i="6" s="1"/>
  <c r="AM286" i="6" s="1"/>
  <c r="AQ286" i="6" s="1"/>
  <c r="I285" i="6"/>
  <c r="G285" i="6"/>
  <c r="AI285" i="6" s="1"/>
  <c r="AJ285" i="6" s="1"/>
  <c r="AM285" i="6" s="1"/>
  <c r="AQ285" i="6" s="1"/>
  <c r="I284" i="6"/>
  <c r="G284" i="6"/>
  <c r="AI284" i="6" s="1"/>
  <c r="AJ284" i="6" s="1"/>
  <c r="AM284" i="6" s="1"/>
  <c r="AQ284" i="6" s="1"/>
  <c r="I283" i="6"/>
  <c r="G283" i="6"/>
  <c r="AI283" i="6" s="1"/>
  <c r="AJ283" i="6" s="1"/>
  <c r="AM283" i="6" s="1"/>
  <c r="AQ283" i="6" s="1"/>
  <c r="I282" i="6"/>
  <c r="G282" i="6"/>
  <c r="AI282" i="6" s="1"/>
  <c r="AJ282" i="6" s="1"/>
  <c r="AM282" i="6" s="1"/>
  <c r="AQ282" i="6" s="1"/>
  <c r="I281" i="6"/>
  <c r="G281" i="6"/>
  <c r="AI281" i="6" s="1"/>
  <c r="AJ281" i="6" s="1"/>
  <c r="AM281" i="6" s="1"/>
  <c r="AQ281" i="6" s="1"/>
  <c r="I280" i="6"/>
  <c r="G280" i="6"/>
  <c r="AI280" i="6" s="1"/>
  <c r="AJ280" i="6" s="1"/>
  <c r="AM280" i="6" s="1"/>
  <c r="AQ280" i="6" s="1"/>
  <c r="I279" i="6"/>
  <c r="G279" i="6"/>
  <c r="AI279" i="6" s="1"/>
  <c r="AJ279" i="6" s="1"/>
  <c r="AM279" i="6" s="1"/>
  <c r="AQ279" i="6" s="1"/>
  <c r="I278" i="6"/>
  <c r="G278" i="6"/>
  <c r="AI278" i="6" s="1"/>
  <c r="AJ278" i="6" s="1"/>
  <c r="AM278" i="6" s="1"/>
  <c r="AQ278" i="6" s="1"/>
  <c r="I277" i="6"/>
  <c r="G277" i="6"/>
  <c r="AI277" i="6" s="1"/>
  <c r="AJ277" i="6" s="1"/>
  <c r="AM277" i="6" s="1"/>
  <c r="AQ277" i="6" s="1"/>
  <c r="I276" i="6"/>
  <c r="G276" i="6"/>
  <c r="AI276" i="6" s="1"/>
  <c r="AJ276" i="6" s="1"/>
  <c r="AM276" i="6" s="1"/>
  <c r="AQ276" i="6" s="1"/>
  <c r="I275" i="6"/>
  <c r="G275" i="6"/>
  <c r="AI275" i="6" s="1"/>
  <c r="AJ275" i="6" s="1"/>
  <c r="AM275" i="6" s="1"/>
  <c r="AQ275" i="6" s="1"/>
  <c r="I274" i="6"/>
  <c r="G274" i="6"/>
  <c r="AI274" i="6" s="1"/>
  <c r="AJ274" i="6" s="1"/>
  <c r="AM274" i="6" s="1"/>
  <c r="AQ274" i="6" s="1"/>
  <c r="I273" i="6"/>
  <c r="G273" i="6"/>
  <c r="AI273" i="6" s="1"/>
  <c r="AJ273" i="6" s="1"/>
  <c r="AM273" i="6" s="1"/>
  <c r="AQ273" i="6" s="1"/>
  <c r="I272" i="6"/>
  <c r="G272" i="6"/>
  <c r="AI272" i="6" s="1"/>
  <c r="AJ272" i="6" s="1"/>
  <c r="AM272" i="6" s="1"/>
  <c r="AQ272" i="6" s="1"/>
  <c r="I271" i="6"/>
  <c r="G271" i="6"/>
  <c r="AI271" i="6" s="1"/>
  <c r="AJ271" i="6" s="1"/>
  <c r="AM271" i="6" s="1"/>
  <c r="AQ271" i="6" s="1"/>
  <c r="I270" i="6"/>
  <c r="G270" i="6"/>
  <c r="AI270" i="6" s="1"/>
  <c r="AJ270" i="6" s="1"/>
  <c r="AM270" i="6" s="1"/>
  <c r="AQ270" i="6" s="1"/>
  <c r="I269" i="6"/>
  <c r="G269" i="6"/>
  <c r="AI269" i="6" s="1"/>
  <c r="AJ269" i="6" s="1"/>
  <c r="AM269" i="6" s="1"/>
  <c r="AQ269" i="6" s="1"/>
  <c r="I268" i="6"/>
  <c r="G268" i="6"/>
  <c r="AI268" i="6" s="1"/>
  <c r="AJ268" i="6" s="1"/>
  <c r="AM268" i="6" s="1"/>
  <c r="AQ268" i="6" s="1"/>
  <c r="I267" i="6"/>
  <c r="G267" i="6"/>
  <c r="AI267" i="6" s="1"/>
  <c r="AJ267" i="6" s="1"/>
  <c r="AM267" i="6" s="1"/>
  <c r="AQ267" i="6" s="1"/>
  <c r="I266" i="6"/>
  <c r="G266" i="6"/>
  <c r="AI266" i="6" s="1"/>
  <c r="AJ266" i="6" s="1"/>
  <c r="AM266" i="6" s="1"/>
  <c r="AQ266" i="6" s="1"/>
  <c r="I265" i="6"/>
  <c r="G265" i="6"/>
  <c r="AI265" i="6" s="1"/>
  <c r="AJ265" i="6" s="1"/>
  <c r="AM265" i="6" s="1"/>
  <c r="AQ265" i="6" s="1"/>
  <c r="I264" i="6"/>
  <c r="G264" i="6"/>
  <c r="AI264" i="6" s="1"/>
  <c r="AJ264" i="6" s="1"/>
  <c r="AM264" i="6" s="1"/>
  <c r="AQ264" i="6" s="1"/>
  <c r="I263" i="6"/>
  <c r="G263" i="6"/>
  <c r="AI263" i="6" s="1"/>
  <c r="AJ263" i="6" s="1"/>
  <c r="AM263" i="6" s="1"/>
  <c r="AQ263" i="6" s="1"/>
  <c r="I262" i="6"/>
  <c r="G262" i="6"/>
  <c r="AI262" i="6" s="1"/>
  <c r="AJ262" i="6" s="1"/>
  <c r="AM262" i="6" s="1"/>
  <c r="AQ262" i="6" s="1"/>
  <c r="I261" i="6"/>
  <c r="G261" i="6"/>
  <c r="AI261" i="6" s="1"/>
  <c r="AJ261" i="6" s="1"/>
  <c r="AM261" i="6" s="1"/>
  <c r="AQ261" i="6" s="1"/>
  <c r="I260" i="6"/>
  <c r="G260" i="6"/>
  <c r="AI260" i="6" s="1"/>
  <c r="AJ260" i="6" s="1"/>
  <c r="AM260" i="6" s="1"/>
  <c r="AQ260" i="6" s="1"/>
  <c r="I259" i="6"/>
  <c r="G259" i="6"/>
  <c r="AI259" i="6" s="1"/>
  <c r="AJ259" i="6" s="1"/>
  <c r="AM259" i="6" s="1"/>
  <c r="AQ259" i="6" s="1"/>
  <c r="I258" i="6"/>
  <c r="G258" i="6"/>
  <c r="AI258" i="6" s="1"/>
  <c r="AJ258" i="6" s="1"/>
  <c r="AM258" i="6" s="1"/>
  <c r="AQ258" i="6" s="1"/>
  <c r="I257" i="6"/>
  <c r="G257" i="6"/>
  <c r="AI257" i="6" s="1"/>
  <c r="AJ257" i="6" s="1"/>
  <c r="AM257" i="6" s="1"/>
  <c r="AQ257" i="6" s="1"/>
  <c r="I256" i="6"/>
  <c r="G256" i="6"/>
  <c r="AI256" i="6" s="1"/>
  <c r="AJ256" i="6" s="1"/>
  <c r="AM256" i="6" s="1"/>
  <c r="AQ256" i="6" s="1"/>
  <c r="I255" i="6"/>
  <c r="G255" i="6"/>
  <c r="AI255" i="6" s="1"/>
  <c r="AJ255" i="6" s="1"/>
  <c r="AM255" i="6" s="1"/>
  <c r="AQ255" i="6" s="1"/>
  <c r="I254" i="6"/>
  <c r="G254" i="6"/>
  <c r="AI254" i="6" s="1"/>
  <c r="AJ254" i="6" s="1"/>
  <c r="AM254" i="6" s="1"/>
  <c r="AQ254" i="6" s="1"/>
  <c r="I253" i="6"/>
  <c r="G253" i="6"/>
  <c r="AI253" i="6" s="1"/>
  <c r="AJ253" i="6" s="1"/>
  <c r="AM253" i="6" s="1"/>
  <c r="AQ253" i="6" s="1"/>
  <c r="I252" i="6"/>
  <c r="G252" i="6"/>
  <c r="AI252" i="6" s="1"/>
  <c r="AJ252" i="6" s="1"/>
  <c r="AM252" i="6" s="1"/>
  <c r="AQ252" i="6" s="1"/>
  <c r="I251" i="6"/>
  <c r="G251" i="6"/>
  <c r="AI251" i="6" s="1"/>
  <c r="AJ251" i="6" s="1"/>
  <c r="AM251" i="6" s="1"/>
  <c r="AQ251" i="6" s="1"/>
  <c r="I250" i="6"/>
  <c r="G250" i="6"/>
  <c r="AI250" i="6" s="1"/>
  <c r="AJ250" i="6" s="1"/>
  <c r="AM250" i="6" s="1"/>
  <c r="AQ250" i="6" s="1"/>
  <c r="I249" i="6"/>
  <c r="G249" i="6"/>
  <c r="AI249" i="6" s="1"/>
  <c r="AJ249" i="6" s="1"/>
  <c r="AM249" i="6" s="1"/>
  <c r="AQ249" i="6" s="1"/>
  <c r="I248" i="6"/>
  <c r="G248" i="6"/>
  <c r="AI248" i="6" s="1"/>
  <c r="AJ248" i="6" s="1"/>
  <c r="AM248" i="6" s="1"/>
  <c r="AQ248" i="6" s="1"/>
  <c r="I247" i="6"/>
  <c r="G247" i="6"/>
  <c r="AI247" i="6" s="1"/>
  <c r="AJ247" i="6" s="1"/>
  <c r="AM247" i="6" s="1"/>
  <c r="AQ247" i="6" s="1"/>
  <c r="I246" i="6"/>
  <c r="G246" i="6"/>
  <c r="AI246" i="6" s="1"/>
  <c r="AJ246" i="6" s="1"/>
  <c r="AM246" i="6" s="1"/>
  <c r="AQ246" i="6" s="1"/>
  <c r="I245" i="6"/>
  <c r="G245" i="6"/>
  <c r="AI245" i="6" s="1"/>
  <c r="AJ245" i="6" s="1"/>
  <c r="AM245" i="6" s="1"/>
  <c r="AQ245" i="6" s="1"/>
  <c r="I244" i="6"/>
  <c r="G244" i="6"/>
  <c r="AI244" i="6" s="1"/>
  <c r="AJ244" i="6" s="1"/>
  <c r="AM244" i="6" s="1"/>
  <c r="AQ244" i="6" s="1"/>
  <c r="I243" i="6"/>
  <c r="G243" i="6"/>
  <c r="AI243" i="6" s="1"/>
  <c r="AJ243" i="6" s="1"/>
  <c r="AM243" i="6" s="1"/>
  <c r="AQ243" i="6" s="1"/>
  <c r="I242" i="6"/>
  <c r="G242" i="6"/>
  <c r="AI242" i="6" s="1"/>
  <c r="AJ242" i="6" s="1"/>
  <c r="AM242" i="6" s="1"/>
  <c r="AQ242" i="6" s="1"/>
  <c r="I241" i="6"/>
  <c r="G241" i="6"/>
  <c r="AI241" i="6" s="1"/>
  <c r="AJ241" i="6" s="1"/>
  <c r="AM241" i="6" s="1"/>
  <c r="AQ241" i="6" s="1"/>
  <c r="I240" i="6"/>
  <c r="G240" i="6"/>
  <c r="AI240" i="6" s="1"/>
  <c r="AJ240" i="6" s="1"/>
  <c r="AM240" i="6" s="1"/>
  <c r="AQ240" i="6" s="1"/>
  <c r="I239" i="6"/>
  <c r="G239" i="6"/>
  <c r="AI239" i="6" s="1"/>
  <c r="AJ239" i="6" s="1"/>
  <c r="AM239" i="6" s="1"/>
  <c r="AQ239" i="6" s="1"/>
  <c r="I238" i="6"/>
  <c r="G238" i="6"/>
  <c r="AI238" i="6" s="1"/>
  <c r="AJ238" i="6" s="1"/>
  <c r="AM238" i="6" s="1"/>
  <c r="AQ238" i="6" s="1"/>
  <c r="I237" i="6"/>
  <c r="G237" i="6"/>
  <c r="AI237" i="6" s="1"/>
  <c r="AJ237" i="6" s="1"/>
  <c r="AM237" i="6" s="1"/>
  <c r="AQ237" i="6" s="1"/>
  <c r="I236" i="6"/>
  <c r="G236" i="6"/>
  <c r="AI236" i="6" s="1"/>
  <c r="AJ236" i="6" s="1"/>
  <c r="AM236" i="6" s="1"/>
  <c r="AQ236" i="6" s="1"/>
  <c r="I235" i="6"/>
  <c r="G235" i="6"/>
  <c r="AI235" i="6" s="1"/>
  <c r="AJ235" i="6" s="1"/>
  <c r="AM235" i="6" s="1"/>
  <c r="AQ235" i="6" s="1"/>
  <c r="I234" i="6"/>
  <c r="G234" i="6"/>
  <c r="AI234" i="6" s="1"/>
  <c r="AJ234" i="6" s="1"/>
  <c r="AM234" i="6" s="1"/>
  <c r="AQ234" i="6" s="1"/>
  <c r="I233" i="6"/>
  <c r="G233" i="6"/>
  <c r="AI233" i="6" s="1"/>
  <c r="AJ233" i="6" s="1"/>
  <c r="AM233" i="6" s="1"/>
  <c r="AQ233" i="6" s="1"/>
  <c r="I232" i="6"/>
  <c r="G232" i="6"/>
  <c r="AI232" i="6" s="1"/>
  <c r="AJ232" i="6" s="1"/>
  <c r="AM232" i="6" s="1"/>
  <c r="AQ232" i="6" s="1"/>
  <c r="I231" i="6"/>
  <c r="G231" i="6"/>
  <c r="AI231" i="6" s="1"/>
  <c r="AJ231" i="6" s="1"/>
  <c r="AM231" i="6" s="1"/>
  <c r="AQ231" i="6" s="1"/>
  <c r="I230" i="6"/>
  <c r="G230" i="6"/>
  <c r="AI230" i="6" s="1"/>
  <c r="AJ230" i="6" s="1"/>
  <c r="AM230" i="6" s="1"/>
  <c r="AQ230" i="6" s="1"/>
  <c r="I229" i="6"/>
  <c r="G229" i="6"/>
  <c r="AI229" i="6" s="1"/>
  <c r="AJ229" i="6" s="1"/>
  <c r="AM229" i="6" s="1"/>
  <c r="AQ229" i="6" s="1"/>
  <c r="I228" i="6"/>
  <c r="G228" i="6"/>
  <c r="AI228" i="6" s="1"/>
  <c r="AJ228" i="6" s="1"/>
  <c r="AM228" i="6" s="1"/>
  <c r="AQ228" i="6" s="1"/>
  <c r="I227" i="6"/>
  <c r="G227" i="6"/>
  <c r="AI227" i="6" s="1"/>
  <c r="AJ227" i="6" s="1"/>
  <c r="AM227" i="6" s="1"/>
  <c r="AQ227" i="6" s="1"/>
  <c r="I226" i="6"/>
  <c r="G226" i="6"/>
  <c r="AI226" i="6" s="1"/>
  <c r="AJ226" i="6" s="1"/>
  <c r="AM226" i="6" s="1"/>
  <c r="AQ226" i="6" s="1"/>
  <c r="I225" i="6"/>
  <c r="G225" i="6"/>
  <c r="AI225" i="6" s="1"/>
  <c r="AJ225" i="6" s="1"/>
  <c r="AM225" i="6" s="1"/>
  <c r="AQ225" i="6" s="1"/>
  <c r="I224" i="6"/>
  <c r="G224" i="6"/>
  <c r="AI224" i="6" s="1"/>
  <c r="AJ224" i="6" s="1"/>
  <c r="AM224" i="6" s="1"/>
  <c r="AQ224" i="6" s="1"/>
  <c r="I223" i="6"/>
  <c r="G223" i="6"/>
  <c r="AI223" i="6" s="1"/>
  <c r="AJ223" i="6" s="1"/>
  <c r="AM223" i="6" s="1"/>
  <c r="AQ223" i="6" s="1"/>
  <c r="I222" i="6"/>
  <c r="G222" i="6"/>
  <c r="AI222" i="6" s="1"/>
  <c r="AJ222" i="6" s="1"/>
  <c r="AM222" i="6" s="1"/>
  <c r="AQ222" i="6" s="1"/>
  <c r="I221" i="6"/>
  <c r="G221" i="6"/>
  <c r="AI221" i="6" s="1"/>
  <c r="AJ221" i="6" s="1"/>
  <c r="AM221" i="6" s="1"/>
  <c r="AQ221" i="6" s="1"/>
  <c r="I220" i="6"/>
  <c r="G220" i="6"/>
  <c r="I219" i="6"/>
  <c r="G219" i="6"/>
  <c r="AB219" i="6" s="1"/>
  <c r="I218" i="6"/>
  <c r="G218" i="6"/>
  <c r="AB218" i="6" s="1"/>
  <c r="I217" i="6"/>
  <c r="G217" i="6"/>
  <c r="AB217" i="6" s="1"/>
  <c r="I216" i="6"/>
  <c r="G216" i="6"/>
  <c r="AB216" i="6" s="1"/>
  <c r="I215" i="6"/>
  <c r="G215" i="6"/>
  <c r="AB215" i="6" s="1"/>
  <c r="I214" i="6"/>
  <c r="G214" i="6"/>
  <c r="AB214" i="6" s="1"/>
  <c r="I213" i="6"/>
  <c r="G213" i="6"/>
  <c r="AB213" i="6" s="1"/>
  <c r="I212" i="6"/>
  <c r="G212" i="6"/>
  <c r="AB212" i="6" s="1"/>
  <c r="I211" i="6"/>
  <c r="G211" i="6"/>
  <c r="AB211" i="6" s="1"/>
  <c r="I210" i="6"/>
  <c r="G210" i="6"/>
  <c r="AB210" i="6" s="1"/>
  <c r="I209" i="6"/>
  <c r="G209" i="6"/>
  <c r="AB209" i="6" s="1"/>
  <c r="I208" i="6"/>
  <c r="G208" i="6"/>
  <c r="AB208" i="6" s="1"/>
  <c r="I207" i="6"/>
  <c r="G207" i="6"/>
  <c r="AB207" i="6" s="1"/>
  <c r="I206" i="6"/>
  <c r="G206" i="6"/>
  <c r="AB206" i="6" s="1"/>
  <c r="I205" i="6"/>
  <c r="G205" i="6"/>
  <c r="AB205" i="6" s="1"/>
  <c r="I204" i="6"/>
  <c r="G204" i="6"/>
  <c r="AB204" i="6" s="1"/>
  <c r="I203" i="6"/>
  <c r="G203" i="6"/>
  <c r="AB203" i="6" s="1"/>
  <c r="I202" i="6"/>
  <c r="G202" i="6"/>
  <c r="AB202" i="6" s="1"/>
  <c r="I201" i="6"/>
  <c r="G201" i="6"/>
  <c r="AB201" i="6" s="1"/>
  <c r="I200" i="6"/>
  <c r="G200" i="6"/>
  <c r="AB200" i="6" s="1"/>
  <c r="I199" i="6"/>
  <c r="G199" i="6"/>
  <c r="AB199" i="6" s="1"/>
  <c r="I198" i="6"/>
  <c r="G198" i="6"/>
  <c r="AB198" i="6" s="1"/>
  <c r="I197" i="6"/>
  <c r="G197" i="6"/>
  <c r="AB197" i="6" s="1"/>
  <c r="I196" i="6"/>
  <c r="G196" i="6"/>
  <c r="AB196" i="6" s="1"/>
  <c r="I195" i="6"/>
  <c r="G195" i="6"/>
  <c r="AB195" i="6" s="1"/>
  <c r="I194" i="6"/>
  <c r="G194" i="6"/>
  <c r="AB194" i="6" s="1"/>
  <c r="I193" i="6"/>
  <c r="G193" i="6"/>
  <c r="AB193" i="6" s="1"/>
  <c r="I192" i="6"/>
  <c r="G192" i="6"/>
  <c r="AB192" i="6" s="1"/>
  <c r="I191" i="6"/>
  <c r="G191" i="6"/>
  <c r="AB191" i="6" s="1"/>
  <c r="I190" i="6"/>
  <c r="G190" i="6"/>
  <c r="AB190" i="6" s="1"/>
  <c r="I189" i="6"/>
  <c r="G189" i="6"/>
  <c r="AB189" i="6" s="1"/>
  <c r="I188" i="6"/>
  <c r="G188" i="6"/>
  <c r="AB188" i="6" s="1"/>
  <c r="I187" i="6"/>
  <c r="G187" i="6"/>
  <c r="AB187" i="6" s="1"/>
  <c r="I186" i="6"/>
  <c r="G186" i="6"/>
  <c r="AB186" i="6" s="1"/>
  <c r="I185" i="6"/>
  <c r="G185" i="6"/>
  <c r="AB185" i="6" s="1"/>
  <c r="I184" i="6"/>
  <c r="G184" i="6"/>
  <c r="AB184" i="6" s="1"/>
  <c r="I183" i="6"/>
  <c r="G183" i="6"/>
  <c r="AB183" i="6" s="1"/>
  <c r="I182" i="6"/>
  <c r="G182" i="6"/>
  <c r="AB182" i="6" s="1"/>
  <c r="I181" i="6"/>
  <c r="G181" i="6"/>
  <c r="AB181" i="6" s="1"/>
  <c r="I180" i="6"/>
  <c r="G180" i="6"/>
  <c r="AB180" i="6" s="1"/>
  <c r="I179" i="6"/>
  <c r="G179" i="6"/>
  <c r="AB179" i="6" s="1"/>
  <c r="I178" i="6"/>
  <c r="G178" i="6"/>
  <c r="AB178" i="6" s="1"/>
  <c r="I177" i="6"/>
  <c r="G177" i="6"/>
  <c r="AB177" i="6" s="1"/>
  <c r="I176" i="6"/>
  <c r="G176" i="6"/>
  <c r="AB176" i="6" s="1"/>
  <c r="I175" i="6"/>
  <c r="G175" i="6"/>
  <c r="AB175" i="6" s="1"/>
  <c r="I174" i="6"/>
  <c r="G174" i="6"/>
  <c r="AB174" i="6" s="1"/>
  <c r="I173" i="6"/>
  <c r="G173" i="6"/>
  <c r="AB173" i="6" s="1"/>
  <c r="I172" i="6"/>
  <c r="G172" i="6"/>
  <c r="AB172" i="6" s="1"/>
  <c r="I171" i="6"/>
  <c r="G171" i="6"/>
  <c r="AB171" i="6" s="1"/>
  <c r="I170" i="6"/>
  <c r="G170" i="6"/>
  <c r="AB170" i="6" s="1"/>
  <c r="I169" i="6"/>
  <c r="G169" i="6"/>
  <c r="AB169" i="6" s="1"/>
  <c r="I168" i="6"/>
  <c r="G168" i="6"/>
  <c r="AB168" i="6" s="1"/>
  <c r="I167" i="6"/>
  <c r="G167" i="6"/>
  <c r="AB167" i="6" s="1"/>
  <c r="I166" i="6"/>
  <c r="G166" i="6"/>
  <c r="AB166" i="6" s="1"/>
  <c r="I165" i="6"/>
  <c r="G165" i="6"/>
  <c r="AB165" i="6" s="1"/>
  <c r="I164" i="6"/>
  <c r="G164" i="6"/>
  <c r="AB164" i="6" s="1"/>
  <c r="I163" i="6"/>
  <c r="G163" i="6"/>
  <c r="AB163" i="6" s="1"/>
  <c r="I162" i="6"/>
  <c r="G162" i="6"/>
  <c r="AB162" i="6" s="1"/>
  <c r="I161" i="6"/>
  <c r="G161" i="6"/>
  <c r="AB161" i="6" s="1"/>
  <c r="I160" i="6"/>
  <c r="G160" i="6"/>
  <c r="AB160" i="6" s="1"/>
  <c r="I159" i="6"/>
  <c r="G159" i="6"/>
  <c r="AB159" i="6" s="1"/>
  <c r="I158" i="6"/>
  <c r="G158" i="6"/>
  <c r="AB158" i="6" s="1"/>
  <c r="I157" i="6"/>
  <c r="G157" i="6"/>
  <c r="AB157" i="6" s="1"/>
  <c r="I156" i="6"/>
  <c r="G156" i="6"/>
  <c r="AB156" i="6" s="1"/>
  <c r="I155" i="6"/>
  <c r="G155" i="6"/>
  <c r="AB155" i="6" s="1"/>
  <c r="I154" i="6"/>
  <c r="G154" i="6"/>
  <c r="AB154" i="6" s="1"/>
  <c r="I153" i="6"/>
  <c r="G153" i="6"/>
  <c r="AB153" i="6" s="1"/>
  <c r="I152" i="6"/>
  <c r="G152" i="6"/>
  <c r="AB152" i="6" s="1"/>
  <c r="I151" i="6"/>
  <c r="G151" i="6"/>
  <c r="AB151" i="6" s="1"/>
  <c r="I150" i="6"/>
  <c r="G150" i="6"/>
  <c r="AB150" i="6" s="1"/>
  <c r="I149" i="6"/>
  <c r="G149" i="6"/>
  <c r="AB149" i="6" s="1"/>
  <c r="I148" i="6"/>
  <c r="G148" i="6"/>
  <c r="AB148" i="6" s="1"/>
  <c r="I147" i="6"/>
  <c r="G147" i="6"/>
  <c r="AB147" i="6" s="1"/>
  <c r="I146" i="6"/>
  <c r="G146" i="6"/>
  <c r="AB146" i="6" s="1"/>
  <c r="I145" i="6"/>
  <c r="G145" i="6"/>
  <c r="AB145" i="6" s="1"/>
  <c r="I144" i="6"/>
  <c r="G144" i="6"/>
  <c r="AB144" i="6" s="1"/>
  <c r="I143" i="6"/>
  <c r="G143" i="6"/>
  <c r="AB143" i="6" s="1"/>
  <c r="I142" i="6"/>
  <c r="G142" i="6"/>
  <c r="AB142" i="6" s="1"/>
  <c r="I141" i="6"/>
  <c r="G141" i="6"/>
  <c r="AB141" i="6" s="1"/>
  <c r="I140" i="6"/>
  <c r="G140" i="6"/>
  <c r="AB140" i="6" s="1"/>
  <c r="I139" i="6"/>
  <c r="G139" i="6"/>
  <c r="AB139" i="6" s="1"/>
  <c r="I138" i="6"/>
  <c r="G138" i="6"/>
  <c r="AB138" i="6" s="1"/>
  <c r="I137" i="6"/>
  <c r="G137" i="6"/>
  <c r="AB137" i="6" s="1"/>
  <c r="I136" i="6"/>
  <c r="G136" i="6"/>
  <c r="AB136" i="6" s="1"/>
  <c r="I135" i="6"/>
  <c r="G135" i="6"/>
  <c r="AB135" i="6" s="1"/>
  <c r="I134" i="6"/>
  <c r="G134" i="6"/>
  <c r="AB134" i="6" s="1"/>
  <c r="I133" i="6"/>
  <c r="G133" i="6"/>
  <c r="AB133" i="6" s="1"/>
  <c r="I132" i="6"/>
  <c r="G132" i="6"/>
  <c r="AB132" i="6" s="1"/>
  <c r="I131" i="6"/>
  <c r="G131" i="6"/>
  <c r="AB131" i="6" s="1"/>
  <c r="I130" i="6"/>
  <c r="G130" i="6"/>
  <c r="AB130" i="6" s="1"/>
  <c r="I129" i="6"/>
  <c r="G129" i="6"/>
  <c r="AB129" i="6" s="1"/>
  <c r="I128" i="6"/>
  <c r="G128" i="6"/>
  <c r="U128" i="6" s="1"/>
  <c r="V128" i="6" s="1"/>
  <c r="Y128" i="6" s="1"/>
  <c r="I127" i="6"/>
  <c r="G127" i="6"/>
  <c r="U127" i="6" s="1"/>
  <c r="V127" i="6" s="1"/>
  <c r="Y127" i="6" s="1"/>
  <c r="I126" i="6"/>
  <c r="G126" i="6"/>
  <c r="U126" i="6" s="1"/>
  <c r="V126" i="6" s="1"/>
  <c r="Y126" i="6" s="1"/>
  <c r="I125" i="6"/>
  <c r="G125" i="6"/>
  <c r="U125" i="6" s="1"/>
  <c r="V125" i="6" s="1"/>
  <c r="Y125" i="6" s="1"/>
  <c r="I124" i="6"/>
  <c r="G124" i="6"/>
  <c r="U124" i="6" s="1"/>
  <c r="V124" i="6" s="1"/>
  <c r="Y124" i="6" s="1"/>
  <c r="I123" i="6"/>
  <c r="G123" i="6"/>
  <c r="U123" i="6" s="1"/>
  <c r="V123" i="6" s="1"/>
  <c r="Y123" i="6" s="1"/>
  <c r="I122" i="6"/>
  <c r="G122" i="6"/>
  <c r="U122" i="6" s="1"/>
  <c r="V122" i="6" s="1"/>
  <c r="Y122" i="6" s="1"/>
  <c r="I121" i="6"/>
  <c r="G121" i="6"/>
  <c r="U121" i="6" s="1"/>
  <c r="V121" i="6" s="1"/>
  <c r="Y121" i="6" s="1"/>
  <c r="I120" i="6"/>
  <c r="G120" i="6"/>
  <c r="U120" i="6" s="1"/>
  <c r="V120" i="6" s="1"/>
  <c r="Y120" i="6" s="1"/>
  <c r="I119" i="6"/>
  <c r="G119" i="6"/>
  <c r="U119" i="6" s="1"/>
  <c r="V119" i="6" s="1"/>
  <c r="Y119" i="6" s="1"/>
  <c r="I118" i="6"/>
  <c r="G118" i="6"/>
  <c r="U118" i="6" s="1"/>
  <c r="V118" i="6" s="1"/>
  <c r="Y118" i="6" s="1"/>
  <c r="I117" i="6"/>
  <c r="G117" i="6"/>
  <c r="U117" i="6" s="1"/>
  <c r="V117" i="6" s="1"/>
  <c r="Y117" i="6" s="1"/>
  <c r="I116" i="6"/>
  <c r="G116" i="6"/>
  <c r="U116" i="6" s="1"/>
  <c r="V116" i="6" s="1"/>
  <c r="Y116" i="6" s="1"/>
  <c r="I115" i="6"/>
  <c r="G115" i="6"/>
  <c r="U115" i="6" s="1"/>
  <c r="V115" i="6" s="1"/>
  <c r="Y115" i="6" s="1"/>
  <c r="I114" i="6"/>
  <c r="G114" i="6"/>
  <c r="U114" i="6" s="1"/>
  <c r="V114" i="6" s="1"/>
  <c r="Y114" i="6" s="1"/>
  <c r="I113" i="6"/>
  <c r="G113" i="6"/>
  <c r="U113" i="6" s="1"/>
  <c r="V113" i="6" s="1"/>
  <c r="Y113" i="6" s="1"/>
  <c r="I112" i="6"/>
  <c r="G112" i="6"/>
  <c r="U112" i="6" s="1"/>
  <c r="V112" i="6" s="1"/>
  <c r="Y112" i="6" s="1"/>
  <c r="I111" i="6"/>
  <c r="G111" i="6"/>
  <c r="U111" i="6" s="1"/>
  <c r="V111" i="6" s="1"/>
  <c r="Y111" i="6" s="1"/>
  <c r="I110" i="6"/>
  <c r="G110" i="6"/>
  <c r="U110" i="6" s="1"/>
  <c r="V110" i="6" s="1"/>
  <c r="Y110" i="6" s="1"/>
  <c r="I109" i="6"/>
  <c r="G109" i="6"/>
  <c r="U109" i="6" s="1"/>
  <c r="V109" i="6" s="1"/>
  <c r="Y109" i="6" s="1"/>
  <c r="I108" i="6"/>
  <c r="G108" i="6"/>
  <c r="U108" i="6" s="1"/>
  <c r="V108" i="6" s="1"/>
  <c r="Y108" i="6" s="1"/>
  <c r="I107" i="6"/>
  <c r="G107" i="6"/>
  <c r="U107" i="6" s="1"/>
  <c r="V107" i="6" s="1"/>
  <c r="Y107" i="6" s="1"/>
  <c r="I106" i="6"/>
  <c r="G106" i="6"/>
  <c r="U106" i="6" s="1"/>
  <c r="V106" i="6" s="1"/>
  <c r="Y106" i="6" s="1"/>
  <c r="I105" i="6"/>
  <c r="G105" i="6"/>
  <c r="U105" i="6" s="1"/>
  <c r="V105" i="6" s="1"/>
  <c r="Y105" i="6" s="1"/>
  <c r="I104" i="6"/>
  <c r="G104" i="6"/>
  <c r="U104" i="6" s="1"/>
  <c r="V104" i="6" s="1"/>
  <c r="Y104" i="6" s="1"/>
  <c r="I103" i="6"/>
  <c r="G103" i="6"/>
  <c r="U103" i="6" s="1"/>
  <c r="V103" i="6" s="1"/>
  <c r="Y103" i="6" s="1"/>
  <c r="I102" i="6"/>
  <c r="G102" i="6"/>
  <c r="U102" i="6" s="1"/>
  <c r="V102" i="6" s="1"/>
  <c r="Y102" i="6" s="1"/>
  <c r="I101" i="6"/>
  <c r="G101" i="6"/>
  <c r="U101" i="6" s="1"/>
  <c r="V101" i="6" s="1"/>
  <c r="Y101" i="6" s="1"/>
  <c r="I100" i="6"/>
  <c r="G100" i="6"/>
  <c r="U100" i="6" s="1"/>
  <c r="V100" i="6" s="1"/>
  <c r="Y100" i="6" s="1"/>
  <c r="I99" i="6"/>
  <c r="G99" i="6"/>
  <c r="U99" i="6" s="1"/>
  <c r="V99" i="6" s="1"/>
  <c r="Y99" i="6" s="1"/>
  <c r="I98" i="6"/>
  <c r="G98" i="6"/>
  <c r="U98" i="6" s="1"/>
  <c r="V98" i="6" s="1"/>
  <c r="Y98" i="6" s="1"/>
  <c r="I97" i="6"/>
  <c r="G97" i="6"/>
  <c r="U97" i="6" s="1"/>
  <c r="V97" i="6" s="1"/>
  <c r="Y97" i="6" s="1"/>
  <c r="I96" i="6"/>
  <c r="G96" i="6"/>
  <c r="U96" i="6" s="1"/>
  <c r="V96" i="6" s="1"/>
  <c r="Y96" i="6" s="1"/>
  <c r="I95" i="6"/>
  <c r="G95" i="6"/>
  <c r="U95" i="6" s="1"/>
  <c r="V95" i="6" s="1"/>
  <c r="Y95" i="6" s="1"/>
  <c r="I94" i="6"/>
  <c r="G94" i="6"/>
  <c r="U94" i="6" s="1"/>
  <c r="V94" i="6" s="1"/>
  <c r="Y94" i="6" s="1"/>
  <c r="I93" i="6"/>
  <c r="G93" i="6"/>
  <c r="U93" i="6" s="1"/>
  <c r="V93" i="6" s="1"/>
  <c r="Y93" i="6" s="1"/>
  <c r="I92" i="6"/>
  <c r="G92" i="6"/>
  <c r="U92" i="6" s="1"/>
  <c r="V92" i="6" s="1"/>
  <c r="Y92" i="6" s="1"/>
  <c r="I91" i="6"/>
  <c r="G91" i="6"/>
  <c r="U91" i="6" s="1"/>
  <c r="V91" i="6" s="1"/>
  <c r="Y91" i="6" s="1"/>
  <c r="I90" i="6"/>
  <c r="G90" i="6"/>
  <c r="U90" i="6" s="1"/>
  <c r="V90" i="6" s="1"/>
  <c r="Y90" i="6" s="1"/>
  <c r="I89" i="6"/>
  <c r="G89" i="6"/>
  <c r="U89" i="6" s="1"/>
  <c r="V89" i="6" s="1"/>
  <c r="Y89" i="6" s="1"/>
  <c r="I88" i="6"/>
  <c r="G88" i="6"/>
  <c r="U88" i="6" s="1"/>
  <c r="V88" i="6" s="1"/>
  <c r="Y88" i="6" s="1"/>
  <c r="I87" i="6"/>
  <c r="G87" i="6"/>
  <c r="U87" i="6" s="1"/>
  <c r="V87" i="6" s="1"/>
  <c r="Y87" i="6" s="1"/>
  <c r="I86" i="6"/>
  <c r="G86" i="6"/>
  <c r="U86" i="6" s="1"/>
  <c r="V86" i="6" s="1"/>
  <c r="Y86" i="6" s="1"/>
  <c r="I85" i="6"/>
  <c r="G85" i="6"/>
  <c r="U85" i="6" s="1"/>
  <c r="V85" i="6" s="1"/>
  <c r="Y85" i="6" s="1"/>
  <c r="I84" i="6"/>
  <c r="G84" i="6"/>
  <c r="U84" i="6" s="1"/>
  <c r="V84" i="6" s="1"/>
  <c r="Y84" i="6" s="1"/>
  <c r="I83" i="6"/>
  <c r="G83" i="6"/>
  <c r="U83" i="6" s="1"/>
  <c r="V83" i="6" s="1"/>
  <c r="Y83" i="6" s="1"/>
  <c r="I82" i="6"/>
  <c r="G82" i="6"/>
  <c r="U82" i="6" s="1"/>
  <c r="V82" i="6" s="1"/>
  <c r="Y82" i="6" s="1"/>
  <c r="I81" i="6"/>
  <c r="G81" i="6"/>
  <c r="U81" i="6" s="1"/>
  <c r="V81" i="6" s="1"/>
  <c r="Y81" i="6" s="1"/>
  <c r="I80" i="6"/>
  <c r="G80" i="6"/>
  <c r="U80" i="6" s="1"/>
  <c r="V80" i="6" s="1"/>
  <c r="Y80" i="6" s="1"/>
  <c r="I79" i="6"/>
  <c r="G79" i="6"/>
  <c r="U79" i="6" s="1"/>
  <c r="V79" i="6" s="1"/>
  <c r="Y79" i="6" s="1"/>
  <c r="I78" i="6"/>
  <c r="G78" i="6"/>
  <c r="U78" i="6" s="1"/>
  <c r="V78" i="6" s="1"/>
  <c r="Y78" i="6" s="1"/>
  <c r="I77" i="6"/>
  <c r="G77" i="6"/>
  <c r="U77" i="6" s="1"/>
  <c r="V77" i="6" s="1"/>
  <c r="Y77" i="6" s="1"/>
  <c r="I76" i="6"/>
  <c r="G76" i="6"/>
  <c r="U76" i="6" s="1"/>
  <c r="V76" i="6" s="1"/>
  <c r="Y76" i="6" s="1"/>
  <c r="I75" i="6"/>
  <c r="G75" i="6"/>
  <c r="U75" i="6" s="1"/>
  <c r="V75" i="6" s="1"/>
  <c r="Y75" i="6" s="1"/>
  <c r="I74" i="6"/>
  <c r="G74" i="6"/>
  <c r="U74" i="6" s="1"/>
  <c r="V74" i="6" s="1"/>
  <c r="Y74" i="6" s="1"/>
  <c r="I73" i="6"/>
  <c r="G73" i="6"/>
  <c r="U73" i="6" s="1"/>
  <c r="V73" i="6" s="1"/>
  <c r="Y73" i="6" s="1"/>
  <c r="I72" i="6"/>
  <c r="G72" i="6"/>
  <c r="U72" i="6" s="1"/>
  <c r="V72" i="6" s="1"/>
  <c r="Y72" i="6" s="1"/>
  <c r="I71" i="6"/>
  <c r="G71" i="6"/>
  <c r="U71" i="6" s="1"/>
  <c r="V71" i="6" s="1"/>
  <c r="Y71" i="6" s="1"/>
  <c r="I70" i="6"/>
  <c r="G70" i="6"/>
  <c r="U70" i="6" s="1"/>
  <c r="V70" i="6" s="1"/>
  <c r="Y70" i="6" s="1"/>
  <c r="I69" i="6"/>
  <c r="G69" i="6"/>
  <c r="U69" i="6" s="1"/>
  <c r="V69" i="6" s="1"/>
  <c r="Y69" i="6" s="1"/>
  <c r="I68" i="6"/>
  <c r="G68" i="6"/>
  <c r="U68" i="6" s="1"/>
  <c r="V68" i="6" s="1"/>
  <c r="Y68" i="6" s="1"/>
  <c r="I67" i="6"/>
  <c r="G67" i="6"/>
  <c r="U67" i="6" s="1"/>
  <c r="V67" i="6" s="1"/>
  <c r="Y67" i="6" s="1"/>
  <c r="AO697" i="6"/>
  <c r="AO696" i="6"/>
  <c r="AO695" i="6"/>
  <c r="AO694" i="6"/>
  <c r="AO693" i="6"/>
  <c r="AO692" i="6"/>
  <c r="AO691" i="6"/>
  <c r="AO690" i="6"/>
  <c r="AO689" i="6"/>
  <c r="AO688" i="6"/>
  <c r="AO687" i="6"/>
  <c r="AO686" i="6"/>
  <c r="AO685" i="6"/>
  <c r="AO684" i="6"/>
  <c r="AO683" i="6"/>
  <c r="AO682" i="6"/>
  <c r="AO681" i="6"/>
  <c r="AO680" i="6"/>
  <c r="AO679" i="6"/>
  <c r="AO678" i="6"/>
  <c r="AO677" i="6"/>
  <c r="AO676" i="6"/>
  <c r="AO675" i="6"/>
  <c r="AO674" i="6"/>
  <c r="AO673" i="6"/>
  <c r="AO672" i="6"/>
  <c r="AO671" i="6"/>
  <c r="AO670" i="6"/>
  <c r="AO669" i="6"/>
  <c r="AO668" i="6"/>
  <c r="AO667" i="6"/>
  <c r="AO666" i="6"/>
  <c r="AO665" i="6"/>
  <c r="AO664" i="6"/>
  <c r="AO663" i="6"/>
  <c r="AO662" i="6"/>
  <c r="AO661" i="6"/>
  <c r="AO660" i="6"/>
  <c r="AO659" i="6"/>
  <c r="AO658" i="6"/>
  <c r="AO657" i="6"/>
  <c r="AO656" i="6"/>
  <c r="AO655" i="6"/>
  <c r="AO654" i="6"/>
  <c r="AO653" i="6"/>
  <c r="AO652" i="6"/>
  <c r="AO651" i="6"/>
  <c r="AO650" i="6"/>
  <c r="AO649" i="6"/>
  <c r="AO648" i="6"/>
  <c r="AO647" i="6"/>
  <c r="AO646" i="6"/>
  <c r="AO645" i="6"/>
  <c r="AO644" i="6"/>
  <c r="AO643" i="6"/>
  <c r="AO642" i="6"/>
  <c r="AO641" i="6"/>
  <c r="AO640" i="6"/>
  <c r="AO639" i="6"/>
  <c r="AO638" i="6"/>
  <c r="AO637" i="6"/>
  <c r="AO636" i="6"/>
  <c r="AO635" i="6"/>
  <c r="AO634" i="6"/>
  <c r="AO633" i="6"/>
  <c r="AO632" i="6"/>
  <c r="AO631" i="6"/>
  <c r="AO630" i="6"/>
  <c r="AO629" i="6"/>
  <c r="AO628" i="6"/>
  <c r="AO627" i="6"/>
  <c r="AO626" i="6"/>
  <c r="AO625" i="6"/>
  <c r="AO624" i="6"/>
  <c r="AO623" i="6"/>
  <c r="AO622" i="6"/>
  <c r="AO621" i="6"/>
  <c r="AO620" i="6"/>
  <c r="AO619" i="6"/>
  <c r="AO618" i="6"/>
  <c r="AO617" i="6"/>
  <c r="AO616" i="6"/>
  <c r="AO615" i="6"/>
  <c r="AO614" i="6"/>
  <c r="AO613" i="6"/>
  <c r="AO612" i="6"/>
  <c r="AO611" i="6"/>
  <c r="AO610" i="6"/>
  <c r="AO609" i="6"/>
  <c r="AO608" i="6"/>
  <c r="AO607" i="6"/>
  <c r="AO606" i="6"/>
  <c r="AO605" i="6"/>
  <c r="AO604" i="6"/>
  <c r="AO603" i="6"/>
  <c r="AO602" i="6"/>
  <c r="AO601" i="6"/>
  <c r="AO600" i="6"/>
  <c r="AO599" i="6"/>
  <c r="AO598" i="6"/>
  <c r="AO597" i="6"/>
  <c r="AO596" i="6"/>
  <c r="AO595" i="6"/>
  <c r="AO594" i="6"/>
  <c r="AO593" i="6"/>
  <c r="AO592" i="6"/>
  <c r="AO591" i="6"/>
  <c r="AO590" i="6"/>
  <c r="AO589" i="6"/>
  <c r="AO588" i="6"/>
  <c r="AO587" i="6"/>
  <c r="AO586" i="6"/>
  <c r="AO585" i="6"/>
  <c r="AO584" i="6"/>
  <c r="AO583" i="6"/>
  <c r="AO582" i="6"/>
  <c r="AO581" i="6"/>
  <c r="AO580" i="6"/>
  <c r="AO579" i="6"/>
  <c r="AO578" i="6"/>
  <c r="AO577" i="6"/>
  <c r="AO576" i="6"/>
  <c r="AO575" i="6"/>
  <c r="AO574" i="6"/>
  <c r="AO573" i="6"/>
  <c r="AO572" i="6"/>
  <c r="AO571" i="6"/>
  <c r="AO570" i="6"/>
  <c r="AO569" i="6"/>
  <c r="AO568" i="6"/>
  <c r="AO567" i="6"/>
  <c r="AO566" i="6"/>
  <c r="AO565" i="6"/>
  <c r="AO564" i="6"/>
  <c r="AO563" i="6"/>
  <c r="AO562" i="6"/>
  <c r="AO561" i="6"/>
  <c r="AO560" i="6"/>
  <c r="AO559" i="6"/>
  <c r="AO558" i="6"/>
  <c r="AO557" i="6"/>
  <c r="AO556" i="6"/>
  <c r="AO555" i="6"/>
  <c r="AO554" i="6"/>
  <c r="AO553" i="6"/>
  <c r="AO552" i="6"/>
  <c r="AO551" i="6"/>
  <c r="AO550" i="6"/>
  <c r="AO549" i="6"/>
  <c r="AO548" i="6"/>
  <c r="AO547" i="6"/>
  <c r="AO546" i="6"/>
  <c r="AO545" i="6"/>
  <c r="AO544" i="6"/>
  <c r="AO543" i="6"/>
  <c r="AO542" i="6"/>
  <c r="AO541" i="6"/>
  <c r="AO540" i="6"/>
  <c r="AO539" i="6"/>
  <c r="AO538" i="6"/>
  <c r="AO537" i="6"/>
  <c r="AO536" i="6"/>
  <c r="AO535" i="6"/>
  <c r="AO534" i="6"/>
  <c r="AO533" i="6"/>
  <c r="AO532" i="6"/>
  <c r="AO531" i="6"/>
  <c r="AO530" i="6"/>
  <c r="AO529" i="6"/>
  <c r="AO528" i="6"/>
  <c r="AO527" i="6"/>
  <c r="AO526" i="6"/>
  <c r="AO525" i="6"/>
  <c r="AO524" i="6"/>
  <c r="AO523" i="6"/>
  <c r="AO522" i="6"/>
  <c r="AO521" i="6"/>
  <c r="AO520" i="6"/>
  <c r="AO519" i="6"/>
  <c r="AO518" i="6"/>
  <c r="AO517" i="6"/>
  <c r="AO516" i="6"/>
  <c r="AO515" i="6"/>
  <c r="AO514" i="6"/>
  <c r="AO513" i="6"/>
  <c r="AO512" i="6"/>
  <c r="AO511" i="6"/>
  <c r="AO510" i="6"/>
  <c r="AO509" i="6"/>
  <c r="AO508" i="6"/>
  <c r="AO507" i="6"/>
  <c r="AO506" i="6"/>
  <c r="AO505" i="6"/>
  <c r="AO504" i="6"/>
  <c r="AO503" i="6"/>
  <c r="AO502" i="6"/>
  <c r="AO501" i="6"/>
  <c r="AO500" i="6"/>
  <c r="AO499" i="6"/>
  <c r="AO498" i="6"/>
  <c r="AO497" i="6"/>
  <c r="AO496" i="6"/>
  <c r="AO495" i="6"/>
  <c r="AO494" i="6"/>
  <c r="AO493" i="6"/>
  <c r="AO492" i="6"/>
  <c r="AO491" i="6"/>
  <c r="AO490" i="6"/>
  <c r="AO489" i="6"/>
  <c r="AO488" i="6"/>
  <c r="AO487" i="6"/>
  <c r="AO486" i="6"/>
  <c r="AO485" i="6"/>
  <c r="AO484" i="6"/>
  <c r="AO483" i="6"/>
  <c r="AO482" i="6"/>
  <c r="AO481" i="6"/>
  <c r="AO480" i="6"/>
  <c r="AO479" i="6"/>
  <c r="AO478" i="6"/>
  <c r="AO477" i="6"/>
  <c r="AO476" i="6"/>
  <c r="AO475" i="6"/>
  <c r="AO474" i="6"/>
  <c r="AO473" i="6"/>
  <c r="AO472" i="6"/>
  <c r="AO471" i="6"/>
  <c r="AO470" i="6"/>
  <c r="AO469" i="6"/>
  <c r="AO468" i="6"/>
  <c r="AO467" i="6"/>
  <c r="AO466" i="6"/>
  <c r="AO465" i="6"/>
  <c r="AO464" i="6"/>
  <c r="AO463" i="6"/>
  <c r="AO462" i="6"/>
  <c r="AO461" i="6"/>
  <c r="AO460" i="6"/>
  <c r="AO459" i="6"/>
  <c r="AO458" i="6"/>
  <c r="AO457" i="6"/>
  <c r="AO456" i="6"/>
  <c r="AO455" i="6"/>
  <c r="AO454" i="6"/>
  <c r="AO453" i="6"/>
  <c r="AO452" i="6"/>
  <c r="AO451" i="6"/>
  <c r="AO450" i="6"/>
  <c r="AO449" i="6"/>
  <c r="AO448" i="6"/>
  <c r="AO447" i="6"/>
  <c r="AO446" i="6"/>
  <c r="AO445" i="6"/>
  <c r="AO444" i="6"/>
  <c r="AO443" i="6"/>
  <c r="AO442" i="6"/>
  <c r="AO441" i="6"/>
  <c r="AO440" i="6"/>
  <c r="AO439" i="6"/>
  <c r="AO438" i="6"/>
  <c r="AO437" i="6"/>
  <c r="AO436" i="6"/>
  <c r="AO435" i="6"/>
  <c r="AO434" i="6"/>
  <c r="AO433" i="6"/>
  <c r="AO432" i="6"/>
  <c r="AO431" i="6"/>
  <c r="AO430" i="6"/>
  <c r="AO429" i="6"/>
  <c r="AO428" i="6"/>
  <c r="AO427" i="6"/>
  <c r="AO426" i="6"/>
  <c r="AO425" i="6"/>
  <c r="AO424" i="6"/>
  <c r="AO423" i="6"/>
  <c r="AO422" i="6"/>
  <c r="AO421" i="6"/>
  <c r="AO420" i="6"/>
  <c r="AO419" i="6"/>
  <c r="AO418" i="6"/>
  <c r="AO417" i="6"/>
  <c r="AO416" i="6"/>
  <c r="AO415" i="6"/>
  <c r="AO414" i="6"/>
  <c r="AO413" i="6"/>
  <c r="AO412" i="6"/>
  <c r="AO411" i="6"/>
  <c r="AO410" i="6"/>
  <c r="AO409" i="6"/>
  <c r="AO408" i="6"/>
  <c r="AO407" i="6"/>
  <c r="AO406" i="6"/>
  <c r="AO405" i="6"/>
  <c r="AO404" i="6"/>
  <c r="AO403" i="6"/>
  <c r="AO402" i="6"/>
  <c r="AO401" i="6"/>
  <c r="AO400" i="6"/>
  <c r="AO399" i="6"/>
  <c r="AO398" i="6"/>
  <c r="AO397" i="6"/>
  <c r="AO396" i="6"/>
  <c r="AO395" i="6"/>
  <c r="AO394" i="6"/>
  <c r="AO393" i="6"/>
  <c r="AO392" i="6"/>
  <c r="AO391" i="6"/>
  <c r="AO390" i="6"/>
  <c r="AO389" i="6"/>
  <c r="AO388" i="6"/>
  <c r="AO387" i="6"/>
  <c r="AO386" i="6"/>
  <c r="AO385" i="6"/>
  <c r="AO384" i="6"/>
  <c r="AO383" i="6"/>
  <c r="AO382" i="6"/>
  <c r="AO381" i="6"/>
  <c r="AO380" i="6"/>
  <c r="AO379" i="6"/>
  <c r="AO378" i="6"/>
  <c r="AO377" i="6"/>
  <c r="AO376" i="6"/>
  <c r="AO375" i="6"/>
  <c r="AO374" i="6"/>
  <c r="AO373" i="6"/>
  <c r="AO372" i="6"/>
  <c r="AO371" i="6"/>
  <c r="AO370" i="6"/>
  <c r="AO369" i="6"/>
  <c r="AO368" i="6"/>
  <c r="AO367" i="6"/>
  <c r="AO366" i="6"/>
  <c r="AO365" i="6"/>
  <c r="AO364" i="6"/>
  <c r="AO363" i="6"/>
  <c r="AO362" i="6"/>
  <c r="AO361" i="6"/>
  <c r="AO360" i="6"/>
  <c r="AO359" i="6"/>
  <c r="AO358" i="6"/>
  <c r="AO357" i="6"/>
  <c r="AO356" i="6"/>
  <c r="AO355" i="6"/>
  <c r="AO354" i="6"/>
  <c r="AO353" i="6"/>
  <c r="AO352" i="6"/>
  <c r="AO351" i="6"/>
  <c r="AO350" i="6"/>
  <c r="AO349" i="6"/>
  <c r="AO348" i="6"/>
  <c r="AO347" i="6"/>
  <c r="AO346" i="6"/>
  <c r="AO345" i="6"/>
  <c r="AO344" i="6"/>
  <c r="AO343" i="6"/>
  <c r="AO342" i="6"/>
  <c r="AO341" i="6"/>
  <c r="AO340" i="6"/>
  <c r="AO339" i="6"/>
  <c r="AO338" i="6"/>
  <c r="AO337" i="6"/>
  <c r="AO336" i="6"/>
  <c r="AO335" i="6"/>
  <c r="AO334" i="6"/>
  <c r="AO333" i="6"/>
  <c r="AO332" i="6"/>
  <c r="AO331" i="6"/>
  <c r="AO330" i="6"/>
  <c r="AO329" i="6"/>
  <c r="AO328" i="6"/>
  <c r="AO327" i="6"/>
  <c r="AO326" i="6"/>
  <c r="AO325" i="6"/>
  <c r="AO324" i="6"/>
  <c r="AO323" i="6"/>
  <c r="AO322" i="6"/>
  <c r="AO321" i="6"/>
  <c r="AO320" i="6"/>
  <c r="AO319" i="6"/>
  <c r="AO318" i="6"/>
  <c r="AO317" i="6"/>
  <c r="AO316" i="6"/>
  <c r="AO315" i="6"/>
  <c r="AO314" i="6"/>
  <c r="AO313" i="6"/>
  <c r="AO312" i="6"/>
  <c r="AO311" i="6"/>
  <c r="AO310" i="6"/>
  <c r="AO309" i="6"/>
  <c r="AO308" i="6"/>
  <c r="AO307" i="6"/>
  <c r="AO306" i="6"/>
  <c r="AO305" i="6"/>
  <c r="AO304" i="6"/>
  <c r="AO303" i="6"/>
  <c r="AO302" i="6"/>
  <c r="AO301" i="6"/>
  <c r="AO300" i="6"/>
  <c r="AO299" i="6"/>
  <c r="AO298" i="6"/>
  <c r="AO297" i="6"/>
  <c r="AO296" i="6"/>
  <c r="AO295" i="6"/>
  <c r="AO294" i="6"/>
  <c r="AO293" i="6"/>
  <c r="AO292" i="6"/>
  <c r="AO291" i="6"/>
  <c r="AO290" i="6"/>
  <c r="AO289" i="6"/>
  <c r="AO288" i="6"/>
  <c r="AO287" i="6"/>
  <c r="AO286" i="6"/>
  <c r="AO285" i="6"/>
  <c r="AO284" i="6"/>
  <c r="AO283" i="6"/>
  <c r="AO282" i="6"/>
  <c r="AO281" i="6"/>
  <c r="AO280" i="6"/>
  <c r="AO279" i="6"/>
  <c r="AO278" i="6"/>
  <c r="AO277" i="6"/>
  <c r="AO276" i="6"/>
  <c r="AO275" i="6"/>
  <c r="AO274" i="6"/>
  <c r="AO273" i="6"/>
  <c r="AO272" i="6"/>
  <c r="AO271" i="6"/>
  <c r="AO270" i="6"/>
  <c r="AO269" i="6"/>
  <c r="AO268" i="6"/>
  <c r="AO267" i="6"/>
  <c r="AO266" i="6"/>
  <c r="AO265" i="6"/>
  <c r="AO264" i="6"/>
  <c r="AO263" i="6"/>
  <c r="AO262" i="6"/>
  <c r="AO261" i="6"/>
  <c r="AO260" i="6"/>
  <c r="AO259" i="6"/>
  <c r="AO258" i="6"/>
  <c r="AO257" i="6"/>
  <c r="AO256" i="6"/>
  <c r="AO255" i="6"/>
  <c r="AO254" i="6"/>
  <c r="AO253" i="6"/>
  <c r="AO252" i="6"/>
  <c r="AO251" i="6"/>
  <c r="AO250" i="6"/>
  <c r="AO249" i="6"/>
  <c r="AO248" i="6"/>
  <c r="AO247" i="6"/>
  <c r="AO246" i="6"/>
  <c r="AO245" i="6"/>
  <c r="AO244" i="6"/>
  <c r="AO243" i="6"/>
  <c r="AO242" i="6"/>
  <c r="AO241" i="6"/>
  <c r="AO240" i="6"/>
  <c r="AO239" i="6"/>
  <c r="AO238" i="6"/>
  <c r="AO237" i="6"/>
  <c r="AO236" i="6"/>
  <c r="AO235" i="6"/>
  <c r="AO234" i="6"/>
  <c r="AO233" i="6"/>
  <c r="AO232" i="6"/>
  <c r="AO231" i="6"/>
  <c r="AO230" i="6"/>
  <c r="AO229" i="6"/>
  <c r="AO228" i="6"/>
  <c r="AO227" i="6"/>
  <c r="AO226" i="6"/>
  <c r="AO225" i="6"/>
  <c r="AO224" i="6"/>
  <c r="AO223" i="6"/>
  <c r="AO222" i="6"/>
  <c r="AO221" i="6"/>
  <c r="AO220" i="6"/>
  <c r="AO219" i="6"/>
  <c r="AO218" i="6"/>
  <c r="AO217" i="6"/>
  <c r="AO216" i="6"/>
  <c r="AO215" i="6"/>
  <c r="AO214" i="6"/>
  <c r="AO213" i="6"/>
  <c r="AO212" i="6"/>
  <c r="AO211" i="6"/>
  <c r="AO210" i="6"/>
  <c r="AO209" i="6"/>
  <c r="AO208" i="6"/>
  <c r="AO207" i="6"/>
  <c r="AO206" i="6"/>
  <c r="AO205" i="6"/>
  <c r="AO204" i="6"/>
  <c r="AO203" i="6"/>
  <c r="AO202" i="6"/>
  <c r="AO201" i="6"/>
  <c r="AO200" i="6"/>
  <c r="AO199" i="6"/>
  <c r="AO198" i="6"/>
  <c r="AO197" i="6"/>
  <c r="AO196" i="6"/>
  <c r="AO195" i="6"/>
  <c r="AO194" i="6"/>
  <c r="AO193" i="6"/>
  <c r="AO192" i="6"/>
  <c r="AO191" i="6"/>
  <c r="AO190" i="6"/>
  <c r="AO189" i="6"/>
  <c r="AO188" i="6"/>
  <c r="AO187" i="6"/>
  <c r="AO186" i="6"/>
  <c r="AO185" i="6"/>
  <c r="AO184" i="6"/>
  <c r="AO183" i="6"/>
  <c r="AO182" i="6"/>
  <c r="AO181" i="6"/>
  <c r="AO180" i="6"/>
  <c r="AO179" i="6"/>
  <c r="AO178" i="6"/>
  <c r="AO177" i="6"/>
  <c r="AO176" i="6"/>
  <c r="AO175" i="6"/>
  <c r="AO174" i="6"/>
  <c r="AO173" i="6"/>
  <c r="AO172" i="6"/>
  <c r="AO171" i="6"/>
  <c r="AO170" i="6"/>
  <c r="AO169" i="6"/>
  <c r="AO168" i="6"/>
  <c r="AO167" i="6"/>
  <c r="AO166" i="6"/>
  <c r="AO165" i="6"/>
  <c r="AO164" i="6"/>
  <c r="AO163" i="6"/>
  <c r="AO162" i="6"/>
  <c r="AO161" i="6"/>
  <c r="AO160" i="6"/>
  <c r="AO159" i="6"/>
  <c r="AO158" i="6"/>
  <c r="AO157" i="6"/>
  <c r="AO156" i="6"/>
  <c r="AO155" i="6"/>
  <c r="AO154" i="6"/>
  <c r="AO153" i="6"/>
  <c r="AO152" i="6"/>
  <c r="AO151" i="6"/>
  <c r="AO150" i="6"/>
  <c r="AO149" i="6"/>
  <c r="AO148" i="6"/>
  <c r="AO147" i="6"/>
  <c r="AO146" i="6"/>
  <c r="AO145" i="6"/>
  <c r="AO144" i="6"/>
  <c r="AO143" i="6"/>
  <c r="AO142" i="6"/>
  <c r="AO141" i="6"/>
  <c r="AO140" i="6"/>
  <c r="AO139" i="6"/>
  <c r="AO138" i="6"/>
  <c r="AO137" i="6"/>
  <c r="AO136" i="6"/>
  <c r="AO135" i="6"/>
  <c r="AO134" i="6"/>
  <c r="AO133" i="6"/>
  <c r="AO132" i="6"/>
  <c r="AO131" i="6"/>
  <c r="AO130" i="6"/>
  <c r="AO129" i="6"/>
  <c r="AO128" i="6"/>
  <c r="AO127" i="6"/>
  <c r="AO126" i="6"/>
  <c r="AO125" i="6"/>
  <c r="AO124" i="6"/>
  <c r="AO123" i="6"/>
  <c r="AO122" i="6"/>
  <c r="AO121" i="6"/>
  <c r="AO120" i="6"/>
  <c r="AO119" i="6"/>
  <c r="AO118" i="6"/>
  <c r="AO117" i="6"/>
  <c r="AO116" i="6"/>
  <c r="AO115" i="6"/>
  <c r="AO114" i="6"/>
  <c r="AO113" i="6"/>
  <c r="AO112" i="6"/>
  <c r="AO111" i="6"/>
  <c r="AO110" i="6"/>
  <c r="AO109" i="6"/>
  <c r="AO108" i="6"/>
  <c r="AO107" i="6"/>
  <c r="AO106" i="6"/>
  <c r="AO105" i="6"/>
  <c r="AO104" i="6"/>
  <c r="AO103" i="6"/>
  <c r="AO102" i="6"/>
  <c r="AO101" i="6"/>
  <c r="AO100" i="6"/>
  <c r="AO99" i="6"/>
  <c r="AO98" i="6"/>
  <c r="AO97" i="6"/>
  <c r="AO96" i="6"/>
  <c r="AO95" i="6"/>
  <c r="AO94" i="6"/>
  <c r="AO93" i="6"/>
  <c r="AO92" i="6"/>
  <c r="AO91" i="6"/>
  <c r="AO90" i="6"/>
  <c r="AO89" i="6"/>
  <c r="AO88" i="6"/>
  <c r="AO87" i="6"/>
  <c r="AO86" i="6"/>
  <c r="AO85" i="6"/>
  <c r="AO84" i="6"/>
  <c r="AO83" i="6"/>
  <c r="AO82" i="6"/>
  <c r="AO81" i="6"/>
  <c r="AO80" i="6"/>
  <c r="AO79" i="6"/>
  <c r="AO78" i="6"/>
  <c r="AO77" i="6"/>
  <c r="AO76" i="6"/>
  <c r="AO75" i="6"/>
  <c r="AO74" i="6"/>
  <c r="AO73" i="6"/>
  <c r="AO72" i="6"/>
  <c r="AO71" i="6"/>
  <c r="AO70" i="6"/>
  <c r="AO69" i="6"/>
  <c r="AO68" i="6"/>
  <c r="AO67" i="6"/>
  <c r="AD228" i="5"/>
  <c r="AA228" i="5"/>
  <c r="AD227" i="5"/>
  <c r="AA227" i="5"/>
  <c r="AD226" i="5"/>
  <c r="AA226" i="5"/>
  <c r="AD225" i="5"/>
  <c r="AA225" i="5"/>
  <c r="AD224" i="5"/>
  <c r="AA224" i="5"/>
  <c r="AD223" i="5"/>
  <c r="AA223" i="5"/>
  <c r="AD222" i="5"/>
  <c r="AA222" i="5"/>
  <c r="AD221" i="5"/>
  <c r="AA221" i="5"/>
  <c r="AD220" i="5"/>
  <c r="AA220" i="5"/>
  <c r="AD219" i="5"/>
  <c r="AA219" i="5"/>
  <c r="AD218" i="5"/>
  <c r="AA218" i="5"/>
  <c r="AD217" i="5"/>
  <c r="AA217" i="5"/>
  <c r="AD216" i="5"/>
  <c r="AA216" i="5"/>
  <c r="AD215" i="5"/>
  <c r="AA215" i="5"/>
  <c r="AD214" i="5"/>
  <c r="AA214" i="5"/>
  <c r="AD213" i="5"/>
  <c r="AA213" i="5"/>
  <c r="AD212" i="5"/>
  <c r="AA212" i="5"/>
  <c r="AD211" i="5"/>
  <c r="AA211" i="5"/>
  <c r="AD210" i="5"/>
  <c r="AA210" i="5"/>
  <c r="AD209" i="5"/>
  <c r="AB209" i="5"/>
  <c r="AA209" i="5"/>
  <c r="AD208" i="5"/>
  <c r="AB208" i="5"/>
  <c r="AA208" i="5"/>
  <c r="AD207" i="5"/>
  <c r="AB207" i="5"/>
  <c r="AA207" i="5"/>
  <c r="AD206" i="5"/>
  <c r="AB206" i="5"/>
  <c r="AA206" i="5"/>
  <c r="AD205" i="5"/>
  <c r="AB205" i="5"/>
  <c r="AA205" i="5"/>
  <c r="AD204" i="5"/>
  <c r="AB204" i="5"/>
  <c r="AA204" i="5"/>
  <c r="AD203" i="5"/>
  <c r="AB203" i="5"/>
  <c r="AA203" i="5"/>
  <c r="AD202" i="5"/>
  <c r="AB202" i="5"/>
  <c r="AA202" i="5"/>
  <c r="AD201" i="5"/>
  <c r="AB201" i="5"/>
  <c r="AA201" i="5"/>
  <c r="AD200" i="5"/>
  <c r="AB200" i="5"/>
  <c r="AA200" i="5"/>
  <c r="AD199" i="5"/>
  <c r="AB199" i="5"/>
  <c r="AA199" i="5"/>
  <c r="AD198" i="5"/>
  <c r="AB198" i="5"/>
  <c r="AA198" i="5"/>
  <c r="AD197" i="5"/>
  <c r="AB197" i="5"/>
  <c r="AA197" i="5"/>
  <c r="AD196" i="5"/>
  <c r="AB196" i="5"/>
  <c r="AA196" i="5"/>
  <c r="AD195" i="5"/>
  <c r="AB195" i="5"/>
  <c r="AA195" i="5"/>
  <c r="AD194" i="5"/>
  <c r="AB194" i="5"/>
  <c r="AA194" i="5"/>
  <c r="AD193" i="5"/>
  <c r="AB193" i="5"/>
  <c r="AA193" i="5"/>
  <c r="AD192" i="5"/>
  <c r="AB192" i="5"/>
  <c r="AA192" i="5"/>
  <c r="AD191" i="5"/>
  <c r="AA191" i="5"/>
  <c r="AD190" i="5"/>
  <c r="AA190" i="5"/>
  <c r="AD189" i="5"/>
  <c r="AA189" i="5"/>
  <c r="AD188" i="5"/>
  <c r="AA188" i="5"/>
  <c r="AD187" i="5"/>
  <c r="AA187" i="5"/>
  <c r="AD186" i="5"/>
  <c r="AA186" i="5"/>
  <c r="AD185" i="5"/>
  <c r="AA185" i="5"/>
  <c r="AD184" i="5"/>
  <c r="AA184" i="5"/>
  <c r="AD183" i="5"/>
  <c r="AA183" i="5"/>
  <c r="AD182" i="5"/>
  <c r="AA182" i="5"/>
  <c r="AD181" i="5"/>
  <c r="AA181" i="5"/>
  <c r="AD180" i="5"/>
  <c r="AA180" i="5"/>
  <c r="AD179" i="5"/>
  <c r="AA179" i="5"/>
  <c r="AD178" i="5"/>
  <c r="AA178" i="5"/>
  <c r="AD177" i="5"/>
  <c r="AA177" i="5"/>
  <c r="AD176" i="5"/>
  <c r="AB176" i="5"/>
  <c r="AA176" i="5"/>
  <c r="AD175" i="5"/>
  <c r="AB175" i="5"/>
  <c r="AA175" i="5"/>
  <c r="AD174" i="5"/>
  <c r="AB174" i="5"/>
  <c r="AA174" i="5"/>
  <c r="AD173" i="5"/>
  <c r="AB173" i="5"/>
  <c r="AA173" i="5"/>
  <c r="AD172" i="5"/>
  <c r="AB172" i="5"/>
  <c r="AA172" i="5"/>
  <c r="AD171" i="5"/>
  <c r="AB171" i="5"/>
  <c r="AA171" i="5"/>
  <c r="AD170" i="5"/>
  <c r="AB170" i="5"/>
  <c r="AA170" i="5"/>
  <c r="AD169" i="5"/>
  <c r="AB169" i="5"/>
  <c r="AA169" i="5"/>
  <c r="AD168" i="5"/>
  <c r="AB168" i="5"/>
  <c r="AA168" i="5"/>
  <c r="AE168" i="5" s="1"/>
  <c r="AD167" i="5"/>
  <c r="AB167" i="5"/>
  <c r="AA167" i="5"/>
  <c r="AE167" i="5" s="1"/>
  <c r="AD166" i="5"/>
  <c r="AB166" i="5"/>
  <c r="AA166" i="5"/>
  <c r="AD165" i="5"/>
  <c r="AB165" i="5"/>
  <c r="AA165" i="5"/>
  <c r="AD164" i="5"/>
  <c r="AB164" i="5"/>
  <c r="AA164" i="5"/>
  <c r="AD163" i="5"/>
  <c r="AB163" i="5"/>
  <c r="AA163" i="5"/>
  <c r="AD162" i="5"/>
  <c r="AB162" i="5"/>
  <c r="AA162" i="5"/>
  <c r="AD161" i="5"/>
  <c r="AB161" i="5"/>
  <c r="AA161" i="5"/>
  <c r="AD160" i="5"/>
  <c r="AB160" i="5"/>
  <c r="AA160" i="5"/>
  <c r="AD159" i="5"/>
  <c r="AB159" i="5"/>
  <c r="AA159" i="5"/>
  <c r="AD158" i="5"/>
  <c r="AB158" i="5"/>
  <c r="AA158" i="5"/>
  <c r="AD157" i="5"/>
  <c r="AB157" i="5"/>
  <c r="AA157" i="5"/>
  <c r="AD156" i="5"/>
  <c r="AB156" i="5"/>
  <c r="AA156" i="5"/>
  <c r="AD155" i="5"/>
  <c r="AB155" i="5"/>
  <c r="AA155" i="5"/>
  <c r="AD154" i="5"/>
  <c r="AB154" i="5"/>
  <c r="AA154" i="5"/>
  <c r="AD153" i="5"/>
  <c r="AB153" i="5"/>
  <c r="AA153" i="5"/>
  <c r="AD152" i="5"/>
  <c r="AB152" i="5"/>
  <c r="AA152" i="5"/>
  <c r="AD151" i="5"/>
  <c r="AB151" i="5"/>
  <c r="AA151" i="5"/>
  <c r="AD150" i="5"/>
  <c r="AB150" i="5"/>
  <c r="AA150" i="5"/>
  <c r="AD149" i="5"/>
  <c r="AB149" i="5"/>
  <c r="AA149" i="5"/>
  <c r="AD148" i="5"/>
  <c r="AB148" i="5"/>
  <c r="AA148" i="5"/>
  <c r="AD147" i="5"/>
  <c r="AB147" i="5"/>
  <c r="AA147" i="5"/>
  <c r="AD146" i="5"/>
  <c r="AB146" i="5"/>
  <c r="AA146" i="5"/>
  <c r="AD145" i="5"/>
  <c r="AB145" i="5"/>
  <c r="AA145" i="5"/>
  <c r="AD144" i="5"/>
  <c r="AB144" i="5"/>
  <c r="AA144" i="5"/>
  <c r="AD143" i="5"/>
  <c r="AB143" i="5"/>
  <c r="AA143" i="5"/>
  <c r="AD142" i="5"/>
  <c r="AB142" i="5"/>
  <c r="AA142" i="5"/>
  <c r="AD141" i="5"/>
  <c r="AB141" i="5"/>
  <c r="AA141" i="5"/>
  <c r="AD140" i="5"/>
  <c r="AB140" i="5"/>
  <c r="AA140" i="5"/>
  <c r="AD139" i="5"/>
  <c r="AB139" i="5"/>
  <c r="AA139" i="5"/>
  <c r="AD138" i="5"/>
  <c r="AB138" i="5"/>
  <c r="AA138" i="5"/>
  <c r="AD137" i="5"/>
  <c r="AB137" i="5"/>
  <c r="AA137" i="5"/>
  <c r="AD136" i="5"/>
  <c r="AB136" i="5"/>
  <c r="AA136" i="5"/>
  <c r="AD135" i="5"/>
  <c r="AB135" i="5"/>
  <c r="AA135" i="5"/>
  <c r="AD134" i="5"/>
  <c r="AB134" i="5"/>
  <c r="AA134" i="5"/>
  <c r="AD133" i="5"/>
  <c r="AA133" i="5"/>
  <c r="AD132" i="5"/>
  <c r="AA132" i="5"/>
  <c r="AD131" i="5"/>
  <c r="AA131" i="5"/>
  <c r="AD130" i="5"/>
  <c r="AA130" i="5"/>
  <c r="AD129" i="5"/>
  <c r="AA129" i="5"/>
  <c r="AD128" i="5"/>
  <c r="AA128" i="5"/>
  <c r="AD127" i="5"/>
  <c r="AA127" i="5"/>
  <c r="AD126" i="5"/>
  <c r="AA126" i="5"/>
  <c r="AD125" i="5"/>
  <c r="AA125" i="5"/>
  <c r="AD124" i="5"/>
  <c r="AA124" i="5"/>
  <c r="AD123" i="5"/>
  <c r="AA123" i="5"/>
  <c r="AD122" i="5"/>
  <c r="AA122" i="5"/>
  <c r="AD121" i="5"/>
  <c r="AA121" i="5"/>
  <c r="AD120" i="5"/>
  <c r="AA120" i="5"/>
  <c r="AD119" i="5"/>
  <c r="AA119" i="5"/>
  <c r="AD118" i="5"/>
  <c r="AA118" i="5"/>
  <c r="AD117" i="5"/>
  <c r="AA117" i="5"/>
  <c r="AD116" i="5"/>
  <c r="AA116" i="5"/>
  <c r="AD115" i="5"/>
  <c r="AA115" i="5"/>
  <c r="AD114" i="5"/>
  <c r="AB114" i="5"/>
  <c r="AA114" i="5"/>
  <c r="AD113" i="5"/>
  <c r="AA113" i="5"/>
  <c r="AD112" i="5"/>
  <c r="AA112" i="5"/>
  <c r="AD111" i="5"/>
  <c r="AB111" i="5"/>
  <c r="AA111" i="5"/>
  <c r="AD110" i="5"/>
  <c r="AA110" i="5"/>
  <c r="AD109" i="5"/>
  <c r="AB109" i="5"/>
  <c r="AA109" i="5"/>
  <c r="AD108" i="5"/>
  <c r="AB108" i="5"/>
  <c r="AA108" i="5"/>
  <c r="AD107" i="5"/>
  <c r="AA107" i="5"/>
  <c r="AD106" i="5"/>
  <c r="AA106" i="5"/>
  <c r="AD105" i="5"/>
  <c r="AA105" i="5"/>
  <c r="AD104" i="5"/>
  <c r="AA104" i="5"/>
  <c r="AD103" i="5"/>
  <c r="AA103" i="5"/>
  <c r="AD102" i="5"/>
  <c r="AA102" i="5"/>
  <c r="AD101" i="5"/>
  <c r="AA101" i="5"/>
  <c r="AD100" i="5"/>
  <c r="AB100" i="5"/>
  <c r="AA100" i="5"/>
  <c r="AD99" i="5"/>
  <c r="AB99" i="5"/>
  <c r="AA99" i="5"/>
  <c r="AD98" i="5"/>
  <c r="AB98" i="5"/>
  <c r="AA98" i="5"/>
  <c r="AD97" i="5"/>
  <c r="AA97" i="5"/>
  <c r="AD96" i="5"/>
  <c r="AA96" i="5"/>
  <c r="AD95" i="5"/>
  <c r="AA95" i="5"/>
  <c r="AD94" i="5"/>
  <c r="AA94" i="5"/>
  <c r="AD93" i="5"/>
  <c r="AB93" i="5"/>
  <c r="AA93" i="5"/>
  <c r="AD92" i="5"/>
  <c r="AB92" i="5"/>
  <c r="AA92" i="5"/>
  <c r="AD91" i="5"/>
  <c r="AB91" i="5"/>
  <c r="AA91" i="5"/>
  <c r="AD90" i="5"/>
  <c r="AB90" i="5"/>
  <c r="AA90" i="5"/>
  <c r="AD89" i="5"/>
  <c r="AB89" i="5"/>
  <c r="AA89" i="5"/>
  <c r="AD88" i="5"/>
  <c r="AB88" i="5"/>
  <c r="AA88" i="5"/>
  <c r="AD87" i="5"/>
  <c r="AB87" i="5"/>
  <c r="AA87" i="5"/>
  <c r="AD86" i="5"/>
  <c r="AB86" i="5"/>
  <c r="AA86" i="5"/>
  <c r="AD85" i="5"/>
  <c r="AB85" i="5"/>
  <c r="AA85" i="5"/>
  <c r="AD84" i="5"/>
  <c r="AB84" i="5"/>
  <c r="AA84" i="5"/>
  <c r="AD83" i="5"/>
  <c r="AB83" i="5"/>
  <c r="AA83" i="5"/>
  <c r="AD82" i="5"/>
  <c r="AB82" i="5"/>
  <c r="AA82" i="5"/>
  <c r="AD81" i="5"/>
  <c r="AA81" i="5"/>
  <c r="AD80" i="5"/>
  <c r="AA80" i="5"/>
  <c r="AD79" i="5"/>
  <c r="AA79" i="5"/>
  <c r="AD78" i="5"/>
  <c r="AA78" i="5"/>
  <c r="AD77" i="5"/>
  <c r="AA77" i="5"/>
  <c r="AD76" i="5"/>
  <c r="AA76" i="5"/>
  <c r="AD75" i="5"/>
  <c r="AA75" i="5"/>
  <c r="AD74" i="5"/>
  <c r="AA74" i="5"/>
  <c r="AD73" i="5"/>
  <c r="AA73" i="5"/>
  <c r="AD72" i="5"/>
  <c r="AA72" i="5"/>
  <c r="AD71" i="5"/>
  <c r="AA71" i="5"/>
  <c r="AD70" i="5"/>
  <c r="AA70" i="5"/>
  <c r="AD69" i="5"/>
  <c r="AB69" i="5"/>
  <c r="AA69" i="5"/>
  <c r="AD68" i="5"/>
  <c r="AB68" i="5"/>
  <c r="AA68" i="5"/>
  <c r="AD67" i="5"/>
  <c r="AB67" i="5"/>
  <c r="AA67" i="5"/>
  <c r="AD66" i="5"/>
  <c r="AB66" i="5"/>
  <c r="AA66" i="5"/>
  <c r="AD65" i="5"/>
  <c r="AB65" i="5"/>
  <c r="AA65" i="5"/>
  <c r="AD64" i="5"/>
  <c r="AB64" i="5"/>
  <c r="AA64" i="5"/>
  <c r="AD63" i="5"/>
  <c r="AB63" i="5"/>
  <c r="AA63" i="5"/>
  <c r="AD62" i="5"/>
  <c r="AB62" i="5"/>
  <c r="AA62" i="5"/>
  <c r="AD61" i="5"/>
  <c r="AB61" i="5"/>
  <c r="AA61" i="5"/>
  <c r="AD60" i="5"/>
  <c r="AB60" i="5"/>
  <c r="AA60" i="5"/>
  <c r="AD59" i="5"/>
  <c r="AB59" i="5"/>
  <c r="AA59" i="5"/>
  <c r="AD58" i="5"/>
  <c r="AB58" i="5"/>
  <c r="AA58" i="5"/>
  <c r="AD57" i="5"/>
  <c r="AB57" i="5"/>
  <c r="AA57" i="5"/>
  <c r="AD56" i="5"/>
  <c r="AB56" i="5"/>
  <c r="AA56" i="5"/>
  <c r="AD55" i="5"/>
  <c r="AB55" i="5"/>
  <c r="AA55" i="5"/>
  <c r="AD54" i="5"/>
  <c r="AB54" i="5"/>
  <c r="AA54" i="5"/>
  <c r="AD53" i="5"/>
  <c r="AB53" i="5"/>
  <c r="AA53" i="5"/>
  <c r="AD52" i="5"/>
  <c r="AB52" i="5"/>
  <c r="AA52" i="5"/>
  <c r="AD51" i="5"/>
  <c r="AB51" i="5"/>
  <c r="AA51" i="5"/>
  <c r="AD50" i="5"/>
  <c r="AB50" i="5"/>
  <c r="AA50" i="5"/>
  <c r="AD49" i="5"/>
  <c r="AB49" i="5"/>
  <c r="AA49" i="5"/>
  <c r="AD48" i="5"/>
  <c r="AB48" i="5"/>
  <c r="AA48" i="5"/>
  <c r="AD47" i="5"/>
  <c r="AB47" i="5"/>
  <c r="AA47" i="5"/>
  <c r="AD46" i="5"/>
  <c r="AB46" i="5"/>
  <c r="AA46" i="5"/>
  <c r="AD45" i="5"/>
  <c r="AB45" i="5"/>
  <c r="AA45" i="5"/>
  <c r="AD44" i="5"/>
  <c r="AB44" i="5"/>
  <c r="AA44" i="5"/>
  <c r="AD43" i="5"/>
  <c r="AB43" i="5"/>
  <c r="AA43" i="5"/>
  <c r="AD42" i="5"/>
  <c r="AB42" i="5"/>
  <c r="AA42" i="5"/>
  <c r="AD41" i="5"/>
  <c r="AB41" i="5"/>
  <c r="AA41" i="5"/>
  <c r="AD40" i="5"/>
  <c r="AB40" i="5"/>
  <c r="AA40" i="5"/>
  <c r="AD39" i="5"/>
  <c r="AB39" i="5"/>
  <c r="AA39" i="5"/>
  <c r="AD38" i="5"/>
  <c r="AB38" i="5"/>
  <c r="AA38" i="5"/>
  <c r="AD37" i="5"/>
  <c r="AB37" i="5"/>
  <c r="AA37" i="5"/>
  <c r="AD36" i="5"/>
  <c r="AB36" i="5"/>
  <c r="AA36" i="5"/>
  <c r="AD35" i="5"/>
  <c r="AB35" i="5"/>
  <c r="AA35" i="5"/>
  <c r="AD34" i="5"/>
  <c r="AB34" i="5"/>
  <c r="AA34" i="5"/>
  <c r="AD33" i="5"/>
  <c r="AB33" i="5"/>
  <c r="AA33" i="5"/>
  <c r="AD32" i="5"/>
  <c r="AB32" i="5"/>
  <c r="AA32" i="5"/>
  <c r="AD31" i="5"/>
  <c r="AB31" i="5"/>
  <c r="AA31" i="5"/>
  <c r="AD30" i="5"/>
  <c r="AB30" i="5"/>
  <c r="AA30" i="5"/>
  <c r="AD29" i="5"/>
  <c r="AB29" i="5"/>
  <c r="AA29" i="5"/>
  <c r="AD28" i="5"/>
  <c r="AB28" i="5"/>
  <c r="AA28" i="5"/>
  <c r="AD27" i="5"/>
  <c r="AB27" i="5"/>
  <c r="AA27" i="5"/>
  <c r="AD26" i="5"/>
  <c r="AB26" i="5"/>
  <c r="AA26" i="5"/>
  <c r="AD25" i="5"/>
  <c r="AB25" i="5"/>
  <c r="AA25" i="5"/>
  <c r="AD24" i="5"/>
  <c r="AB24" i="5"/>
  <c r="AA24" i="5"/>
  <c r="AD23" i="5"/>
  <c r="AB23" i="5"/>
  <c r="AA23" i="5"/>
  <c r="AD22" i="5"/>
  <c r="AB22" i="5"/>
  <c r="AA22" i="5"/>
  <c r="AD21" i="5"/>
  <c r="AB21" i="5"/>
  <c r="AA21" i="5"/>
  <c r="AD20" i="5"/>
  <c r="AB20" i="5"/>
  <c r="AA20" i="5"/>
  <c r="AD19" i="5"/>
  <c r="AB19" i="5"/>
  <c r="AA19" i="5"/>
  <c r="AD18" i="5"/>
  <c r="AB18" i="5"/>
  <c r="AA18" i="5"/>
  <c r="AD17" i="5"/>
  <c r="AB17" i="5"/>
  <c r="AA17" i="5"/>
  <c r="AD16" i="5"/>
  <c r="AB16" i="5"/>
  <c r="AA16" i="5"/>
  <c r="AD15" i="5"/>
  <c r="AB15" i="5"/>
  <c r="AA15" i="5"/>
  <c r="AD14" i="5"/>
  <c r="AB14" i="5"/>
  <c r="AA14" i="5"/>
  <c r="AD13" i="5"/>
  <c r="AB13" i="5"/>
  <c r="AA13" i="5"/>
  <c r="AD12" i="5"/>
  <c r="AB12" i="5"/>
  <c r="AA12" i="5"/>
  <c r="AD11" i="5"/>
  <c r="AB11" i="5"/>
  <c r="AA11" i="5"/>
  <c r="AD10" i="5"/>
  <c r="AB10" i="5"/>
  <c r="AA10" i="5"/>
  <c r="AD9" i="5"/>
  <c r="AB9" i="5"/>
  <c r="AA9" i="5"/>
  <c r="AD8" i="5"/>
  <c r="AB8" i="5"/>
  <c r="AA8" i="5"/>
  <c r="AD7" i="5"/>
  <c r="AB7" i="5"/>
  <c r="AA7" i="5"/>
  <c r="AD6" i="5"/>
  <c r="AB6" i="5"/>
  <c r="AA6" i="5"/>
  <c r="AD5" i="5"/>
  <c r="AB5" i="5"/>
  <c r="AA5" i="5"/>
  <c r="AH228" i="5"/>
  <c r="AH227" i="5"/>
  <c r="AH226" i="5"/>
  <c r="AH225" i="5"/>
  <c r="AH224" i="5"/>
  <c r="AH223" i="5"/>
  <c r="AH222" i="5"/>
  <c r="AH221" i="5"/>
  <c r="AH220" i="5"/>
  <c r="AH219" i="5"/>
  <c r="AH218" i="5"/>
  <c r="AH217" i="5"/>
  <c r="AH216" i="5"/>
  <c r="AH215" i="5"/>
  <c r="AH214" i="5"/>
  <c r="AH213" i="5"/>
  <c r="AH212" i="5"/>
  <c r="AH211" i="5"/>
  <c r="AH210" i="5"/>
  <c r="AH209" i="5"/>
  <c r="AH208" i="5"/>
  <c r="AH207" i="5"/>
  <c r="AH206" i="5"/>
  <c r="AH205" i="5"/>
  <c r="AH204" i="5"/>
  <c r="AH203" i="5"/>
  <c r="AH202" i="5"/>
  <c r="AH201" i="5"/>
  <c r="AH200" i="5"/>
  <c r="AH199" i="5"/>
  <c r="AH198" i="5"/>
  <c r="AH197" i="5"/>
  <c r="AH196" i="5"/>
  <c r="AH195" i="5"/>
  <c r="AH194" i="5"/>
  <c r="AH193" i="5"/>
  <c r="AH192" i="5"/>
  <c r="AH191" i="5"/>
  <c r="AH190" i="5"/>
  <c r="AH189" i="5"/>
  <c r="AH188" i="5"/>
  <c r="AH187" i="5"/>
  <c r="AH186" i="5"/>
  <c r="AH185" i="5"/>
  <c r="AH184" i="5"/>
  <c r="AH183" i="5"/>
  <c r="AH182" i="5"/>
  <c r="AH181" i="5"/>
  <c r="AH180" i="5"/>
  <c r="AH179" i="5"/>
  <c r="AH178" i="5"/>
  <c r="AH177" i="5"/>
  <c r="AH176" i="5"/>
  <c r="AH175" i="5"/>
  <c r="AH174" i="5"/>
  <c r="AH173" i="5"/>
  <c r="AH172" i="5"/>
  <c r="AH171" i="5"/>
  <c r="AH170" i="5"/>
  <c r="AH169" i="5"/>
  <c r="AH168" i="5"/>
  <c r="AH167" i="5"/>
  <c r="AH166" i="5"/>
  <c r="AH165" i="5"/>
  <c r="AH164" i="5"/>
  <c r="AH163" i="5"/>
  <c r="AH162" i="5"/>
  <c r="AH161" i="5"/>
  <c r="AH160" i="5"/>
  <c r="AH159" i="5"/>
  <c r="AH158" i="5"/>
  <c r="AH157" i="5"/>
  <c r="AH156" i="5"/>
  <c r="AH155" i="5"/>
  <c r="AH154" i="5"/>
  <c r="AH153" i="5"/>
  <c r="AH152" i="5"/>
  <c r="AH151" i="5"/>
  <c r="AH150" i="5"/>
  <c r="AH149" i="5"/>
  <c r="AH148" i="5"/>
  <c r="AH147" i="5"/>
  <c r="AH146" i="5"/>
  <c r="AH145" i="5"/>
  <c r="AH144" i="5"/>
  <c r="AH143" i="5"/>
  <c r="AH142" i="5"/>
  <c r="AH141" i="5"/>
  <c r="AH140" i="5"/>
  <c r="AH139" i="5"/>
  <c r="AH138" i="5"/>
  <c r="AH137" i="5"/>
  <c r="AH136" i="5"/>
  <c r="AH135" i="5"/>
  <c r="AH134" i="5"/>
  <c r="AH133" i="5"/>
  <c r="AH132" i="5"/>
  <c r="AH131" i="5"/>
  <c r="AH130" i="5"/>
  <c r="AH129" i="5"/>
  <c r="AH128" i="5"/>
  <c r="AH127" i="5"/>
  <c r="AH126" i="5"/>
  <c r="AH125" i="5"/>
  <c r="AH124" i="5"/>
  <c r="AH123" i="5"/>
  <c r="AH122" i="5"/>
  <c r="AH121" i="5"/>
  <c r="AH120" i="5"/>
  <c r="AH119" i="5"/>
  <c r="AH118" i="5"/>
  <c r="AH117" i="5"/>
  <c r="AH116" i="5"/>
  <c r="AH115" i="5"/>
  <c r="AH114" i="5"/>
  <c r="AH113" i="5"/>
  <c r="AH112" i="5"/>
  <c r="AH111" i="5"/>
  <c r="AH110" i="5"/>
  <c r="AH109" i="5"/>
  <c r="AH108" i="5"/>
  <c r="AH107" i="5"/>
  <c r="AH106" i="5"/>
  <c r="AH105" i="5"/>
  <c r="AH104" i="5"/>
  <c r="AH103" i="5"/>
  <c r="AH102" i="5"/>
  <c r="AH101" i="5"/>
  <c r="AH100" i="5"/>
  <c r="AH99" i="5"/>
  <c r="AH98" i="5"/>
  <c r="AH97" i="5"/>
  <c r="AH96" i="5"/>
  <c r="AH95" i="5"/>
  <c r="AH94" i="5"/>
  <c r="AH93" i="5"/>
  <c r="AH92" i="5"/>
  <c r="AH91" i="5"/>
  <c r="AH90" i="5"/>
  <c r="AH89" i="5"/>
  <c r="AH88" i="5"/>
  <c r="AH87" i="5"/>
  <c r="AH86" i="5"/>
  <c r="AH85" i="5"/>
  <c r="AH84" i="5"/>
  <c r="AH83" i="5"/>
  <c r="AH82" i="5"/>
  <c r="AH81" i="5"/>
  <c r="AH80" i="5"/>
  <c r="AH79" i="5"/>
  <c r="AH78" i="5"/>
  <c r="AH77" i="5"/>
  <c r="AH76" i="5"/>
  <c r="AH75" i="5"/>
  <c r="AH74" i="5"/>
  <c r="AH73" i="5"/>
  <c r="AH72" i="5"/>
  <c r="AH71" i="5"/>
  <c r="AH70" i="5"/>
  <c r="AH69" i="5"/>
  <c r="AH68" i="5"/>
  <c r="AH67" i="5"/>
  <c r="AH66" i="5"/>
  <c r="AH65" i="5"/>
  <c r="AH64" i="5"/>
  <c r="AH63" i="5"/>
  <c r="AH62" i="5"/>
  <c r="AH61" i="5"/>
  <c r="AH60" i="5"/>
  <c r="AH59" i="5"/>
  <c r="AH58" i="5"/>
  <c r="AH57" i="5"/>
  <c r="AH56" i="5"/>
  <c r="AH55" i="5"/>
  <c r="AH54" i="5"/>
  <c r="AH53" i="5"/>
  <c r="AH52" i="5"/>
  <c r="AH51" i="5"/>
  <c r="AH50" i="5"/>
  <c r="AH49" i="5"/>
  <c r="AH48" i="5"/>
  <c r="AH47" i="5"/>
  <c r="AH4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I228" i="5"/>
  <c r="G228" i="5"/>
  <c r="AB228" i="5" s="1"/>
  <c r="I227" i="5"/>
  <c r="G227" i="5"/>
  <c r="AB227" i="5" s="1"/>
  <c r="I226" i="5"/>
  <c r="G226" i="5"/>
  <c r="AB226" i="5" s="1"/>
  <c r="I225" i="5"/>
  <c r="G225" i="5"/>
  <c r="AB225" i="5" s="1"/>
  <c r="I224" i="5"/>
  <c r="G224" i="5"/>
  <c r="AB224" i="5" s="1"/>
  <c r="I223" i="5"/>
  <c r="G223" i="5"/>
  <c r="AB223" i="5" s="1"/>
  <c r="I222" i="5"/>
  <c r="G222" i="5"/>
  <c r="AB222" i="5" s="1"/>
  <c r="I221" i="5"/>
  <c r="G221" i="5"/>
  <c r="AB221" i="5" s="1"/>
  <c r="I220" i="5"/>
  <c r="G220" i="5"/>
  <c r="AB220" i="5" s="1"/>
  <c r="I219" i="5"/>
  <c r="G219" i="5"/>
  <c r="AB219" i="5" s="1"/>
  <c r="I218" i="5"/>
  <c r="G218" i="5"/>
  <c r="AB218" i="5" s="1"/>
  <c r="I217" i="5"/>
  <c r="G217" i="5"/>
  <c r="AB217" i="5" s="1"/>
  <c r="I216" i="5"/>
  <c r="G216" i="5"/>
  <c r="AB216" i="5" s="1"/>
  <c r="I215" i="5"/>
  <c r="G215" i="5"/>
  <c r="AB215" i="5" s="1"/>
  <c r="I214" i="5"/>
  <c r="G214" i="5"/>
  <c r="AB214" i="5" s="1"/>
  <c r="I213" i="5"/>
  <c r="G213" i="5"/>
  <c r="AB213" i="5" s="1"/>
  <c r="I212" i="5"/>
  <c r="G212" i="5"/>
  <c r="AB212" i="5" s="1"/>
  <c r="I211" i="5"/>
  <c r="G211" i="5"/>
  <c r="AB211" i="5" s="1"/>
  <c r="I210" i="5"/>
  <c r="G210" i="5"/>
  <c r="AB210" i="5" s="1"/>
  <c r="I209" i="5"/>
  <c r="G209" i="5"/>
  <c r="U209" i="5" s="1"/>
  <c r="V209" i="5" s="1"/>
  <c r="Y209" i="5" s="1"/>
  <c r="I208" i="5"/>
  <c r="G208" i="5"/>
  <c r="U208" i="5" s="1"/>
  <c r="V208" i="5" s="1"/>
  <c r="Y208" i="5" s="1"/>
  <c r="I207" i="5"/>
  <c r="G207" i="5"/>
  <c r="U207" i="5" s="1"/>
  <c r="V207" i="5" s="1"/>
  <c r="Y207" i="5" s="1"/>
  <c r="I206" i="5"/>
  <c r="G206" i="5"/>
  <c r="U206" i="5" s="1"/>
  <c r="V206" i="5" s="1"/>
  <c r="Y206" i="5" s="1"/>
  <c r="I205" i="5"/>
  <c r="G205" i="5"/>
  <c r="U205" i="5" s="1"/>
  <c r="V205" i="5" s="1"/>
  <c r="Y205" i="5" s="1"/>
  <c r="I204" i="5"/>
  <c r="G204" i="5"/>
  <c r="U204" i="5" s="1"/>
  <c r="V204" i="5" s="1"/>
  <c r="Y204" i="5" s="1"/>
  <c r="I203" i="5"/>
  <c r="G203" i="5"/>
  <c r="U203" i="5" s="1"/>
  <c r="V203" i="5" s="1"/>
  <c r="Y203" i="5" s="1"/>
  <c r="I202" i="5"/>
  <c r="G202" i="5"/>
  <c r="U202" i="5" s="1"/>
  <c r="V202" i="5" s="1"/>
  <c r="Y202" i="5" s="1"/>
  <c r="I201" i="5"/>
  <c r="G201" i="5"/>
  <c r="U201" i="5" s="1"/>
  <c r="V201" i="5" s="1"/>
  <c r="Y201" i="5" s="1"/>
  <c r="I200" i="5"/>
  <c r="G200" i="5"/>
  <c r="U200" i="5" s="1"/>
  <c r="V200" i="5" s="1"/>
  <c r="Y200" i="5" s="1"/>
  <c r="I199" i="5"/>
  <c r="G199" i="5"/>
  <c r="U199" i="5" s="1"/>
  <c r="V199" i="5" s="1"/>
  <c r="Y199" i="5" s="1"/>
  <c r="I198" i="5"/>
  <c r="G198" i="5"/>
  <c r="U198" i="5" s="1"/>
  <c r="V198" i="5" s="1"/>
  <c r="Y198" i="5" s="1"/>
  <c r="I197" i="5"/>
  <c r="G197" i="5"/>
  <c r="U197" i="5" s="1"/>
  <c r="V197" i="5" s="1"/>
  <c r="Y197" i="5" s="1"/>
  <c r="I196" i="5"/>
  <c r="G196" i="5"/>
  <c r="N196" i="5" s="1"/>
  <c r="O196" i="5" s="1"/>
  <c r="R196" i="5" s="1"/>
  <c r="I195" i="5"/>
  <c r="G195" i="5"/>
  <c r="N195" i="5" s="1"/>
  <c r="O195" i="5" s="1"/>
  <c r="R195" i="5" s="1"/>
  <c r="I194" i="5"/>
  <c r="G194" i="5"/>
  <c r="N194" i="5" s="1"/>
  <c r="O194" i="5" s="1"/>
  <c r="R194" i="5" s="1"/>
  <c r="I193" i="5"/>
  <c r="G193" i="5"/>
  <c r="N193" i="5" s="1"/>
  <c r="O193" i="5" s="1"/>
  <c r="R193" i="5" s="1"/>
  <c r="I192" i="5"/>
  <c r="G192" i="5"/>
  <c r="U192" i="5" s="1"/>
  <c r="V192" i="5" s="1"/>
  <c r="Y192" i="5" s="1"/>
  <c r="I191" i="5"/>
  <c r="G191" i="5"/>
  <c r="AB191" i="5" s="1"/>
  <c r="I190" i="5"/>
  <c r="G190" i="5"/>
  <c r="AB190" i="5" s="1"/>
  <c r="I189" i="5"/>
  <c r="G189" i="5"/>
  <c r="AB189" i="5" s="1"/>
  <c r="I188" i="5"/>
  <c r="G188" i="5"/>
  <c r="AB188" i="5" s="1"/>
  <c r="I187" i="5"/>
  <c r="G187" i="5"/>
  <c r="AB187" i="5" s="1"/>
  <c r="I186" i="5"/>
  <c r="G186" i="5"/>
  <c r="AB186" i="5" s="1"/>
  <c r="I185" i="5"/>
  <c r="G185" i="5"/>
  <c r="AB185" i="5" s="1"/>
  <c r="I184" i="5"/>
  <c r="G184" i="5"/>
  <c r="AB184" i="5" s="1"/>
  <c r="I183" i="5"/>
  <c r="G183" i="5"/>
  <c r="AB183" i="5" s="1"/>
  <c r="I182" i="5"/>
  <c r="G182" i="5"/>
  <c r="AB182" i="5" s="1"/>
  <c r="I181" i="5"/>
  <c r="G181" i="5"/>
  <c r="AB181" i="5" s="1"/>
  <c r="I180" i="5"/>
  <c r="G180" i="5"/>
  <c r="AB180" i="5" s="1"/>
  <c r="I179" i="5"/>
  <c r="G179" i="5"/>
  <c r="AB179" i="5" s="1"/>
  <c r="I178" i="5"/>
  <c r="G178" i="5"/>
  <c r="AB178" i="5" s="1"/>
  <c r="I177" i="5"/>
  <c r="G177" i="5"/>
  <c r="AB177" i="5" s="1"/>
  <c r="I176" i="5"/>
  <c r="G176" i="5"/>
  <c r="U176" i="5" s="1"/>
  <c r="V176" i="5" s="1"/>
  <c r="Y176" i="5" s="1"/>
  <c r="I175" i="5"/>
  <c r="G175" i="5"/>
  <c r="U175" i="5" s="1"/>
  <c r="V175" i="5" s="1"/>
  <c r="Y175" i="5" s="1"/>
  <c r="I174" i="5"/>
  <c r="G174" i="5"/>
  <c r="U174" i="5" s="1"/>
  <c r="V174" i="5" s="1"/>
  <c r="Y174" i="5" s="1"/>
  <c r="I173" i="5"/>
  <c r="G173" i="5"/>
  <c r="U173" i="5" s="1"/>
  <c r="V173" i="5" s="1"/>
  <c r="Y173" i="5" s="1"/>
  <c r="I172" i="5"/>
  <c r="G172" i="5"/>
  <c r="U172" i="5" s="1"/>
  <c r="V172" i="5" s="1"/>
  <c r="Y172" i="5" s="1"/>
  <c r="I171" i="5"/>
  <c r="G171" i="5"/>
  <c r="U171" i="5" s="1"/>
  <c r="V171" i="5" s="1"/>
  <c r="Y171" i="5" s="1"/>
  <c r="I170" i="5"/>
  <c r="G170" i="5"/>
  <c r="U170" i="5" s="1"/>
  <c r="V170" i="5" s="1"/>
  <c r="Y170" i="5" s="1"/>
  <c r="I169" i="5"/>
  <c r="G169" i="5"/>
  <c r="U169" i="5" s="1"/>
  <c r="V169" i="5" s="1"/>
  <c r="Y169" i="5" s="1"/>
  <c r="I168" i="5"/>
  <c r="G168" i="5"/>
  <c r="U168" i="5" s="1"/>
  <c r="V168" i="5" s="1"/>
  <c r="Y168" i="5" s="1"/>
  <c r="I167" i="5"/>
  <c r="G167" i="5"/>
  <c r="U167" i="5" s="1"/>
  <c r="V167" i="5" s="1"/>
  <c r="Y167" i="5" s="1"/>
  <c r="I166" i="5"/>
  <c r="G166" i="5"/>
  <c r="U166" i="5" s="1"/>
  <c r="V166" i="5" s="1"/>
  <c r="Y166" i="5" s="1"/>
  <c r="I165" i="5"/>
  <c r="G165" i="5"/>
  <c r="U165" i="5" s="1"/>
  <c r="V165" i="5" s="1"/>
  <c r="Y165" i="5" s="1"/>
  <c r="I164" i="5"/>
  <c r="G164" i="5"/>
  <c r="U164" i="5" s="1"/>
  <c r="V164" i="5" s="1"/>
  <c r="Y164" i="5" s="1"/>
  <c r="I163" i="5"/>
  <c r="G163" i="5"/>
  <c r="U163" i="5" s="1"/>
  <c r="V163" i="5" s="1"/>
  <c r="Y163" i="5" s="1"/>
  <c r="I162" i="5"/>
  <c r="G162" i="5"/>
  <c r="U162" i="5" s="1"/>
  <c r="V162" i="5" s="1"/>
  <c r="Y162" i="5" s="1"/>
  <c r="I161" i="5"/>
  <c r="G161" i="5"/>
  <c r="U161" i="5" s="1"/>
  <c r="V161" i="5" s="1"/>
  <c r="Y161" i="5" s="1"/>
  <c r="I160" i="5"/>
  <c r="G160" i="5"/>
  <c r="U160" i="5" s="1"/>
  <c r="V160" i="5" s="1"/>
  <c r="Y160" i="5" s="1"/>
  <c r="I159" i="5"/>
  <c r="G159" i="5"/>
  <c r="U159" i="5" s="1"/>
  <c r="V159" i="5" s="1"/>
  <c r="Y159" i="5" s="1"/>
  <c r="I158" i="5"/>
  <c r="G158" i="5"/>
  <c r="U158" i="5" s="1"/>
  <c r="V158" i="5" s="1"/>
  <c r="Y158" i="5" s="1"/>
  <c r="I157" i="5"/>
  <c r="G157" i="5"/>
  <c r="U157" i="5" s="1"/>
  <c r="V157" i="5" s="1"/>
  <c r="Y157" i="5" s="1"/>
  <c r="I156" i="5"/>
  <c r="G156" i="5"/>
  <c r="U156" i="5" s="1"/>
  <c r="V156" i="5" s="1"/>
  <c r="Y156" i="5" s="1"/>
  <c r="I155" i="5"/>
  <c r="G155" i="5"/>
  <c r="U155" i="5" s="1"/>
  <c r="V155" i="5" s="1"/>
  <c r="Y155" i="5" s="1"/>
  <c r="I154" i="5"/>
  <c r="G154" i="5"/>
  <c r="N154" i="5" s="1"/>
  <c r="O154" i="5" s="1"/>
  <c r="R154" i="5" s="1"/>
  <c r="I153" i="5"/>
  <c r="G153" i="5"/>
  <c r="U153" i="5" s="1"/>
  <c r="V153" i="5" s="1"/>
  <c r="Y153" i="5" s="1"/>
  <c r="I152" i="5"/>
  <c r="G152" i="5"/>
  <c r="U152" i="5" s="1"/>
  <c r="V152" i="5" s="1"/>
  <c r="Y152" i="5" s="1"/>
  <c r="I151" i="5"/>
  <c r="G151" i="5"/>
  <c r="U151" i="5" s="1"/>
  <c r="V151" i="5" s="1"/>
  <c r="Y151" i="5" s="1"/>
  <c r="I150" i="5"/>
  <c r="G150" i="5"/>
  <c r="N150" i="5" s="1"/>
  <c r="O150" i="5" s="1"/>
  <c r="R150" i="5" s="1"/>
  <c r="I149" i="5"/>
  <c r="G149" i="5"/>
  <c r="N149" i="5" s="1"/>
  <c r="O149" i="5" s="1"/>
  <c r="R149" i="5" s="1"/>
  <c r="I148" i="5"/>
  <c r="G148" i="5"/>
  <c r="N148" i="5" s="1"/>
  <c r="O148" i="5" s="1"/>
  <c r="R148" i="5" s="1"/>
  <c r="I147" i="5"/>
  <c r="G147" i="5"/>
  <c r="N147" i="5" s="1"/>
  <c r="O147" i="5" s="1"/>
  <c r="R147" i="5" s="1"/>
  <c r="I146" i="5"/>
  <c r="G146" i="5"/>
  <c r="N146" i="5" s="1"/>
  <c r="O146" i="5" s="1"/>
  <c r="R146" i="5" s="1"/>
  <c r="I145" i="5"/>
  <c r="G145" i="5"/>
  <c r="N145" i="5" s="1"/>
  <c r="O145" i="5" s="1"/>
  <c r="R145" i="5" s="1"/>
  <c r="I144" i="5"/>
  <c r="G144" i="5"/>
  <c r="N144" i="5" s="1"/>
  <c r="O144" i="5" s="1"/>
  <c r="R144" i="5" s="1"/>
  <c r="I143" i="5"/>
  <c r="G143" i="5"/>
  <c r="U143" i="5" s="1"/>
  <c r="V143" i="5" s="1"/>
  <c r="Y143" i="5" s="1"/>
  <c r="I142" i="5"/>
  <c r="G142" i="5"/>
  <c r="U142" i="5" s="1"/>
  <c r="V142" i="5" s="1"/>
  <c r="Y142" i="5" s="1"/>
  <c r="I141" i="5"/>
  <c r="G141" i="5"/>
  <c r="U141" i="5" s="1"/>
  <c r="V141" i="5" s="1"/>
  <c r="Y141" i="5" s="1"/>
  <c r="I140" i="5"/>
  <c r="G140" i="5"/>
  <c r="U140" i="5" s="1"/>
  <c r="V140" i="5" s="1"/>
  <c r="Y140" i="5" s="1"/>
  <c r="I139" i="5"/>
  <c r="G139" i="5"/>
  <c r="U139" i="5" s="1"/>
  <c r="V139" i="5" s="1"/>
  <c r="Y139" i="5" s="1"/>
  <c r="I138" i="5"/>
  <c r="G138" i="5"/>
  <c r="U138" i="5" s="1"/>
  <c r="V138" i="5" s="1"/>
  <c r="Y138" i="5" s="1"/>
  <c r="I137" i="5"/>
  <c r="G137" i="5"/>
  <c r="U137" i="5" s="1"/>
  <c r="V137" i="5" s="1"/>
  <c r="Y137" i="5" s="1"/>
  <c r="I136" i="5"/>
  <c r="G136" i="5"/>
  <c r="U136" i="5" s="1"/>
  <c r="V136" i="5" s="1"/>
  <c r="Y136" i="5" s="1"/>
  <c r="I135" i="5"/>
  <c r="G135" i="5"/>
  <c r="U135" i="5" s="1"/>
  <c r="V135" i="5" s="1"/>
  <c r="Y135" i="5" s="1"/>
  <c r="I134" i="5"/>
  <c r="G134" i="5"/>
  <c r="U134" i="5" s="1"/>
  <c r="V134" i="5" s="1"/>
  <c r="Y134" i="5" s="1"/>
  <c r="I133" i="5"/>
  <c r="G133" i="5"/>
  <c r="AB133" i="5" s="1"/>
  <c r="I132" i="5"/>
  <c r="G132" i="5"/>
  <c r="AB132" i="5" s="1"/>
  <c r="I131" i="5"/>
  <c r="G131" i="5"/>
  <c r="AB131" i="5" s="1"/>
  <c r="I130" i="5"/>
  <c r="G130" i="5"/>
  <c r="AB130" i="5" s="1"/>
  <c r="I129" i="5"/>
  <c r="G129" i="5"/>
  <c r="AB129" i="5" s="1"/>
  <c r="I128" i="5"/>
  <c r="G128" i="5"/>
  <c r="AB128" i="5" s="1"/>
  <c r="I127" i="5"/>
  <c r="G127" i="5"/>
  <c r="AB127" i="5" s="1"/>
  <c r="I126" i="5"/>
  <c r="G126" i="5"/>
  <c r="AB126" i="5" s="1"/>
  <c r="I125" i="5"/>
  <c r="G125" i="5"/>
  <c r="AB125" i="5" s="1"/>
  <c r="I124" i="5"/>
  <c r="G124" i="5"/>
  <c r="AB124" i="5" s="1"/>
  <c r="I123" i="5"/>
  <c r="G123" i="5"/>
  <c r="AB123" i="5" s="1"/>
  <c r="I122" i="5"/>
  <c r="G122" i="5"/>
  <c r="AB122" i="5" s="1"/>
  <c r="I121" i="5"/>
  <c r="G121" i="5"/>
  <c r="AB121" i="5" s="1"/>
  <c r="I120" i="5"/>
  <c r="G120" i="5"/>
  <c r="AB120" i="5" s="1"/>
  <c r="I119" i="5"/>
  <c r="G119" i="5"/>
  <c r="AB119" i="5" s="1"/>
  <c r="I118" i="5"/>
  <c r="G118" i="5"/>
  <c r="AB118" i="5" s="1"/>
  <c r="I117" i="5"/>
  <c r="G117" i="5"/>
  <c r="AB117" i="5" s="1"/>
  <c r="I116" i="5"/>
  <c r="G116" i="5"/>
  <c r="AB116" i="5" s="1"/>
  <c r="I115" i="5"/>
  <c r="G115" i="5"/>
  <c r="AB115" i="5" s="1"/>
  <c r="I114" i="5"/>
  <c r="G114" i="5"/>
  <c r="U114" i="5" s="1"/>
  <c r="V114" i="5" s="1"/>
  <c r="Y114" i="5" s="1"/>
  <c r="I113" i="5"/>
  <c r="G113" i="5"/>
  <c r="AB113" i="5" s="1"/>
  <c r="I112" i="5"/>
  <c r="G112" i="5"/>
  <c r="AB112" i="5" s="1"/>
  <c r="I111" i="5"/>
  <c r="G111" i="5"/>
  <c r="U111" i="5" s="1"/>
  <c r="V111" i="5" s="1"/>
  <c r="Y111" i="5" s="1"/>
  <c r="I110" i="5"/>
  <c r="G110" i="5"/>
  <c r="AB110" i="5" s="1"/>
  <c r="I109" i="5"/>
  <c r="G109" i="5"/>
  <c r="U109" i="5" s="1"/>
  <c r="V109" i="5" s="1"/>
  <c r="Y109" i="5" s="1"/>
  <c r="I108" i="5"/>
  <c r="G108" i="5"/>
  <c r="U108" i="5" s="1"/>
  <c r="V108" i="5" s="1"/>
  <c r="Y108" i="5" s="1"/>
  <c r="I107" i="5"/>
  <c r="G107" i="5"/>
  <c r="AB107" i="5" s="1"/>
  <c r="I106" i="5"/>
  <c r="G106" i="5"/>
  <c r="AB106" i="5" s="1"/>
  <c r="I105" i="5"/>
  <c r="G105" i="5"/>
  <c r="AB105" i="5" s="1"/>
  <c r="I104" i="5"/>
  <c r="G104" i="5"/>
  <c r="AB104" i="5" s="1"/>
  <c r="I103" i="5"/>
  <c r="G103" i="5"/>
  <c r="AB103" i="5" s="1"/>
  <c r="I102" i="5"/>
  <c r="G102" i="5"/>
  <c r="AB102" i="5" s="1"/>
  <c r="I101" i="5"/>
  <c r="G101" i="5"/>
  <c r="AB101" i="5" s="1"/>
  <c r="I100" i="5"/>
  <c r="G100" i="5"/>
  <c r="U100" i="5" s="1"/>
  <c r="V100" i="5" s="1"/>
  <c r="Y100" i="5" s="1"/>
  <c r="I99" i="5"/>
  <c r="G99" i="5"/>
  <c r="U99" i="5" s="1"/>
  <c r="V99" i="5" s="1"/>
  <c r="Y99" i="5" s="1"/>
  <c r="I98" i="5"/>
  <c r="G98" i="5"/>
  <c r="U98" i="5" s="1"/>
  <c r="V98" i="5" s="1"/>
  <c r="Y98" i="5" s="1"/>
  <c r="I97" i="5"/>
  <c r="G97" i="5"/>
  <c r="AB97" i="5" s="1"/>
  <c r="I96" i="5"/>
  <c r="G96" i="5"/>
  <c r="AB96" i="5" s="1"/>
  <c r="I95" i="5"/>
  <c r="G95" i="5"/>
  <c r="AB95" i="5" s="1"/>
  <c r="I94" i="5"/>
  <c r="G94" i="5"/>
  <c r="AB94" i="5" s="1"/>
  <c r="I93" i="5"/>
  <c r="G93" i="5"/>
  <c r="U93" i="5" s="1"/>
  <c r="V93" i="5" s="1"/>
  <c r="Y93" i="5" s="1"/>
  <c r="I92" i="5"/>
  <c r="G92" i="5"/>
  <c r="U92" i="5" s="1"/>
  <c r="V92" i="5" s="1"/>
  <c r="Y92" i="5" s="1"/>
  <c r="I91" i="5"/>
  <c r="G91" i="5"/>
  <c r="U91" i="5" s="1"/>
  <c r="V91" i="5" s="1"/>
  <c r="Y91" i="5" s="1"/>
  <c r="I90" i="5"/>
  <c r="G90" i="5"/>
  <c r="U90" i="5" s="1"/>
  <c r="V90" i="5" s="1"/>
  <c r="Y90" i="5" s="1"/>
  <c r="I89" i="5"/>
  <c r="G89" i="5"/>
  <c r="U89" i="5" s="1"/>
  <c r="V89" i="5" s="1"/>
  <c r="Y89" i="5" s="1"/>
  <c r="I88" i="5"/>
  <c r="G88" i="5"/>
  <c r="U88" i="5" s="1"/>
  <c r="V88" i="5" s="1"/>
  <c r="Y88" i="5" s="1"/>
  <c r="I87" i="5"/>
  <c r="G87" i="5"/>
  <c r="U87" i="5" s="1"/>
  <c r="V87" i="5" s="1"/>
  <c r="Y87" i="5" s="1"/>
  <c r="I86" i="5"/>
  <c r="G86" i="5"/>
  <c r="U86" i="5" s="1"/>
  <c r="V86" i="5" s="1"/>
  <c r="Y86" i="5" s="1"/>
  <c r="I85" i="5"/>
  <c r="G85" i="5"/>
  <c r="U85" i="5" s="1"/>
  <c r="V85" i="5" s="1"/>
  <c r="Y85" i="5" s="1"/>
  <c r="I84" i="5"/>
  <c r="G84" i="5"/>
  <c r="U84" i="5" s="1"/>
  <c r="V84" i="5" s="1"/>
  <c r="Y84" i="5" s="1"/>
  <c r="I83" i="5"/>
  <c r="G83" i="5"/>
  <c r="U83" i="5" s="1"/>
  <c r="V83" i="5" s="1"/>
  <c r="Y83" i="5" s="1"/>
  <c r="I82" i="5"/>
  <c r="G82" i="5"/>
  <c r="U82" i="5" s="1"/>
  <c r="V82" i="5" s="1"/>
  <c r="Y82" i="5" s="1"/>
  <c r="I81" i="5"/>
  <c r="G81" i="5"/>
  <c r="AB81" i="5" s="1"/>
  <c r="I80" i="5"/>
  <c r="G80" i="5"/>
  <c r="AB80" i="5" s="1"/>
  <c r="I79" i="5"/>
  <c r="G79" i="5"/>
  <c r="AB79" i="5" s="1"/>
  <c r="I78" i="5"/>
  <c r="G78" i="5"/>
  <c r="AB78" i="5" s="1"/>
  <c r="I77" i="5"/>
  <c r="G77" i="5"/>
  <c r="AB77" i="5" s="1"/>
  <c r="I76" i="5"/>
  <c r="G76" i="5"/>
  <c r="AB76" i="5" s="1"/>
  <c r="I75" i="5"/>
  <c r="G75" i="5"/>
  <c r="AB75" i="5" s="1"/>
  <c r="I74" i="5"/>
  <c r="G74" i="5"/>
  <c r="AB74" i="5" s="1"/>
  <c r="I73" i="5"/>
  <c r="G73" i="5"/>
  <c r="AB73" i="5" s="1"/>
  <c r="I72" i="5"/>
  <c r="G72" i="5"/>
  <c r="AB72" i="5" s="1"/>
  <c r="I71" i="5"/>
  <c r="G71" i="5"/>
  <c r="AB71" i="5" s="1"/>
  <c r="I70" i="5"/>
  <c r="G70" i="5"/>
  <c r="AB70" i="5" s="1"/>
  <c r="I69" i="5"/>
  <c r="G69" i="5"/>
  <c r="U69" i="5" s="1"/>
  <c r="V69" i="5" s="1"/>
  <c r="Y69" i="5" s="1"/>
  <c r="I68" i="5"/>
  <c r="G68" i="5"/>
  <c r="U68" i="5" s="1"/>
  <c r="V68" i="5" s="1"/>
  <c r="Y68" i="5" s="1"/>
  <c r="I67" i="5"/>
  <c r="G67" i="5"/>
  <c r="U67" i="5" s="1"/>
  <c r="V67" i="5" s="1"/>
  <c r="Y67" i="5" s="1"/>
  <c r="I66" i="5"/>
  <c r="G66" i="5"/>
  <c r="U66" i="5" s="1"/>
  <c r="V66" i="5" s="1"/>
  <c r="Y66" i="5" s="1"/>
  <c r="I65" i="5"/>
  <c r="G65" i="5"/>
  <c r="U65" i="5" s="1"/>
  <c r="V65" i="5" s="1"/>
  <c r="Y65" i="5" s="1"/>
  <c r="I64" i="5"/>
  <c r="G64" i="5"/>
  <c r="U64" i="5" s="1"/>
  <c r="V64" i="5" s="1"/>
  <c r="Y64" i="5" s="1"/>
  <c r="I63" i="5"/>
  <c r="G63" i="5"/>
  <c r="U63" i="5" s="1"/>
  <c r="V63" i="5" s="1"/>
  <c r="Y63" i="5" s="1"/>
  <c r="I62" i="5"/>
  <c r="G62" i="5"/>
  <c r="U62" i="5" s="1"/>
  <c r="V62" i="5" s="1"/>
  <c r="Y62" i="5" s="1"/>
  <c r="I61" i="5"/>
  <c r="G61" i="5"/>
  <c r="U61" i="5" s="1"/>
  <c r="V61" i="5" s="1"/>
  <c r="Y61" i="5" s="1"/>
  <c r="I60" i="5"/>
  <c r="G60" i="5"/>
  <c r="U60" i="5" s="1"/>
  <c r="V60" i="5" s="1"/>
  <c r="Y60" i="5" s="1"/>
  <c r="I59" i="5"/>
  <c r="G59" i="5"/>
  <c r="U59" i="5" s="1"/>
  <c r="V59" i="5" s="1"/>
  <c r="Y59" i="5" s="1"/>
  <c r="I58" i="5"/>
  <c r="G58" i="5"/>
  <c r="U58" i="5" s="1"/>
  <c r="V58" i="5" s="1"/>
  <c r="Y58" i="5" s="1"/>
  <c r="I57" i="5"/>
  <c r="G57" i="5"/>
  <c r="U57" i="5" s="1"/>
  <c r="V57" i="5" s="1"/>
  <c r="Y57" i="5" s="1"/>
  <c r="I56" i="5"/>
  <c r="G56" i="5"/>
  <c r="U56" i="5" s="1"/>
  <c r="V56" i="5" s="1"/>
  <c r="Y56" i="5" s="1"/>
  <c r="I55" i="5"/>
  <c r="G55" i="5"/>
  <c r="U55" i="5" s="1"/>
  <c r="V55" i="5" s="1"/>
  <c r="Y55" i="5" s="1"/>
  <c r="I54" i="5"/>
  <c r="G54" i="5"/>
  <c r="U54" i="5" s="1"/>
  <c r="V54" i="5" s="1"/>
  <c r="Y54" i="5" s="1"/>
  <c r="I53" i="5"/>
  <c r="G53" i="5"/>
  <c r="U53" i="5" s="1"/>
  <c r="V53" i="5" s="1"/>
  <c r="Y53" i="5" s="1"/>
  <c r="I52" i="5"/>
  <c r="G52" i="5"/>
  <c r="U52" i="5" s="1"/>
  <c r="V52" i="5" s="1"/>
  <c r="Y52" i="5" s="1"/>
  <c r="I51" i="5"/>
  <c r="G51" i="5"/>
  <c r="U51" i="5" s="1"/>
  <c r="V51" i="5" s="1"/>
  <c r="Y51" i="5" s="1"/>
  <c r="I50" i="5"/>
  <c r="G50" i="5"/>
  <c r="U50" i="5" s="1"/>
  <c r="V50" i="5" s="1"/>
  <c r="Y50" i="5" s="1"/>
  <c r="I49" i="5"/>
  <c r="G49" i="5"/>
  <c r="U49" i="5" s="1"/>
  <c r="V49" i="5" s="1"/>
  <c r="Y49" i="5" s="1"/>
  <c r="I48" i="5"/>
  <c r="G48" i="5"/>
  <c r="U48" i="5" s="1"/>
  <c r="V48" i="5" s="1"/>
  <c r="Y48" i="5" s="1"/>
  <c r="I47" i="5"/>
  <c r="G47" i="5"/>
  <c r="U47" i="5" s="1"/>
  <c r="V47" i="5" s="1"/>
  <c r="Y47" i="5" s="1"/>
  <c r="I46" i="5"/>
  <c r="G46" i="5"/>
  <c r="U46" i="5" s="1"/>
  <c r="V46" i="5" s="1"/>
  <c r="Y46" i="5" s="1"/>
  <c r="I45" i="5"/>
  <c r="G45" i="5"/>
  <c r="U45" i="5" s="1"/>
  <c r="V45" i="5" s="1"/>
  <c r="Y45" i="5" s="1"/>
  <c r="I44" i="5"/>
  <c r="G44" i="5"/>
  <c r="U44" i="5" s="1"/>
  <c r="V44" i="5" s="1"/>
  <c r="Y44" i="5" s="1"/>
  <c r="I43" i="5"/>
  <c r="G43" i="5"/>
  <c r="U43" i="5" s="1"/>
  <c r="V43" i="5" s="1"/>
  <c r="Y43" i="5" s="1"/>
  <c r="I42" i="5"/>
  <c r="G42" i="5"/>
  <c r="U42" i="5" s="1"/>
  <c r="V42" i="5" s="1"/>
  <c r="Y42" i="5" s="1"/>
  <c r="I41" i="5"/>
  <c r="G41" i="5"/>
  <c r="U41" i="5" s="1"/>
  <c r="V41" i="5" s="1"/>
  <c r="Y41" i="5" s="1"/>
  <c r="I40" i="5"/>
  <c r="G40" i="5"/>
  <c r="U40" i="5" s="1"/>
  <c r="V40" i="5" s="1"/>
  <c r="Y40" i="5" s="1"/>
  <c r="I39" i="5"/>
  <c r="G39" i="5"/>
  <c r="U39" i="5" s="1"/>
  <c r="V39" i="5" s="1"/>
  <c r="Y39" i="5" s="1"/>
  <c r="I38" i="5"/>
  <c r="G38" i="5"/>
  <c r="U38" i="5" s="1"/>
  <c r="V38" i="5" s="1"/>
  <c r="Y38" i="5" s="1"/>
  <c r="I37" i="5"/>
  <c r="G37" i="5"/>
  <c r="U37" i="5" s="1"/>
  <c r="V37" i="5" s="1"/>
  <c r="Y37" i="5" s="1"/>
  <c r="I36" i="5"/>
  <c r="G36" i="5"/>
  <c r="U36" i="5" s="1"/>
  <c r="V36" i="5" s="1"/>
  <c r="Y36" i="5" s="1"/>
  <c r="I35" i="5"/>
  <c r="G35" i="5"/>
  <c r="U35" i="5" s="1"/>
  <c r="V35" i="5" s="1"/>
  <c r="Y35" i="5" s="1"/>
  <c r="I34" i="5"/>
  <c r="G34" i="5"/>
  <c r="U34" i="5" s="1"/>
  <c r="V34" i="5" s="1"/>
  <c r="Y34" i="5" s="1"/>
  <c r="I33" i="5"/>
  <c r="G33" i="5"/>
  <c r="U33" i="5" s="1"/>
  <c r="V33" i="5" s="1"/>
  <c r="Y33" i="5" s="1"/>
  <c r="I32" i="5"/>
  <c r="G32" i="5"/>
  <c r="U32" i="5" s="1"/>
  <c r="V32" i="5" s="1"/>
  <c r="Y32" i="5" s="1"/>
  <c r="I31" i="5"/>
  <c r="G31" i="5"/>
  <c r="U31" i="5" s="1"/>
  <c r="V31" i="5" s="1"/>
  <c r="Y31" i="5" s="1"/>
  <c r="I30" i="5"/>
  <c r="G30" i="5"/>
  <c r="U30" i="5" s="1"/>
  <c r="V30" i="5" s="1"/>
  <c r="Y30" i="5" s="1"/>
  <c r="I29" i="5"/>
  <c r="G29" i="5"/>
  <c r="U29" i="5" s="1"/>
  <c r="V29" i="5" s="1"/>
  <c r="Y29" i="5" s="1"/>
  <c r="I28" i="5"/>
  <c r="G28" i="5"/>
  <c r="U28" i="5" s="1"/>
  <c r="V28" i="5" s="1"/>
  <c r="Y28" i="5" s="1"/>
  <c r="I27" i="5"/>
  <c r="G27" i="5"/>
  <c r="U27" i="5" s="1"/>
  <c r="V27" i="5" s="1"/>
  <c r="Y27" i="5" s="1"/>
  <c r="I26" i="5"/>
  <c r="G26" i="5"/>
  <c r="U26" i="5" s="1"/>
  <c r="V26" i="5" s="1"/>
  <c r="Y26" i="5" s="1"/>
  <c r="I25" i="5"/>
  <c r="G25" i="5"/>
  <c r="U25" i="5" s="1"/>
  <c r="V25" i="5" s="1"/>
  <c r="Y25" i="5" s="1"/>
  <c r="I24" i="5"/>
  <c r="G24" i="5"/>
  <c r="U24" i="5" s="1"/>
  <c r="V24" i="5" s="1"/>
  <c r="Y24" i="5" s="1"/>
  <c r="I23" i="5"/>
  <c r="G23" i="5"/>
  <c r="U23" i="5" s="1"/>
  <c r="V23" i="5" s="1"/>
  <c r="Y23" i="5" s="1"/>
  <c r="I22" i="5"/>
  <c r="G22" i="5"/>
  <c r="U22" i="5" s="1"/>
  <c r="V22" i="5" s="1"/>
  <c r="Y22" i="5" s="1"/>
  <c r="I21" i="5"/>
  <c r="G21" i="5"/>
  <c r="N21" i="5" s="1"/>
  <c r="O21" i="5" s="1"/>
  <c r="R21" i="5" s="1"/>
  <c r="I20" i="5"/>
  <c r="G20" i="5"/>
  <c r="N20" i="5" s="1"/>
  <c r="O20" i="5" s="1"/>
  <c r="R20" i="5" s="1"/>
  <c r="I19" i="5"/>
  <c r="G19" i="5"/>
  <c r="N19" i="5" s="1"/>
  <c r="O19" i="5" s="1"/>
  <c r="R19" i="5" s="1"/>
  <c r="AD727" i="4"/>
  <c r="AB727" i="4"/>
  <c r="AA727" i="4"/>
  <c r="AD726" i="4"/>
  <c r="AB726" i="4"/>
  <c r="AA726" i="4"/>
  <c r="AD725" i="4"/>
  <c r="AB725" i="4"/>
  <c r="AA725" i="4"/>
  <c r="AD724" i="4"/>
  <c r="AB724" i="4"/>
  <c r="AA724" i="4"/>
  <c r="AD723" i="4"/>
  <c r="AB723" i="4"/>
  <c r="AA723" i="4"/>
  <c r="AD722" i="4"/>
  <c r="AB722" i="4"/>
  <c r="AA722" i="4"/>
  <c r="AD721" i="4"/>
  <c r="AB721" i="4"/>
  <c r="AA721" i="4"/>
  <c r="AD720" i="4"/>
  <c r="AB720" i="4"/>
  <c r="AA720" i="4"/>
  <c r="AD719" i="4"/>
  <c r="AB719" i="4"/>
  <c r="AA719" i="4"/>
  <c r="AD718" i="4"/>
  <c r="AB718" i="4"/>
  <c r="AA718" i="4"/>
  <c r="AD717" i="4"/>
  <c r="AB717" i="4"/>
  <c r="AA717" i="4"/>
  <c r="AD716" i="4"/>
  <c r="AB716" i="4"/>
  <c r="AA716" i="4"/>
  <c r="AD715" i="4"/>
  <c r="AB715" i="4"/>
  <c r="AA715" i="4"/>
  <c r="AD714" i="4"/>
  <c r="AB714" i="4"/>
  <c r="AA714" i="4"/>
  <c r="AD713" i="4"/>
  <c r="AB713" i="4"/>
  <c r="AA713" i="4"/>
  <c r="AD712" i="4"/>
  <c r="AB712" i="4"/>
  <c r="AA712" i="4"/>
  <c r="AD711" i="4"/>
  <c r="AB711" i="4"/>
  <c r="AA711" i="4"/>
  <c r="AD710" i="4"/>
  <c r="AB710" i="4"/>
  <c r="AA710" i="4"/>
  <c r="AD709" i="4"/>
  <c r="AB709" i="4"/>
  <c r="AA709" i="4"/>
  <c r="AD708" i="4"/>
  <c r="AB708" i="4"/>
  <c r="AA708" i="4"/>
  <c r="AD707" i="4"/>
  <c r="AB707" i="4"/>
  <c r="AA707" i="4"/>
  <c r="AD706" i="4"/>
  <c r="AB706" i="4"/>
  <c r="AA706" i="4"/>
  <c r="AD705" i="4"/>
  <c r="AB705" i="4"/>
  <c r="AA705" i="4"/>
  <c r="AD704" i="4"/>
  <c r="AB704" i="4"/>
  <c r="AA704" i="4"/>
  <c r="AD703" i="4"/>
  <c r="AB703" i="4"/>
  <c r="AA703" i="4"/>
  <c r="AD702" i="4"/>
  <c r="AB702" i="4"/>
  <c r="AA702" i="4"/>
  <c r="AD701" i="4"/>
  <c r="AB701" i="4"/>
  <c r="AA701" i="4"/>
  <c r="AD700" i="4"/>
  <c r="AB700" i="4"/>
  <c r="AA700" i="4"/>
  <c r="AD699" i="4"/>
  <c r="AA699" i="4"/>
  <c r="AD698" i="4"/>
  <c r="AB698" i="4"/>
  <c r="AA698" i="4"/>
  <c r="AD697" i="4"/>
  <c r="AB697" i="4"/>
  <c r="AA697" i="4"/>
  <c r="AD696" i="4"/>
  <c r="AB696" i="4"/>
  <c r="AA696" i="4"/>
  <c r="AD695" i="4"/>
  <c r="AB695" i="4"/>
  <c r="AA695" i="4"/>
  <c r="AD694" i="4"/>
  <c r="AB694" i="4"/>
  <c r="AA694" i="4"/>
  <c r="AD693" i="4"/>
  <c r="AB693" i="4"/>
  <c r="AA693" i="4"/>
  <c r="AD692" i="4"/>
  <c r="AB692" i="4"/>
  <c r="AA692" i="4"/>
  <c r="AD691" i="4"/>
  <c r="AB691" i="4"/>
  <c r="AA691" i="4"/>
  <c r="AD690" i="4"/>
  <c r="AB690" i="4"/>
  <c r="AA690" i="4"/>
  <c r="AD689" i="4"/>
  <c r="AB689" i="4"/>
  <c r="AA689" i="4"/>
  <c r="AD688" i="4"/>
  <c r="AB688" i="4"/>
  <c r="AA688" i="4"/>
  <c r="AD687" i="4"/>
  <c r="AB687" i="4"/>
  <c r="AA687" i="4"/>
  <c r="AD686" i="4"/>
  <c r="AB686" i="4"/>
  <c r="AA686" i="4"/>
  <c r="AD685" i="4"/>
  <c r="AB685" i="4"/>
  <c r="AA685" i="4"/>
  <c r="AD684" i="4"/>
  <c r="AB684" i="4"/>
  <c r="AA684" i="4"/>
  <c r="AD683" i="4"/>
  <c r="AB683" i="4"/>
  <c r="AA683" i="4"/>
  <c r="AD682" i="4"/>
  <c r="AB682" i="4"/>
  <c r="AA682" i="4"/>
  <c r="AD681" i="4"/>
  <c r="AB681" i="4"/>
  <c r="AA681" i="4"/>
  <c r="AD680" i="4"/>
  <c r="AB680" i="4"/>
  <c r="AA680" i="4"/>
  <c r="AD679" i="4"/>
  <c r="AB679" i="4"/>
  <c r="AA679" i="4"/>
  <c r="AD678" i="4"/>
  <c r="AB678" i="4"/>
  <c r="AA678" i="4"/>
  <c r="AD677" i="4"/>
  <c r="AB677" i="4"/>
  <c r="AA677" i="4"/>
  <c r="AD676" i="4"/>
  <c r="AB676" i="4"/>
  <c r="AA676" i="4"/>
  <c r="AD675" i="4"/>
  <c r="AB675" i="4"/>
  <c r="AA675" i="4"/>
  <c r="AD674" i="4"/>
  <c r="AB674" i="4"/>
  <c r="AA674" i="4"/>
  <c r="AD673" i="4"/>
  <c r="AB673" i="4"/>
  <c r="AA673" i="4"/>
  <c r="AD672" i="4"/>
  <c r="AB672" i="4"/>
  <c r="AA672" i="4"/>
  <c r="AD671" i="4"/>
  <c r="AB671" i="4"/>
  <c r="AA671" i="4"/>
  <c r="AD670" i="4"/>
  <c r="AB670" i="4"/>
  <c r="AA670" i="4"/>
  <c r="AD669" i="4"/>
  <c r="AB669" i="4"/>
  <c r="AA669" i="4"/>
  <c r="AD668" i="4"/>
  <c r="AB668" i="4"/>
  <c r="AA668" i="4"/>
  <c r="AD667" i="4"/>
  <c r="AB667" i="4"/>
  <c r="AA667" i="4"/>
  <c r="AD666" i="4"/>
  <c r="AB666" i="4"/>
  <c r="AA666" i="4"/>
  <c r="AD665" i="4"/>
  <c r="AB665" i="4"/>
  <c r="AA665" i="4"/>
  <c r="AD664" i="4"/>
  <c r="AB664" i="4"/>
  <c r="AA664" i="4"/>
  <c r="AD663" i="4"/>
  <c r="AB663" i="4"/>
  <c r="AA663" i="4"/>
  <c r="AD662" i="4"/>
  <c r="AB662" i="4"/>
  <c r="AA662" i="4"/>
  <c r="AD661" i="4"/>
  <c r="AB661" i="4"/>
  <c r="AA661" i="4"/>
  <c r="AD660" i="4"/>
  <c r="AB660" i="4"/>
  <c r="AA660" i="4"/>
  <c r="AD659" i="4"/>
  <c r="AB659" i="4"/>
  <c r="AA659" i="4"/>
  <c r="AD658" i="4"/>
  <c r="AB658" i="4"/>
  <c r="AA658" i="4"/>
  <c r="AD657" i="4"/>
  <c r="AB657" i="4"/>
  <c r="AA657" i="4"/>
  <c r="AD656" i="4"/>
  <c r="AB656" i="4"/>
  <c r="AA656" i="4"/>
  <c r="AD655" i="4"/>
  <c r="AB655" i="4"/>
  <c r="AA655" i="4"/>
  <c r="AD654" i="4"/>
  <c r="AB654" i="4"/>
  <c r="AA654" i="4"/>
  <c r="AD653" i="4"/>
  <c r="AB653" i="4"/>
  <c r="AA653" i="4"/>
  <c r="AD652" i="4"/>
  <c r="AB652" i="4"/>
  <c r="AA652" i="4"/>
  <c r="AD651" i="4"/>
  <c r="AB651" i="4"/>
  <c r="AA651" i="4"/>
  <c r="AD650" i="4"/>
  <c r="AB650" i="4"/>
  <c r="AA650" i="4"/>
  <c r="AD649" i="4"/>
  <c r="AB649" i="4"/>
  <c r="AA649" i="4"/>
  <c r="AD648" i="4"/>
  <c r="AB648" i="4"/>
  <c r="AA648" i="4"/>
  <c r="AD647" i="4"/>
  <c r="AB647" i="4"/>
  <c r="AA647" i="4"/>
  <c r="AD646" i="4"/>
  <c r="AB646" i="4"/>
  <c r="AA646" i="4"/>
  <c r="AD645" i="4"/>
  <c r="AB645" i="4"/>
  <c r="AA645" i="4"/>
  <c r="AD644" i="4"/>
  <c r="AB644" i="4"/>
  <c r="AA644" i="4"/>
  <c r="AD643" i="4"/>
  <c r="AB643" i="4"/>
  <c r="AA643" i="4"/>
  <c r="AD642" i="4"/>
  <c r="AB642" i="4"/>
  <c r="AA642" i="4"/>
  <c r="AD641" i="4"/>
  <c r="AB641" i="4"/>
  <c r="AA641" i="4"/>
  <c r="AD640" i="4"/>
  <c r="AB640" i="4"/>
  <c r="AA640" i="4"/>
  <c r="AD639" i="4"/>
  <c r="AB639" i="4"/>
  <c r="AA639" i="4"/>
  <c r="AD638" i="4"/>
  <c r="AB638" i="4"/>
  <c r="AA638" i="4"/>
  <c r="AD637" i="4"/>
  <c r="AB637" i="4"/>
  <c r="AA637" i="4"/>
  <c r="AD636" i="4"/>
  <c r="AB636" i="4"/>
  <c r="AA636" i="4"/>
  <c r="AD635" i="4"/>
  <c r="AB635" i="4"/>
  <c r="AA635" i="4"/>
  <c r="AD634" i="4"/>
  <c r="AB634" i="4"/>
  <c r="AA634" i="4"/>
  <c r="AD633" i="4"/>
  <c r="AB633" i="4"/>
  <c r="AA633" i="4"/>
  <c r="AD632" i="4"/>
  <c r="AB632" i="4"/>
  <c r="AA632" i="4"/>
  <c r="AD631" i="4"/>
  <c r="AB631" i="4"/>
  <c r="AA631" i="4"/>
  <c r="AD630" i="4"/>
  <c r="AB630" i="4"/>
  <c r="AA630" i="4"/>
  <c r="AD629" i="4"/>
  <c r="AB629" i="4"/>
  <c r="AA629" i="4"/>
  <c r="AD628" i="4"/>
  <c r="AB628" i="4"/>
  <c r="AA628" i="4"/>
  <c r="AD627" i="4"/>
  <c r="AB627" i="4"/>
  <c r="AA627" i="4"/>
  <c r="AD626" i="4"/>
  <c r="AB626" i="4"/>
  <c r="AA626" i="4"/>
  <c r="AD625" i="4"/>
  <c r="AA625" i="4"/>
  <c r="AD624" i="4"/>
  <c r="AA624" i="4"/>
  <c r="AD623" i="4"/>
  <c r="AA623" i="4"/>
  <c r="AD622" i="4"/>
  <c r="AA622" i="4"/>
  <c r="AD621" i="4"/>
  <c r="AA621" i="4"/>
  <c r="AD620" i="4"/>
  <c r="AA620" i="4"/>
  <c r="AD619" i="4"/>
  <c r="AA619" i="4"/>
  <c r="AD618" i="4"/>
  <c r="AA618" i="4"/>
  <c r="AD617" i="4"/>
  <c r="AA617" i="4"/>
  <c r="AD616" i="4"/>
  <c r="AA616" i="4"/>
  <c r="AD615" i="4"/>
  <c r="AA615" i="4"/>
  <c r="AD614" i="4"/>
  <c r="AA614" i="4"/>
  <c r="AD613" i="4"/>
  <c r="AA613" i="4"/>
  <c r="AD612" i="4"/>
  <c r="AA612" i="4"/>
  <c r="AD611" i="4"/>
  <c r="AA611" i="4"/>
  <c r="AD610" i="4"/>
  <c r="AB610" i="4"/>
  <c r="AA610" i="4"/>
  <c r="AD609" i="4"/>
  <c r="AB609" i="4"/>
  <c r="AA609" i="4"/>
  <c r="AD608" i="4"/>
  <c r="AB608" i="4"/>
  <c r="AA608" i="4"/>
  <c r="AD607" i="4"/>
  <c r="AA607" i="4"/>
  <c r="AD606" i="4"/>
  <c r="AA606" i="4"/>
  <c r="AD605" i="4"/>
  <c r="AA605" i="4"/>
  <c r="AD604" i="4"/>
  <c r="AA604" i="4"/>
  <c r="AD603" i="4"/>
  <c r="AA603" i="4"/>
  <c r="AD602" i="4"/>
  <c r="AA602" i="4"/>
  <c r="AD601" i="4"/>
  <c r="AA601" i="4"/>
  <c r="AD600" i="4"/>
  <c r="AA600" i="4"/>
  <c r="AD599" i="4"/>
  <c r="AA599" i="4"/>
  <c r="AD598" i="4"/>
  <c r="AA598" i="4"/>
  <c r="AD597" i="4"/>
  <c r="AA597" i="4"/>
  <c r="AD596" i="4"/>
  <c r="AA596" i="4"/>
  <c r="AD595" i="4"/>
  <c r="AA595" i="4"/>
  <c r="AD594" i="4"/>
  <c r="AA594" i="4"/>
  <c r="AD593" i="4"/>
  <c r="AA593" i="4"/>
  <c r="AD592" i="4"/>
  <c r="AA592" i="4"/>
  <c r="AD591" i="4"/>
  <c r="AA591" i="4"/>
  <c r="AD590" i="4"/>
  <c r="AA590" i="4"/>
  <c r="AD589" i="4"/>
  <c r="AA589" i="4"/>
  <c r="AD588" i="4"/>
  <c r="AA588" i="4"/>
  <c r="AD587" i="4"/>
  <c r="AA587" i="4"/>
  <c r="AD586" i="4"/>
  <c r="AA586" i="4"/>
  <c r="AD585" i="4"/>
  <c r="AA585" i="4"/>
  <c r="AD584" i="4"/>
  <c r="AA584" i="4"/>
  <c r="AD583" i="4"/>
  <c r="AA583" i="4"/>
  <c r="AD582" i="4"/>
  <c r="AA582" i="4"/>
  <c r="AD581" i="4"/>
  <c r="AA581" i="4"/>
  <c r="AD580" i="4"/>
  <c r="AA580" i="4"/>
  <c r="AD579" i="4"/>
  <c r="AA579" i="4"/>
  <c r="AD578" i="4"/>
  <c r="AA578" i="4"/>
  <c r="AD577" i="4"/>
  <c r="AA577" i="4"/>
  <c r="AD576" i="4"/>
  <c r="AA576" i="4"/>
  <c r="AD575" i="4"/>
  <c r="AA575" i="4"/>
  <c r="AD574" i="4"/>
  <c r="AA574" i="4"/>
  <c r="AD573" i="4"/>
  <c r="AA573" i="4"/>
  <c r="AD572" i="4"/>
  <c r="AA572" i="4"/>
  <c r="AD571" i="4"/>
  <c r="AA571" i="4"/>
  <c r="AD570" i="4"/>
  <c r="AA570" i="4"/>
  <c r="AD569" i="4"/>
  <c r="AA569" i="4"/>
  <c r="AD568" i="4"/>
  <c r="AA568" i="4"/>
  <c r="AD567" i="4"/>
  <c r="AA567" i="4"/>
  <c r="AD566" i="4"/>
  <c r="AA566" i="4"/>
  <c r="AD565" i="4"/>
  <c r="AA565" i="4"/>
  <c r="AD564" i="4"/>
  <c r="AA564" i="4"/>
  <c r="AD563" i="4"/>
  <c r="AA563" i="4"/>
  <c r="AD562" i="4"/>
  <c r="AA562" i="4"/>
  <c r="AD561" i="4"/>
  <c r="AA561" i="4"/>
  <c r="AD560" i="4"/>
  <c r="AA560" i="4"/>
  <c r="AD559" i="4"/>
  <c r="AA559" i="4"/>
  <c r="AD558" i="4"/>
  <c r="AA558" i="4"/>
  <c r="AD557" i="4"/>
  <c r="AA557" i="4"/>
  <c r="AD556" i="4"/>
  <c r="AA556" i="4"/>
  <c r="AD555" i="4"/>
  <c r="AA555" i="4"/>
  <c r="AD554" i="4"/>
  <c r="AA554" i="4"/>
  <c r="AD553" i="4"/>
  <c r="AA553" i="4"/>
  <c r="AD552" i="4"/>
  <c r="AA552" i="4"/>
  <c r="AD551" i="4"/>
  <c r="AA551" i="4"/>
  <c r="AD550" i="4"/>
  <c r="AA550" i="4"/>
  <c r="AD549" i="4"/>
  <c r="AA549" i="4"/>
  <c r="AD548" i="4"/>
  <c r="AA548" i="4"/>
  <c r="AD547" i="4"/>
  <c r="AA547" i="4"/>
  <c r="AD546" i="4"/>
  <c r="AA546" i="4"/>
  <c r="AD545" i="4"/>
  <c r="AA545" i="4"/>
  <c r="AD544" i="4"/>
  <c r="AA544" i="4"/>
  <c r="AD543" i="4"/>
  <c r="AA543" i="4"/>
  <c r="AD542" i="4"/>
  <c r="AA542" i="4"/>
  <c r="AD541" i="4"/>
  <c r="AA541" i="4"/>
  <c r="AD540" i="4"/>
  <c r="AA540" i="4"/>
  <c r="AD539" i="4"/>
  <c r="AA539" i="4"/>
  <c r="AD538" i="4"/>
  <c r="AA538" i="4"/>
  <c r="AD537" i="4"/>
  <c r="AA537" i="4"/>
  <c r="AD536" i="4"/>
  <c r="AA536" i="4"/>
  <c r="AD535" i="4"/>
  <c r="AA535" i="4"/>
  <c r="AD534" i="4"/>
  <c r="AA534" i="4"/>
  <c r="AD533" i="4"/>
  <c r="AA533" i="4"/>
  <c r="AD532" i="4"/>
  <c r="AA532" i="4"/>
  <c r="AD531" i="4"/>
  <c r="AA531" i="4"/>
  <c r="AD530" i="4"/>
  <c r="AA530" i="4"/>
  <c r="AD529" i="4"/>
  <c r="AA529" i="4"/>
  <c r="AE529" i="4" s="1"/>
  <c r="AD528" i="4"/>
  <c r="AA528" i="4"/>
  <c r="AD527" i="4"/>
  <c r="AA527" i="4"/>
  <c r="AD526" i="4"/>
  <c r="AA526" i="4"/>
  <c r="AD525" i="4"/>
  <c r="AA525" i="4"/>
  <c r="AE525" i="4" s="1"/>
  <c r="AD524" i="4"/>
  <c r="AA524" i="4"/>
  <c r="AD523" i="4"/>
  <c r="AA523" i="4"/>
  <c r="AD522" i="4"/>
  <c r="AA522" i="4"/>
  <c r="AD521" i="4"/>
  <c r="AA521" i="4"/>
  <c r="AD520" i="4"/>
  <c r="AA520" i="4"/>
  <c r="AD519" i="4"/>
  <c r="AA519" i="4"/>
  <c r="AD518" i="4"/>
  <c r="AA518" i="4"/>
  <c r="AD517" i="4"/>
  <c r="AA517" i="4"/>
  <c r="AD516" i="4"/>
  <c r="AA516" i="4"/>
  <c r="AD515" i="4"/>
  <c r="AA515" i="4"/>
  <c r="AD514" i="4"/>
  <c r="AA514" i="4"/>
  <c r="AD513" i="4"/>
  <c r="AA513" i="4"/>
  <c r="AD512" i="4"/>
  <c r="AA512" i="4"/>
  <c r="AD511" i="4"/>
  <c r="AA511" i="4"/>
  <c r="AD510" i="4"/>
  <c r="AA510" i="4"/>
  <c r="AD509" i="4"/>
  <c r="AA509" i="4"/>
  <c r="AD508" i="4"/>
  <c r="AA508" i="4"/>
  <c r="AD507" i="4"/>
  <c r="AA507" i="4"/>
  <c r="AD506" i="4"/>
  <c r="AA506" i="4"/>
  <c r="AD505" i="4"/>
  <c r="AA505" i="4"/>
  <c r="AD504" i="4"/>
  <c r="AA504" i="4"/>
  <c r="AD503" i="4"/>
  <c r="AA503" i="4"/>
  <c r="AD502" i="4"/>
  <c r="AA502" i="4"/>
  <c r="AD501" i="4"/>
  <c r="AA501" i="4"/>
  <c r="AE501" i="4" s="1"/>
  <c r="AD500" i="4"/>
  <c r="AA500" i="4"/>
  <c r="AC500" i="4" s="1"/>
  <c r="AD499" i="4"/>
  <c r="AA499" i="4"/>
  <c r="AD498" i="4"/>
  <c r="AA498" i="4"/>
  <c r="AD497" i="4"/>
  <c r="AA497" i="4"/>
  <c r="AD496" i="4"/>
  <c r="AA496" i="4"/>
  <c r="AD495" i="4"/>
  <c r="AA495" i="4"/>
  <c r="AD494" i="4"/>
  <c r="AA494" i="4"/>
  <c r="AD493" i="4"/>
  <c r="AA493" i="4"/>
  <c r="AD492" i="4"/>
  <c r="AA492" i="4"/>
  <c r="AD491" i="4"/>
  <c r="AA491" i="4"/>
  <c r="AD490" i="4"/>
  <c r="AA490" i="4"/>
  <c r="AD489" i="4"/>
  <c r="AA489" i="4"/>
  <c r="AD488" i="4"/>
  <c r="AA488" i="4"/>
  <c r="AD487" i="4"/>
  <c r="AA487" i="4"/>
  <c r="AD486" i="4"/>
  <c r="AA486" i="4"/>
  <c r="AD485" i="4"/>
  <c r="AA485" i="4"/>
  <c r="AD484" i="4"/>
  <c r="AA484" i="4"/>
  <c r="AD483" i="4"/>
  <c r="AA483" i="4"/>
  <c r="AD482" i="4"/>
  <c r="AA482" i="4"/>
  <c r="AD481" i="4"/>
  <c r="AA481" i="4"/>
  <c r="AD480" i="4"/>
  <c r="AA480" i="4"/>
  <c r="AD479" i="4"/>
  <c r="AA479" i="4"/>
  <c r="AD478" i="4"/>
  <c r="AA478" i="4"/>
  <c r="AD477" i="4"/>
  <c r="AA477" i="4"/>
  <c r="AD476" i="4"/>
  <c r="AA476" i="4"/>
  <c r="AD475" i="4"/>
  <c r="AA475" i="4"/>
  <c r="AD474" i="4"/>
  <c r="AB474" i="4"/>
  <c r="AA474" i="4"/>
  <c r="AD473" i="4"/>
  <c r="AB473" i="4"/>
  <c r="AA473" i="4"/>
  <c r="AD472" i="4"/>
  <c r="AB472" i="4"/>
  <c r="AA472" i="4"/>
  <c r="AD471" i="4"/>
  <c r="AB471" i="4"/>
  <c r="AA471" i="4"/>
  <c r="AD470" i="4"/>
  <c r="AB470" i="4"/>
  <c r="AA470" i="4"/>
  <c r="AD469" i="4"/>
  <c r="AB469" i="4"/>
  <c r="AA469" i="4"/>
  <c r="AD468" i="4"/>
  <c r="AB468" i="4"/>
  <c r="AA468" i="4"/>
  <c r="AD467" i="4"/>
  <c r="AB467" i="4"/>
  <c r="AA467" i="4"/>
  <c r="AD466" i="4"/>
  <c r="AB466" i="4"/>
  <c r="AA466" i="4"/>
  <c r="AD465" i="4"/>
  <c r="AB465" i="4"/>
  <c r="AA465" i="4"/>
  <c r="AD464" i="4"/>
  <c r="AB464" i="4"/>
  <c r="AA464" i="4"/>
  <c r="AD463" i="4"/>
  <c r="AB463" i="4"/>
  <c r="AA463" i="4"/>
  <c r="AD462" i="4"/>
  <c r="AB462" i="4"/>
  <c r="AA462" i="4"/>
  <c r="AD461" i="4"/>
  <c r="AB461" i="4"/>
  <c r="AA461" i="4"/>
  <c r="AD460" i="4"/>
  <c r="AB460" i="4"/>
  <c r="AA460" i="4"/>
  <c r="AD459" i="4"/>
  <c r="AB459" i="4"/>
  <c r="AA459" i="4"/>
  <c r="AD458" i="4"/>
  <c r="AB458" i="4"/>
  <c r="AA458" i="4"/>
  <c r="AD457" i="4"/>
  <c r="AB457" i="4"/>
  <c r="AA457" i="4"/>
  <c r="AD456" i="4"/>
  <c r="AB456" i="4"/>
  <c r="AA456" i="4"/>
  <c r="AC456" i="4" s="1"/>
  <c r="AD455" i="4"/>
  <c r="AB455" i="4"/>
  <c r="AA455" i="4"/>
  <c r="AD454" i="4"/>
  <c r="AB454" i="4"/>
  <c r="AA454" i="4"/>
  <c r="AD453" i="4"/>
  <c r="AB453" i="4"/>
  <c r="AA453" i="4"/>
  <c r="AD452" i="4"/>
  <c r="AB452" i="4"/>
  <c r="AA452" i="4"/>
  <c r="AD451" i="4"/>
  <c r="AB451" i="4"/>
  <c r="AA451" i="4"/>
  <c r="AD450" i="4"/>
  <c r="AB450" i="4"/>
  <c r="AA450" i="4"/>
  <c r="AD449" i="4"/>
  <c r="AB449" i="4"/>
  <c r="AA449" i="4"/>
  <c r="AD448" i="4"/>
  <c r="AB448" i="4"/>
  <c r="AA448" i="4"/>
  <c r="AC448" i="4" s="1"/>
  <c r="AD447" i="4"/>
  <c r="AB447" i="4"/>
  <c r="AA447" i="4"/>
  <c r="AD446" i="4"/>
  <c r="AB446" i="4"/>
  <c r="AA446" i="4"/>
  <c r="AD445" i="4"/>
  <c r="AB445" i="4"/>
  <c r="AA445" i="4"/>
  <c r="AE445" i="4" s="1"/>
  <c r="AD444" i="4"/>
  <c r="AB444" i="4"/>
  <c r="AA444" i="4"/>
  <c r="AD443" i="4"/>
  <c r="AB443" i="4"/>
  <c r="AA443" i="4"/>
  <c r="AD442" i="4"/>
  <c r="AB442" i="4"/>
  <c r="AA442" i="4"/>
  <c r="AD441" i="4"/>
  <c r="AB441" i="4"/>
  <c r="AA441" i="4"/>
  <c r="AD440" i="4"/>
  <c r="AB440" i="4"/>
  <c r="AA440" i="4"/>
  <c r="AD439" i="4"/>
  <c r="AB439" i="4"/>
  <c r="AA439" i="4"/>
  <c r="AD438" i="4"/>
  <c r="AB438" i="4"/>
  <c r="AA438" i="4"/>
  <c r="AD437" i="4"/>
  <c r="AB437" i="4"/>
  <c r="AA437" i="4"/>
  <c r="AD436" i="4"/>
  <c r="AB436" i="4"/>
  <c r="AA436" i="4"/>
  <c r="AD435" i="4"/>
  <c r="AB435" i="4"/>
  <c r="AA435" i="4"/>
  <c r="AD434" i="4"/>
  <c r="AB434" i="4"/>
  <c r="AA434" i="4"/>
  <c r="AD433" i="4"/>
  <c r="AB433" i="4"/>
  <c r="AA433" i="4"/>
  <c r="AD432" i="4"/>
  <c r="AB432" i="4"/>
  <c r="AA432" i="4"/>
  <c r="AD431" i="4"/>
  <c r="AB431" i="4"/>
  <c r="AA431" i="4"/>
  <c r="AD430" i="4"/>
  <c r="AB430" i="4"/>
  <c r="AA430" i="4"/>
  <c r="AD429" i="4"/>
  <c r="AB429" i="4"/>
  <c r="AA429" i="4"/>
  <c r="AD428" i="4"/>
  <c r="AB428" i="4"/>
  <c r="AA428" i="4"/>
  <c r="AD427" i="4"/>
  <c r="AB427" i="4"/>
  <c r="AA427" i="4"/>
  <c r="AD426" i="4"/>
  <c r="AB426" i="4"/>
  <c r="AA426" i="4"/>
  <c r="AD425" i="4"/>
  <c r="AB425" i="4"/>
  <c r="AA425" i="4"/>
  <c r="AD424" i="4"/>
  <c r="AB424" i="4"/>
  <c r="AA424" i="4"/>
  <c r="AD423" i="4"/>
  <c r="AB423" i="4"/>
  <c r="AA423" i="4"/>
  <c r="AD422" i="4"/>
  <c r="AB422" i="4"/>
  <c r="AA422" i="4"/>
  <c r="AD421" i="4"/>
  <c r="AB421" i="4"/>
  <c r="AA421" i="4"/>
  <c r="AD420" i="4"/>
  <c r="AB420" i="4"/>
  <c r="AA420" i="4"/>
  <c r="AD419" i="4"/>
  <c r="AB419" i="4"/>
  <c r="AA419" i="4"/>
  <c r="AD418" i="4"/>
  <c r="AB418" i="4"/>
  <c r="AA418" i="4"/>
  <c r="AD417" i="4"/>
  <c r="AB417" i="4"/>
  <c r="AA417" i="4"/>
  <c r="AD416" i="4"/>
  <c r="AB416" i="4"/>
  <c r="AA416" i="4"/>
  <c r="AD415" i="4"/>
  <c r="AB415" i="4"/>
  <c r="AA415" i="4"/>
  <c r="AD414" i="4"/>
  <c r="AB414" i="4"/>
  <c r="AA414" i="4"/>
  <c r="AD413" i="4"/>
  <c r="AB413" i="4"/>
  <c r="AA413" i="4"/>
  <c r="AD412" i="4"/>
  <c r="AB412" i="4"/>
  <c r="AA412" i="4"/>
  <c r="AD411" i="4"/>
  <c r="AB411" i="4"/>
  <c r="AA411" i="4"/>
  <c r="AD410" i="4"/>
  <c r="AB410" i="4"/>
  <c r="AA410" i="4"/>
  <c r="AD409" i="4"/>
  <c r="AB409" i="4"/>
  <c r="AA409" i="4"/>
  <c r="AD408" i="4"/>
  <c r="AB408" i="4"/>
  <c r="AA408" i="4"/>
  <c r="AD407" i="4"/>
  <c r="AB407" i="4"/>
  <c r="AA407" i="4"/>
  <c r="AD406" i="4"/>
  <c r="AB406" i="4"/>
  <c r="AA406" i="4"/>
  <c r="AD405" i="4"/>
  <c r="AB405" i="4"/>
  <c r="AA405" i="4"/>
  <c r="AD404" i="4"/>
  <c r="AB404" i="4"/>
  <c r="AA404" i="4"/>
  <c r="AC404" i="4" s="1"/>
  <c r="AD403" i="4"/>
  <c r="AB403" i="4"/>
  <c r="AA403" i="4"/>
  <c r="AD402" i="4"/>
  <c r="AB402" i="4"/>
  <c r="AA402" i="4"/>
  <c r="AD401" i="4"/>
  <c r="AB401" i="4"/>
  <c r="AA401" i="4"/>
  <c r="AD400" i="4"/>
  <c r="AB400" i="4"/>
  <c r="AA400" i="4"/>
  <c r="AD399" i="4"/>
  <c r="AB399" i="4"/>
  <c r="AA399" i="4"/>
  <c r="AD398" i="4"/>
  <c r="AB398" i="4"/>
  <c r="AA398" i="4"/>
  <c r="AD397" i="4"/>
  <c r="AB397" i="4"/>
  <c r="AA397" i="4"/>
  <c r="AD396" i="4"/>
  <c r="AB396" i="4"/>
  <c r="AA396" i="4"/>
  <c r="AD395" i="4"/>
  <c r="AB395" i="4"/>
  <c r="AA395" i="4"/>
  <c r="AD394" i="4"/>
  <c r="AB394" i="4"/>
  <c r="AA394" i="4"/>
  <c r="AD393" i="4"/>
  <c r="AB393" i="4"/>
  <c r="AA393" i="4"/>
  <c r="AD392" i="4"/>
  <c r="AB392" i="4"/>
  <c r="AA392" i="4"/>
  <c r="AD391" i="4"/>
  <c r="AB391" i="4"/>
  <c r="AA391" i="4"/>
  <c r="AD390" i="4"/>
  <c r="AB390" i="4"/>
  <c r="AA390" i="4"/>
  <c r="AD389" i="4"/>
  <c r="AB389" i="4"/>
  <c r="AA389" i="4"/>
  <c r="AD388" i="4"/>
  <c r="AB388" i="4"/>
  <c r="AA388" i="4"/>
  <c r="AD387" i="4"/>
  <c r="AB387" i="4"/>
  <c r="AA387" i="4"/>
  <c r="AD386" i="4"/>
  <c r="AB386" i="4"/>
  <c r="AA386" i="4"/>
  <c r="AD385" i="4"/>
  <c r="AB385" i="4"/>
  <c r="AA385" i="4"/>
  <c r="AD384" i="4"/>
  <c r="AB384" i="4"/>
  <c r="AA384" i="4"/>
  <c r="AD383" i="4"/>
  <c r="AB383" i="4"/>
  <c r="AA383" i="4"/>
  <c r="AD382" i="4"/>
  <c r="AB382" i="4"/>
  <c r="AA382" i="4"/>
  <c r="AD381" i="4"/>
  <c r="AB381" i="4"/>
  <c r="AA381" i="4"/>
  <c r="AD380" i="4"/>
  <c r="AB380" i="4"/>
  <c r="AA380" i="4"/>
  <c r="AD379" i="4"/>
  <c r="AB379" i="4"/>
  <c r="AA379" i="4"/>
  <c r="AD378" i="4"/>
  <c r="AB378" i="4"/>
  <c r="AA378" i="4"/>
  <c r="AD377" i="4"/>
  <c r="AB377" i="4"/>
  <c r="AA377" i="4"/>
  <c r="AD376" i="4"/>
  <c r="AB376" i="4"/>
  <c r="AA376" i="4"/>
  <c r="AD375" i="4"/>
  <c r="AB375" i="4"/>
  <c r="AA375" i="4"/>
  <c r="AD374" i="4"/>
  <c r="AB374" i="4"/>
  <c r="AA374" i="4"/>
  <c r="AD373" i="4"/>
  <c r="AB373" i="4"/>
  <c r="AA373" i="4"/>
  <c r="AD372" i="4"/>
  <c r="AB372" i="4"/>
  <c r="AA372" i="4"/>
  <c r="AD371" i="4"/>
  <c r="AB371" i="4"/>
  <c r="AA371" i="4"/>
  <c r="AD370" i="4"/>
  <c r="AB370" i="4"/>
  <c r="AA370" i="4"/>
  <c r="AD369" i="4"/>
  <c r="AB369" i="4"/>
  <c r="AA369" i="4"/>
  <c r="AD368" i="4"/>
  <c r="AB368" i="4"/>
  <c r="AA368" i="4"/>
  <c r="AD367" i="4"/>
  <c r="AB367" i="4"/>
  <c r="AA367" i="4"/>
  <c r="AD366" i="4"/>
  <c r="AB366" i="4"/>
  <c r="AA366" i="4"/>
  <c r="AD365" i="4"/>
  <c r="AB365" i="4"/>
  <c r="AA365" i="4"/>
  <c r="AD364" i="4"/>
  <c r="AB364" i="4"/>
  <c r="AA364" i="4"/>
  <c r="AD363" i="4"/>
  <c r="AB363" i="4"/>
  <c r="AA363" i="4"/>
  <c r="AD362" i="4"/>
  <c r="AB362" i="4"/>
  <c r="AA362" i="4"/>
  <c r="AD361" i="4"/>
  <c r="AB361" i="4"/>
  <c r="AA361" i="4"/>
  <c r="AD360" i="4"/>
  <c r="AB360" i="4"/>
  <c r="AA360" i="4"/>
  <c r="AD359" i="4"/>
  <c r="AB359" i="4"/>
  <c r="AA359" i="4"/>
  <c r="AD358" i="4"/>
  <c r="AB358" i="4"/>
  <c r="AA358" i="4"/>
  <c r="AD357" i="4"/>
  <c r="AB357" i="4"/>
  <c r="AA357" i="4"/>
  <c r="AD356" i="4"/>
  <c r="AB356" i="4"/>
  <c r="AA356" i="4"/>
  <c r="AD355" i="4"/>
  <c r="AB355" i="4"/>
  <c r="AA355" i="4"/>
  <c r="AD354" i="4"/>
  <c r="AB354" i="4"/>
  <c r="AA354" i="4"/>
  <c r="AD353" i="4"/>
  <c r="AB353" i="4"/>
  <c r="AA353" i="4"/>
  <c r="AD352" i="4"/>
  <c r="AB352" i="4"/>
  <c r="AA352" i="4"/>
  <c r="AD351" i="4"/>
  <c r="AB351" i="4"/>
  <c r="AA351" i="4"/>
  <c r="AD350" i="4"/>
  <c r="AB350" i="4"/>
  <c r="AA350" i="4"/>
  <c r="AD349" i="4"/>
  <c r="AB349" i="4"/>
  <c r="AA349" i="4"/>
  <c r="AD348" i="4"/>
  <c r="AB348" i="4"/>
  <c r="AA348" i="4"/>
  <c r="AC348" i="4" s="1"/>
  <c r="AD347" i="4"/>
  <c r="AB347" i="4"/>
  <c r="AA347" i="4"/>
  <c r="AD346" i="4"/>
  <c r="AB346" i="4"/>
  <c r="AA346" i="4"/>
  <c r="AD345" i="4"/>
  <c r="AB345" i="4"/>
  <c r="AA345" i="4"/>
  <c r="AD344" i="4"/>
  <c r="AB344" i="4"/>
  <c r="AA344" i="4"/>
  <c r="AD343" i="4"/>
  <c r="AB343" i="4"/>
  <c r="AA343" i="4"/>
  <c r="AD342" i="4"/>
  <c r="AB342" i="4"/>
  <c r="AA342" i="4"/>
  <c r="AD341" i="4"/>
  <c r="AB341" i="4"/>
  <c r="AA341" i="4"/>
  <c r="AD340" i="4"/>
  <c r="AB340" i="4"/>
  <c r="AA340" i="4"/>
  <c r="AC340" i="4" s="1"/>
  <c r="AD339" i="4"/>
  <c r="AB339" i="4"/>
  <c r="AA339" i="4"/>
  <c r="AD338" i="4"/>
  <c r="AB338" i="4"/>
  <c r="AA338" i="4"/>
  <c r="AD337" i="4"/>
  <c r="AB337" i="4"/>
  <c r="AA337" i="4"/>
  <c r="AD336" i="4"/>
  <c r="AB336" i="4"/>
  <c r="AA336" i="4"/>
  <c r="AD335" i="4"/>
  <c r="AB335" i="4"/>
  <c r="AA335" i="4"/>
  <c r="AD334" i="4"/>
  <c r="AB334" i="4"/>
  <c r="AA334" i="4"/>
  <c r="AD333" i="4"/>
  <c r="AB333" i="4"/>
  <c r="AA333" i="4"/>
  <c r="AD332" i="4"/>
  <c r="AB332" i="4"/>
  <c r="AA332" i="4"/>
  <c r="AC332" i="4" s="1"/>
  <c r="AD331" i="4"/>
  <c r="AB331" i="4"/>
  <c r="AA331" i="4"/>
  <c r="AD330" i="4"/>
  <c r="AB330" i="4"/>
  <c r="AA330" i="4"/>
  <c r="AD329" i="4"/>
  <c r="AB329" i="4"/>
  <c r="AA329" i="4"/>
  <c r="AD328" i="4"/>
  <c r="AB328" i="4"/>
  <c r="AA328" i="4"/>
  <c r="AD327" i="4"/>
  <c r="AB327" i="4"/>
  <c r="AA327" i="4"/>
  <c r="AD326" i="4"/>
  <c r="AB326" i="4"/>
  <c r="AA326" i="4"/>
  <c r="AD325" i="4"/>
  <c r="AB325" i="4"/>
  <c r="AA325" i="4"/>
  <c r="AD324" i="4"/>
  <c r="AB324" i="4"/>
  <c r="AA324" i="4"/>
  <c r="AC324" i="4" s="1"/>
  <c r="AD323" i="4"/>
  <c r="AB323" i="4"/>
  <c r="AA323" i="4"/>
  <c r="AD322" i="4"/>
  <c r="AB322" i="4"/>
  <c r="AA322" i="4"/>
  <c r="AD321" i="4"/>
  <c r="AB321" i="4"/>
  <c r="AA321" i="4"/>
  <c r="AD320" i="4"/>
  <c r="AB320" i="4"/>
  <c r="AA320" i="4"/>
  <c r="AD319" i="4"/>
  <c r="AB319" i="4"/>
  <c r="AA319" i="4"/>
  <c r="AD318" i="4"/>
  <c r="AB318" i="4"/>
  <c r="AA318" i="4"/>
  <c r="AD317" i="4"/>
  <c r="AB317" i="4"/>
  <c r="AA317" i="4"/>
  <c r="AD316" i="4"/>
  <c r="AB316" i="4"/>
  <c r="AA316" i="4"/>
  <c r="AC316" i="4" s="1"/>
  <c r="AD315" i="4"/>
  <c r="AB315" i="4"/>
  <c r="AA315" i="4"/>
  <c r="AD314" i="4"/>
  <c r="AB314" i="4"/>
  <c r="AA314" i="4"/>
  <c r="AD313" i="4"/>
  <c r="AB313" i="4"/>
  <c r="AA313" i="4"/>
  <c r="AD312" i="4"/>
  <c r="AB312" i="4"/>
  <c r="AA312" i="4"/>
  <c r="AD311" i="4"/>
  <c r="AB311" i="4"/>
  <c r="AA311" i="4"/>
  <c r="AD310" i="4"/>
  <c r="AB310" i="4"/>
  <c r="AA310" i="4"/>
  <c r="AD309" i="4"/>
  <c r="AB309" i="4"/>
  <c r="AA309" i="4"/>
  <c r="AD308" i="4"/>
  <c r="AB308" i="4"/>
  <c r="AA308" i="4"/>
  <c r="AC308" i="4" s="1"/>
  <c r="AD307" i="4"/>
  <c r="AB307" i="4"/>
  <c r="AA307" i="4"/>
  <c r="AD306" i="4"/>
  <c r="AB306" i="4"/>
  <c r="AA306" i="4"/>
  <c r="AD305" i="4"/>
  <c r="AB305" i="4"/>
  <c r="AA305" i="4"/>
  <c r="AD304" i="4"/>
  <c r="AB304" i="4"/>
  <c r="AA304" i="4"/>
  <c r="AD303" i="4"/>
  <c r="AB303" i="4"/>
  <c r="AA303" i="4"/>
  <c r="AD302" i="4"/>
  <c r="AB302" i="4"/>
  <c r="AA302" i="4"/>
  <c r="AD301" i="4"/>
  <c r="AB301" i="4"/>
  <c r="AA301" i="4"/>
  <c r="AD300" i="4"/>
  <c r="AB300" i="4"/>
  <c r="AA300" i="4"/>
  <c r="AC300" i="4" s="1"/>
  <c r="AD299" i="4"/>
  <c r="AB299" i="4"/>
  <c r="AA299" i="4"/>
  <c r="AD298" i="4"/>
  <c r="AB298" i="4"/>
  <c r="AA298" i="4"/>
  <c r="AD297" i="4"/>
  <c r="AB297" i="4"/>
  <c r="AA297" i="4"/>
  <c r="AD296" i="4"/>
  <c r="AB296" i="4"/>
  <c r="AA296" i="4"/>
  <c r="AD295" i="4"/>
  <c r="AB295" i="4"/>
  <c r="AA295" i="4"/>
  <c r="AD294" i="4"/>
  <c r="AB294" i="4"/>
  <c r="AA294" i="4"/>
  <c r="AD293" i="4"/>
  <c r="AB293" i="4"/>
  <c r="AA293" i="4"/>
  <c r="AD292" i="4"/>
  <c r="AB292" i="4"/>
  <c r="AA292" i="4"/>
  <c r="AD291" i="4"/>
  <c r="AB291" i="4"/>
  <c r="AA291" i="4"/>
  <c r="AD290" i="4"/>
  <c r="AB290" i="4"/>
  <c r="AA290" i="4"/>
  <c r="AD289" i="4"/>
  <c r="AB289" i="4"/>
  <c r="AA289" i="4"/>
  <c r="AD288" i="4"/>
  <c r="AB288" i="4"/>
  <c r="AA288" i="4"/>
  <c r="AD287" i="4"/>
  <c r="AB287" i="4"/>
  <c r="AA287" i="4"/>
  <c r="AD286" i="4"/>
  <c r="AB286" i="4"/>
  <c r="AA286" i="4"/>
  <c r="AD285" i="4"/>
  <c r="AB285" i="4"/>
  <c r="AA285" i="4"/>
  <c r="AD284" i="4"/>
  <c r="AB284" i="4"/>
  <c r="AA284" i="4"/>
  <c r="AD283" i="4"/>
  <c r="AB283" i="4"/>
  <c r="AA283" i="4"/>
  <c r="AD282" i="4"/>
  <c r="AB282" i="4"/>
  <c r="AA282" i="4"/>
  <c r="AD281" i="4"/>
  <c r="AB281" i="4"/>
  <c r="AA281" i="4"/>
  <c r="AD280" i="4"/>
  <c r="AB280" i="4"/>
  <c r="AA280" i="4"/>
  <c r="AD279" i="4"/>
  <c r="AB279" i="4"/>
  <c r="AA279" i="4"/>
  <c r="AD278" i="4"/>
  <c r="AB278" i="4"/>
  <c r="AA278" i="4"/>
  <c r="AD277" i="4"/>
  <c r="AB277" i="4"/>
  <c r="AA277" i="4"/>
  <c r="AD276" i="4"/>
  <c r="AB276" i="4"/>
  <c r="AA276" i="4"/>
  <c r="AD275" i="4"/>
  <c r="AB275" i="4"/>
  <c r="AA275" i="4"/>
  <c r="AD274" i="4"/>
  <c r="AB274" i="4"/>
  <c r="AA274" i="4"/>
  <c r="AD273" i="4"/>
  <c r="AB273" i="4"/>
  <c r="AA273" i="4"/>
  <c r="AD272" i="4"/>
  <c r="AB272" i="4"/>
  <c r="AA272" i="4"/>
  <c r="AD271" i="4"/>
  <c r="AB271" i="4"/>
  <c r="AA271" i="4"/>
  <c r="AD270" i="4"/>
  <c r="AB270" i="4"/>
  <c r="AA270" i="4"/>
  <c r="AD269" i="4"/>
  <c r="AB269" i="4"/>
  <c r="AA269" i="4"/>
  <c r="AD268" i="4"/>
  <c r="AB268" i="4"/>
  <c r="AA268" i="4"/>
  <c r="AC268" i="4" s="1"/>
  <c r="AD267" i="4"/>
  <c r="AB267" i="4"/>
  <c r="AA267" i="4"/>
  <c r="AD266" i="4"/>
  <c r="AB266" i="4"/>
  <c r="AA266" i="4"/>
  <c r="AD265" i="4"/>
  <c r="AB265" i="4"/>
  <c r="AA265" i="4"/>
  <c r="AD264" i="4"/>
  <c r="AB264" i="4"/>
  <c r="AA264" i="4"/>
  <c r="AD263" i="4"/>
  <c r="AB263" i="4"/>
  <c r="AA263" i="4"/>
  <c r="AD262" i="4"/>
  <c r="AB262" i="4"/>
  <c r="AA262" i="4"/>
  <c r="AD261" i="4"/>
  <c r="AB261" i="4"/>
  <c r="AA261" i="4"/>
  <c r="AD260" i="4"/>
  <c r="AB260" i="4"/>
  <c r="AA260" i="4"/>
  <c r="AD259" i="4"/>
  <c r="AB259" i="4"/>
  <c r="AA259" i="4"/>
  <c r="AD258" i="4"/>
  <c r="AB258" i="4"/>
  <c r="AA258" i="4"/>
  <c r="AD257" i="4"/>
  <c r="AB257" i="4"/>
  <c r="AA257" i="4"/>
  <c r="AD256" i="4"/>
  <c r="AB256" i="4"/>
  <c r="AA256" i="4"/>
  <c r="AD255" i="4"/>
  <c r="AB255" i="4"/>
  <c r="AA255" i="4"/>
  <c r="AD254" i="4"/>
  <c r="AB254" i="4"/>
  <c r="AA254" i="4"/>
  <c r="AD253" i="4"/>
  <c r="AB253" i="4"/>
  <c r="AA253" i="4"/>
  <c r="AD252" i="4"/>
  <c r="AB252" i="4"/>
  <c r="AA252" i="4"/>
  <c r="AD251" i="4"/>
  <c r="AB251" i="4"/>
  <c r="AA251" i="4"/>
  <c r="AD250" i="4"/>
  <c r="AB250" i="4"/>
  <c r="AA250" i="4"/>
  <c r="AD249" i="4"/>
  <c r="AB249" i="4"/>
  <c r="AA249" i="4"/>
  <c r="AD248" i="4"/>
  <c r="AB248" i="4"/>
  <c r="AA248" i="4"/>
  <c r="AD247" i="4"/>
  <c r="AB247" i="4"/>
  <c r="AA247" i="4"/>
  <c r="AD246" i="4"/>
  <c r="AB246" i="4"/>
  <c r="AA246" i="4"/>
  <c r="AD245" i="4"/>
  <c r="AB245" i="4"/>
  <c r="AA245" i="4"/>
  <c r="AD244" i="4"/>
  <c r="AB244" i="4"/>
  <c r="AA244" i="4"/>
  <c r="AD243" i="4"/>
  <c r="AB243" i="4"/>
  <c r="AA243" i="4"/>
  <c r="AD242" i="4"/>
  <c r="AB242" i="4"/>
  <c r="AA242" i="4"/>
  <c r="AD241" i="4"/>
  <c r="AB241" i="4"/>
  <c r="AA241" i="4"/>
  <c r="AD240" i="4"/>
  <c r="AB240" i="4"/>
  <c r="AA240" i="4"/>
  <c r="AD239" i="4"/>
  <c r="AB239" i="4"/>
  <c r="AA239" i="4"/>
  <c r="AD238" i="4"/>
  <c r="AB238" i="4"/>
  <c r="AA238" i="4"/>
  <c r="AD237" i="4"/>
  <c r="AB237" i="4"/>
  <c r="AA237" i="4"/>
  <c r="AD236" i="4"/>
  <c r="AB236" i="4"/>
  <c r="AA236" i="4"/>
  <c r="AD235" i="4"/>
  <c r="AB235" i="4"/>
  <c r="AA235" i="4"/>
  <c r="AD234" i="4"/>
  <c r="AB234" i="4"/>
  <c r="AA234" i="4"/>
  <c r="AD233" i="4"/>
  <c r="AB233" i="4"/>
  <c r="AA233" i="4"/>
  <c r="AD232" i="4"/>
  <c r="AB232" i="4"/>
  <c r="AA232" i="4"/>
  <c r="AD231" i="4"/>
  <c r="AB231" i="4"/>
  <c r="AA231" i="4"/>
  <c r="AD230" i="4"/>
  <c r="AB230" i="4"/>
  <c r="AA230" i="4"/>
  <c r="AD229" i="4"/>
  <c r="AB229" i="4"/>
  <c r="AA229" i="4"/>
  <c r="AD228" i="4"/>
  <c r="AB228" i="4"/>
  <c r="AA228" i="4"/>
  <c r="AD227" i="4"/>
  <c r="AB227" i="4"/>
  <c r="AA227" i="4"/>
  <c r="AD226" i="4"/>
  <c r="AB226" i="4"/>
  <c r="AA226" i="4"/>
  <c r="AD225" i="4"/>
  <c r="AB225" i="4"/>
  <c r="AA225" i="4"/>
  <c r="AD224" i="4"/>
  <c r="AB224" i="4"/>
  <c r="AA224" i="4"/>
  <c r="AD223" i="4"/>
  <c r="AB223" i="4"/>
  <c r="AA223" i="4"/>
  <c r="AD222" i="4"/>
  <c r="AB222" i="4"/>
  <c r="AA222" i="4"/>
  <c r="AD221" i="4"/>
  <c r="AB221" i="4"/>
  <c r="AA221" i="4"/>
  <c r="AD220" i="4"/>
  <c r="AB220" i="4"/>
  <c r="AA220" i="4"/>
  <c r="AD219" i="4"/>
  <c r="AB219" i="4"/>
  <c r="AA219" i="4"/>
  <c r="AD218" i="4"/>
  <c r="AB218" i="4"/>
  <c r="AA218" i="4"/>
  <c r="AD217" i="4"/>
  <c r="AB217" i="4"/>
  <c r="AA217" i="4"/>
  <c r="AD216" i="4"/>
  <c r="AB216" i="4"/>
  <c r="AA216" i="4"/>
  <c r="AC216" i="4" s="1"/>
  <c r="AD215" i="4"/>
  <c r="AB215" i="4"/>
  <c r="AA215" i="4"/>
  <c r="AD214" i="4"/>
  <c r="AB214" i="4"/>
  <c r="AA214" i="4"/>
  <c r="AD213" i="4"/>
  <c r="AB213" i="4"/>
  <c r="AA213" i="4"/>
  <c r="AD212" i="4"/>
  <c r="AB212" i="4"/>
  <c r="AA212" i="4"/>
  <c r="AD211" i="4"/>
  <c r="AB211" i="4"/>
  <c r="AA211" i="4"/>
  <c r="AD210" i="4"/>
  <c r="AB210" i="4"/>
  <c r="AA210" i="4"/>
  <c r="AD209" i="4"/>
  <c r="AB209" i="4"/>
  <c r="AA209" i="4"/>
  <c r="AD208" i="4"/>
  <c r="AB208" i="4"/>
  <c r="AA208" i="4"/>
  <c r="AC208" i="4" s="1"/>
  <c r="AD207" i="4"/>
  <c r="AB207" i="4"/>
  <c r="AA207" i="4"/>
  <c r="AD206" i="4"/>
  <c r="AB206" i="4"/>
  <c r="AA206" i="4"/>
  <c r="AD205" i="4"/>
  <c r="AB205" i="4"/>
  <c r="AA205" i="4"/>
  <c r="AD204" i="4"/>
  <c r="AB204" i="4"/>
  <c r="AA204" i="4"/>
  <c r="AC204" i="4" s="1"/>
  <c r="AD203" i="4"/>
  <c r="AB203" i="4"/>
  <c r="AA203" i="4"/>
  <c r="AD202" i="4"/>
  <c r="AB202" i="4"/>
  <c r="AA202" i="4"/>
  <c r="AD201" i="4"/>
  <c r="AB201" i="4"/>
  <c r="AA201" i="4"/>
  <c r="AD200" i="4"/>
  <c r="AB200" i="4"/>
  <c r="AA200" i="4"/>
  <c r="AC200" i="4" s="1"/>
  <c r="AD199" i="4"/>
  <c r="AB199" i="4"/>
  <c r="AA199" i="4"/>
  <c r="AD198" i="4"/>
  <c r="AB198" i="4"/>
  <c r="AA198" i="4"/>
  <c r="AD197" i="4"/>
  <c r="AB197" i="4"/>
  <c r="AA197" i="4"/>
  <c r="AD196" i="4"/>
  <c r="AB196" i="4"/>
  <c r="AA196" i="4"/>
  <c r="AD195" i="4"/>
  <c r="AB195" i="4"/>
  <c r="AA195" i="4"/>
  <c r="AD194" i="4"/>
  <c r="AB194" i="4"/>
  <c r="AA194" i="4"/>
  <c r="AD193" i="4"/>
  <c r="AB193" i="4"/>
  <c r="AA193" i="4"/>
  <c r="AD192" i="4"/>
  <c r="AB192" i="4"/>
  <c r="AA192" i="4"/>
  <c r="AD191" i="4"/>
  <c r="AB191" i="4"/>
  <c r="AA191" i="4"/>
  <c r="AD190" i="4"/>
  <c r="AB190" i="4"/>
  <c r="AA190" i="4"/>
  <c r="AD189" i="4"/>
  <c r="AB189" i="4"/>
  <c r="AA189" i="4"/>
  <c r="AD188" i="4"/>
  <c r="AB188" i="4"/>
  <c r="AA188" i="4"/>
  <c r="AD187" i="4"/>
  <c r="AB187" i="4"/>
  <c r="AA187" i="4"/>
  <c r="AD186" i="4"/>
  <c r="AB186" i="4"/>
  <c r="AA186" i="4"/>
  <c r="AD185" i="4"/>
  <c r="AB185" i="4"/>
  <c r="AA185" i="4"/>
  <c r="AD184" i="4"/>
  <c r="AB184" i="4"/>
  <c r="AA184" i="4"/>
  <c r="AD183" i="4"/>
  <c r="AB183" i="4"/>
  <c r="AA183" i="4"/>
  <c r="AD182" i="4"/>
  <c r="AB182" i="4"/>
  <c r="AA182" i="4"/>
  <c r="AD181" i="4"/>
  <c r="AB181" i="4"/>
  <c r="AA181" i="4"/>
  <c r="AD180" i="4"/>
  <c r="AB180" i="4"/>
  <c r="AA180" i="4"/>
  <c r="AD179" i="4"/>
  <c r="AB179" i="4"/>
  <c r="AA179" i="4"/>
  <c r="AD178" i="4"/>
  <c r="AB178" i="4"/>
  <c r="AA178" i="4"/>
  <c r="AD177" i="4"/>
  <c r="AB177" i="4"/>
  <c r="AA177" i="4"/>
  <c r="AD176" i="4"/>
  <c r="AB176" i="4"/>
  <c r="AA176" i="4"/>
  <c r="AD175" i="4"/>
  <c r="AB175" i="4"/>
  <c r="AA175" i="4"/>
  <c r="AD174" i="4"/>
  <c r="AB174" i="4"/>
  <c r="AA174" i="4"/>
  <c r="AD173" i="4"/>
  <c r="AB173" i="4"/>
  <c r="AA173" i="4"/>
  <c r="AD172" i="4"/>
  <c r="AB172" i="4"/>
  <c r="AA172" i="4"/>
  <c r="AD171" i="4"/>
  <c r="AB171" i="4"/>
  <c r="AA171" i="4"/>
  <c r="AD170" i="4"/>
  <c r="AB170" i="4"/>
  <c r="AA170" i="4"/>
  <c r="AD169" i="4"/>
  <c r="AB169" i="4"/>
  <c r="AA169" i="4"/>
  <c r="AD168" i="4"/>
  <c r="AB168" i="4"/>
  <c r="AA168" i="4"/>
  <c r="AD167" i="4"/>
  <c r="AB167" i="4"/>
  <c r="AA167" i="4"/>
  <c r="AD166" i="4"/>
  <c r="AB166" i="4"/>
  <c r="AA166" i="4"/>
  <c r="AD165" i="4"/>
  <c r="AB165" i="4"/>
  <c r="AA165" i="4"/>
  <c r="AD164" i="4"/>
  <c r="AB164" i="4"/>
  <c r="AA164" i="4"/>
  <c r="AD163" i="4"/>
  <c r="AB163" i="4"/>
  <c r="AA163" i="4"/>
  <c r="AD162" i="4"/>
  <c r="AB162" i="4"/>
  <c r="AA162" i="4"/>
  <c r="AD161" i="4"/>
  <c r="AB161" i="4"/>
  <c r="AA161" i="4"/>
  <c r="AD160" i="4"/>
  <c r="AB160" i="4"/>
  <c r="AA160" i="4"/>
  <c r="AD159" i="4"/>
  <c r="AB159" i="4"/>
  <c r="AA159" i="4"/>
  <c r="AD158" i="4"/>
  <c r="AB158" i="4"/>
  <c r="AA158" i="4"/>
  <c r="AD157" i="4"/>
  <c r="AB157" i="4"/>
  <c r="AA157" i="4"/>
  <c r="AD156" i="4"/>
  <c r="AB156" i="4"/>
  <c r="AA156" i="4"/>
  <c r="AD155" i="4"/>
  <c r="AB155" i="4"/>
  <c r="AA155" i="4"/>
  <c r="AD154" i="4"/>
  <c r="AB154" i="4"/>
  <c r="AA154" i="4"/>
  <c r="AD153" i="4"/>
  <c r="AB153" i="4"/>
  <c r="AA153" i="4"/>
  <c r="AD152" i="4"/>
  <c r="AB152" i="4"/>
  <c r="AA152" i="4"/>
  <c r="AD151" i="4"/>
  <c r="AB151" i="4"/>
  <c r="AA151" i="4"/>
  <c r="AD150" i="4"/>
  <c r="AB150" i="4"/>
  <c r="AA150" i="4"/>
  <c r="AD149" i="4"/>
  <c r="AB149" i="4"/>
  <c r="AA149" i="4"/>
  <c r="AD148" i="4"/>
  <c r="AB148" i="4"/>
  <c r="AA148" i="4"/>
  <c r="AD147" i="4"/>
  <c r="AB147" i="4"/>
  <c r="AA147" i="4"/>
  <c r="AD146" i="4"/>
  <c r="AB146" i="4"/>
  <c r="AA146" i="4"/>
  <c r="AD145" i="4"/>
  <c r="AB145" i="4"/>
  <c r="AA145" i="4"/>
  <c r="AD144" i="4"/>
  <c r="AB144" i="4"/>
  <c r="AA144" i="4"/>
  <c r="AD143" i="4"/>
  <c r="AB143" i="4"/>
  <c r="AA143" i="4"/>
  <c r="AD142" i="4"/>
  <c r="AA142" i="4"/>
  <c r="AD141" i="4"/>
  <c r="AB141" i="4"/>
  <c r="AA141" i="4"/>
  <c r="AD140" i="4"/>
  <c r="AB140" i="4"/>
  <c r="AA140" i="4"/>
  <c r="AD139" i="4"/>
  <c r="AB139" i="4"/>
  <c r="AA139" i="4"/>
  <c r="AD138" i="4"/>
  <c r="AB138" i="4"/>
  <c r="AA138" i="4"/>
  <c r="AD137" i="4"/>
  <c r="AB137" i="4"/>
  <c r="AA137" i="4"/>
  <c r="AD136" i="4"/>
  <c r="AB136" i="4"/>
  <c r="AA136" i="4"/>
  <c r="AD135" i="4"/>
  <c r="AB135" i="4"/>
  <c r="AA135" i="4"/>
  <c r="AD134" i="4"/>
  <c r="AB134" i="4"/>
  <c r="AA134" i="4"/>
  <c r="AD133" i="4"/>
  <c r="AB133" i="4"/>
  <c r="AA133" i="4"/>
  <c r="AD132" i="4"/>
  <c r="AB132" i="4"/>
  <c r="AA132" i="4"/>
  <c r="AD131" i="4"/>
  <c r="AB131" i="4"/>
  <c r="AA131" i="4"/>
  <c r="AD130" i="4"/>
  <c r="AB130" i="4"/>
  <c r="AA130" i="4"/>
  <c r="AD129" i="4"/>
  <c r="AB129" i="4"/>
  <c r="AA129" i="4"/>
  <c r="AD128" i="4"/>
  <c r="AB128" i="4"/>
  <c r="AA128" i="4"/>
  <c r="AD127" i="4"/>
  <c r="AB127" i="4"/>
  <c r="AA127" i="4"/>
  <c r="AD126" i="4"/>
  <c r="AB126" i="4"/>
  <c r="AA126" i="4"/>
  <c r="AD125" i="4"/>
  <c r="AB125" i="4"/>
  <c r="AA125" i="4"/>
  <c r="AD124" i="4"/>
  <c r="AB124" i="4"/>
  <c r="AA124" i="4"/>
  <c r="AD123" i="4"/>
  <c r="AB123" i="4"/>
  <c r="AA123" i="4"/>
  <c r="AD122" i="4"/>
  <c r="AB122" i="4"/>
  <c r="AA122" i="4"/>
  <c r="AD121" i="4"/>
  <c r="AB121" i="4"/>
  <c r="AA121" i="4"/>
  <c r="AD120" i="4"/>
  <c r="AB120" i="4"/>
  <c r="AA120" i="4"/>
  <c r="AD119" i="4"/>
  <c r="AB119" i="4"/>
  <c r="AA119" i="4"/>
  <c r="AD118" i="4"/>
  <c r="AB118" i="4"/>
  <c r="AA118" i="4"/>
  <c r="AD117" i="4"/>
  <c r="AB117" i="4"/>
  <c r="AA117" i="4"/>
  <c r="AD116" i="4"/>
  <c r="AB116" i="4"/>
  <c r="AA116" i="4"/>
  <c r="AD115" i="4"/>
  <c r="AB115" i="4"/>
  <c r="AA115" i="4"/>
  <c r="AD114" i="4"/>
  <c r="AB114" i="4"/>
  <c r="AA114" i="4"/>
  <c r="AD113" i="4"/>
  <c r="AB113" i="4"/>
  <c r="AA113" i="4"/>
  <c r="AD112" i="4"/>
  <c r="AB112" i="4"/>
  <c r="AA112" i="4"/>
  <c r="AD111" i="4"/>
  <c r="AB111" i="4"/>
  <c r="AA111" i="4"/>
  <c r="AD110" i="4"/>
  <c r="AB110" i="4"/>
  <c r="AA110" i="4"/>
  <c r="AD109" i="4"/>
  <c r="AB109" i="4"/>
  <c r="AA109" i="4"/>
  <c r="AD108" i="4"/>
  <c r="AB108" i="4"/>
  <c r="AA108" i="4"/>
  <c r="AD107" i="4"/>
  <c r="AB107" i="4"/>
  <c r="AA107" i="4"/>
  <c r="AD106" i="4"/>
  <c r="AB106" i="4"/>
  <c r="AA106" i="4"/>
  <c r="AD105" i="4"/>
  <c r="AB105" i="4"/>
  <c r="AA105" i="4"/>
  <c r="AD104" i="4"/>
  <c r="AB104" i="4"/>
  <c r="AA104" i="4"/>
  <c r="AD103" i="4"/>
  <c r="AB103" i="4"/>
  <c r="AA103" i="4"/>
  <c r="AD102" i="4"/>
  <c r="AB102" i="4"/>
  <c r="AA102" i="4"/>
  <c r="AD101" i="4"/>
  <c r="AB101" i="4"/>
  <c r="AA101" i="4"/>
  <c r="AD100" i="4"/>
  <c r="AB100" i="4"/>
  <c r="AA100" i="4"/>
  <c r="AD99" i="4"/>
  <c r="AB99" i="4"/>
  <c r="AA99" i="4"/>
  <c r="AD98" i="4"/>
  <c r="AB98" i="4"/>
  <c r="AA98" i="4"/>
  <c r="AD97" i="4"/>
  <c r="AB97" i="4"/>
  <c r="AA97" i="4"/>
  <c r="AD96" i="4"/>
  <c r="AB96" i="4"/>
  <c r="AA96" i="4"/>
  <c r="AD95" i="4"/>
  <c r="AB95" i="4"/>
  <c r="AA95" i="4"/>
  <c r="AD94" i="4"/>
  <c r="AB94" i="4"/>
  <c r="AA94" i="4"/>
  <c r="AD93" i="4"/>
  <c r="AB93" i="4"/>
  <c r="AA93" i="4"/>
  <c r="AD92" i="4"/>
  <c r="AB92" i="4"/>
  <c r="AA92" i="4"/>
  <c r="AD91" i="4"/>
  <c r="AB91" i="4"/>
  <c r="AA91" i="4"/>
  <c r="AD90" i="4"/>
  <c r="AB90" i="4"/>
  <c r="AA90" i="4"/>
  <c r="AD89" i="4"/>
  <c r="AB89" i="4"/>
  <c r="AA89" i="4"/>
  <c r="AD88" i="4"/>
  <c r="AB88" i="4"/>
  <c r="AA88" i="4"/>
  <c r="AD87" i="4"/>
  <c r="AB87" i="4"/>
  <c r="AA87" i="4"/>
  <c r="AD86" i="4"/>
  <c r="AB86" i="4"/>
  <c r="AA86" i="4"/>
  <c r="AD85" i="4"/>
  <c r="AB85" i="4"/>
  <c r="AA85" i="4"/>
  <c r="AD84" i="4"/>
  <c r="AB84" i="4"/>
  <c r="AA84" i="4"/>
  <c r="AD83" i="4"/>
  <c r="AB83" i="4"/>
  <c r="AA83" i="4"/>
  <c r="AD82" i="4"/>
  <c r="AB82" i="4"/>
  <c r="AA82" i="4"/>
  <c r="AD81" i="4"/>
  <c r="AB81" i="4"/>
  <c r="AA81" i="4"/>
  <c r="AD80" i="4"/>
  <c r="AB80" i="4"/>
  <c r="AA80" i="4"/>
  <c r="AD79" i="4"/>
  <c r="AB79" i="4"/>
  <c r="AA79" i="4"/>
  <c r="AD78" i="4"/>
  <c r="AB78" i="4"/>
  <c r="AA78" i="4"/>
  <c r="AD77" i="4"/>
  <c r="AB77" i="4"/>
  <c r="AA77" i="4"/>
  <c r="AD76" i="4"/>
  <c r="AB76" i="4"/>
  <c r="AA76" i="4"/>
  <c r="AD75" i="4"/>
  <c r="AB75" i="4"/>
  <c r="AA75" i="4"/>
  <c r="AD74" i="4"/>
  <c r="AB74" i="4"/>
  <c r="AA74" i="4"/>
  <c r="AD73" i="4"/>
  <c r="AB73" i="4"/>
  <c r="AA73" i="4"/>
  <c r="AD72" i="4"/>
  <c r="AB72" i="4"/>
  <c r="AA72" i="4"/>
  <c r="AD71" i="4"/>
  <c r="AB71" i="4"/>
  <c r="AA71" i="4"/>
  <c r="AD70" i="4"/>
  <c r="AB70" i="4"/>
  <c r="AA70" i="4"/>
  <c r="AD69" i="4"/>
  <c r="AB69" i="4"/>
  <c r="AA69" i="4"/>
  <c r="AD68" i="4"/>
  <c r="AB68" i="4"/>
  <c r="AA68" i="4"/>
  <c r="AD67" i="4"/>
  <c r="AB67" i="4"/>
  <c r="AA67" i="4"/>
  <c r="AD66" i="4"/>
  <c r="AB66" i="4"/>
  <c r="AA66" i="4"/>
  <c r="AD65" i="4"/>
  <c r="AB65" i="4"/>
  <c r="AA65" i="4"/>
  <c r="AD64" i="4"/>
  <c r="AB64" i="4"/>
  <c r="AA64" i="4"/>
  <c r="AI727" i="4"/>
  <c r="AI726" i="4"/>
  <c r="AI725" i="4"/>
  <c r="AI724" i="4"/>
  <c r="AI723" i="4"/>
  <c r="AI722" i="4"/>
  <c r="AI721" i="4"/>
  <c r="AI720" i="4"/>
  <c r="AI719" i="4"/>
  <c r="AI718" i="4"/>
  <c r="AI717" i="4"/>
  <c r="AI716" i="4"/>
  <c r="AI715" i="4"/>
  <c r="AI714" i="4"/>
  <c r="AI713" i="4"/>
  <c r="AI712" i="4"/>
  <c r="AI711" i="4"/>
  <c r="AI710" i="4"/>
  <c r="AI709" i="4"/>
  <c r="AI708" i="4"/>
  <c r="AI707" i="4"/>
  <c r="AI706" i="4"/>
  <c r="AI705" i="4"/>
  <c r="AI704" i="4"/>
  <c r="AI703" i="4"/>
  <c r="AI702" i="4"/>
  <c r="AI701" i="4"/>
  <c r="AI700" i="4"/>
  <c r="AI699" i="4"/>
  <c r="AI698" i="4"/>
  <c r="AI697" i="4"/>
  <c r="AI696" i="4"/>
  <c r="AI695" i="4"/>
  <c r="AI694" i="4"/>
  <c r="AI693" i="4"/>
  <c r="AI692" i="4"/>
  <c r="AI691" i="4"/>
  <c r="AI690" i="4"/>
  <c r="AI689" i="4"/>
  <c r="AI688" i="4"/>
  <c r="AI687" i="4"/>
  <c r="AI686" i="4"/>
  <c r="AI685" i="4"/>
  <c r="AI684" i="4"/>
  <c r="AI683" i="4"/>
  <c r="AI682" i="4"/>
  <c r="AI681" i="4"/>
  <c r="AI680" i="4"/>
  <c r="AI679" i="4"/>
  <c r="AI678" i="4"/>
  <c r="AI677" i="4"/>
  <c r="AI676" i="4"/>
  <c r="AI675" i="4"/>
  <c r="AI674" i="4"/>
  <c r="AI673" i="4"/>
  <c r="AI672" i="4"/>
  <c r="AI671" i="4"/>
  <c r="AI670" i="4"/>
  <c r="AI669" i="4"/>
  <c r="AI668" i="4"/>
  <c r="AI667" i="4"/>
  <c r="AI666" i="4"/>
  <c r="AI665" i="4"/>
  <c r="AI664" i="4"/>
  <c r="AI663" i="4"/>
  <c r="AI662" i="4"/>
  <c r="AI661" i="4"/>
  <c r="AI660" i="4"/>
  <c r="AI659" i="4"/>
  <c r="AI658" i="4"/>
  <c r="AI657" i="4"/>
  <c r="AI656" i="4"/>
  <c r="AI655" i="4"/>
  <c r="AI654" i="4"/>
  <c r="AI653" i="4"/>
  <c r="AI652" i="4"/>
  <c r="AI651" i="4"/>
  <c r="AI650" i="4"/>
  <c r="AI649" i="4"/>
  <c r="AI648" i="4"/>
  <c r="AI647" i="4"/>
  <c r="AI646" i="4"/>
  <c r="AI645" i="4"/>
  <c r="AI644" i="4"/>
  <c r="AI643" i="4"/>
  <c r="AI642" i="4"/>
  <c r="AI641" i="4"/>
  <c r="AI640" i="4"/>
  <c r="AI639" i="4"/>
  <c r="AI638" i="4"/>
  <c r="AI637" i="4"/>
  <c r="AI636" i="4"/>
  <c r="AI635" i="4"/>
  <c r="AI634" i="4"/>
  <c r="AI633" i="4"/>
  <c r="AI632" i="4"/>
  <c r="AI631" i="4"/>
  <c r="AI630" i="4"/>
  <c r="AI629" i="4"/>
  <c r="AI628" i="4"/>
  <c r="AI627" i="4"/>
  <c r="AI626" i="4"/>
  <c r="AI625" i="4"/>
  <c r="AI624" i="4"/>
  <c r="AI623" i="4"/>
  <c r="AI622" i="4"/>
  <c r="AI621" i="4"/>
  <c r="AI620" i="4"/>
  <c r="AI619" i="4"/>
  <c r="AI618" i="4"/>
  <c r="AI617" i="4"/>
  <c r="AI616" i="4"/>
  <c r="AI615" i="4"/>
  <c r="AI614" i="4"/>
  <c r="AI613" i="4"/>
  <c r="AI612" i="4"/>
  <c r="AI611" i="4"/>
  <c r="AI610" i="4"/>
  <c r="AI609" i="4"/>
  <c r="AI608" i="4"/>
  <c r="AI607" i="4"/>
  <c r="AI606" i="4"/>
  <c r="AI605" i="4"/>
  <c r="AI604" i="4"/>
  <c r="AI603" i="4"/>
  <c r="AI602" i="4"/>
  <c r="AI601" i="4"/>
  <c r="AI600" i="4"/>
  <c r="AI599" i="4"/>
  <c r="AI598" i="4"/>
  <c r="AI597" i="4"/>
  <c r="AI596" i="4"/>
  <c r="AI595" i="4"/>
  <c r="AI594" i="4"/>
  <c r="AI593" i="4"/>
  <c r="AI592" i="4"/>
  <c r="AI591" i="4"/>
  <c r="AI590" i="4"/>
  <c r="AI589" i="4"/>
  <c r="AI588" i="4"/>
  <c r="AI587" i="4"/>
  <c r="AI586" i="4"/>
  <c r="AI585" i="4"/>
  <c r="AI584" i="4"/>
  <c r="AI583" i="4"/>
  <c r="AI582" i="4"/>
  <c r="AI581" i="4"/>
  <c r="AI580" i="4"/>
  <c r="AI579" i="4"/>
  <c r="AI578" i="4"/>
  <c r="AI577" i="4"/>
  <c r="AI576" i="4"/>
  <c r="AI575" i="4"/>
  <c r="AI574" i="4"/>
  <c r="AI573" i="4"/>
  <c r="AI572" i="4"/>
  <c r="AI571" i="4"/>
  <c r="AI570" i="4"/>
  <c r="AI569" i="4"/>
  <c r="AI568" i="4"/>
  <c r="AI567" i="4"/>
  <c r="AI566" i="4"/>
  <c r="AI565" i="4"/>
  <c r="AI564" i="4"/>
  <c r="AI563" i="4"/>
  <c r="AI562" i="4"/>
  <c r="AI561" i="4"/>
  <c r="AI560" i="4"/>
  <c r="AI559" i="4"/>
  <c r="AI558" i="4"/>
  <c r="AI557" i="4"/>
  <c r="AI556" i="4"/>
  <c r="AI555" i="4"/>
  <c r="AI554" i="4"/>
  <c r="AI553" i="4"/>
  <c r="AI552" i="4"/>
  <c r="AI551" i="4"/>
  <c r="AI550" i="4"/>
  <c r="AI549" i="4"/>
  <c r="AI548" i="4"/>
  <c r="AI547" i="4"/>
  <c r="AI546" i="4"/>
  <c r="AI545" i="4"/>
  <c r="AI544" i="4"/>
  <c r="AI543" i="4"/>
  <c r="AI542" i="4"/>
  <c r="AI541" i="4"/>
  <c r="AI540" i="4"/>
  <c r="AI539" i="4"/>
  <c r="AI538" i="4"/>
  <c r="AI537" i="4"/>
  <c r="AI536" i="4"/>
  <c r="AI535" i="4"/>
  <c r="AI534" i="4"/>
  <c r="AI533" i="4"/>
  <c r="AI532" i="4"/>
  <c r="AI531" i="4"/>
  <c r="AI530" i="4"/>
  <c r="AI529" i="4"/>
  <c r="AI528" i="4"/>
  <c r="AI527" i="4"/>
  <c r="AI526" i="4"/>
  <c r="AI525" i="4"/>
  <c r="AI524" i="4"/>
  <c r="AI523" i="4"/>
  <c r="AI522" i="4"/>
  <c r="AI521" i="4"/>
  <c r="AI520" i="4"/>
  <c r="AI519" i="4"/>
  <c r="AI518" i="4"/>
  <c r="AI517" i="4"/>
  <c r="AI516" i="4"/>
  <c r="AI515" i="4"/>
  <c r="AI514" i="4"/>
  <c r="AI513" i="4"/>
  <c r="AI512" i="4"/>
  <c r="AI511" i="4"/>
  <c r="AI510" i="4"/>
  <c r="AI509" i="4"/>
  <c r="AI508" i="4"/>
  <c r="AI507" i="4"/>
  <c r="AI506" i="4"/>
  <c r="AI505" i="4"/>
  <c r="AI504" i="4"/>
  <c r="AI503" i="4"/>
  <c r="AI502" i="4"/>
  <c r="AI501" i="4"/>
  <c r="AI500" i="4"/>
  <c r="AI499" i="4"/>
  <c r="AI498" i="4"/>
  <c r="AI497" i="4"/>
  <c r="AI496" i="4"/>
  <c r="AI495" i="4"/>
  <c r="AI494" i="4"/>
  <c r="AI493" i="4"/>
  <c r="AI492" i="4"/>
  <c r="AI491" i="4"/>
  <c r="AI490" i="4"/>
  <c r="AI489" i="4"/>
  <c r="AI488" i="4"/>
  <c r="AI487" i="4"/>
  <c r="AI486" i="4"/>
  <c r="AI485" i="4"/>
  <c r="AI484" i="4"/>
  <c r="AI483" i="4"/>
  <c r="AI482" i="4"/>
  <c r="AI481" i="4"/>
  <c r="AI480" i="4"/>
  <c r="AI479" i="4"/>
  <c r="AI478" i="4"/>
  <c r="AI477" i="4"/>
  <c r="AI476" i="4"/>
  <c r="AI475" i="4"/>
  <c r="AI474" i="4"/>
  <c r="AI473" i="4"/>
  <c r="AI472" i="4"/>
  <c r="AI471" i="4"/>
  <c r="AI470" i="4"/>
  <c r="AI469" i="4"/>
  <c r="AI468" i="4"/>
  <c r="AI467" i="4"/>
  <c r="AI466" i="4"/>
  <c r="AI465" i="4"/>
  <c r="AI464" i="4"/>
  <c r="AI463" i="4"/>
  <c r="AI462" i="4"/>
  <c r="AI461" i="4"/>
  <c r="AI460" i="4"/>
  <c r="AI459" i="4"/>
  <c r="AI458" i="4"/>
  <c r="AI457" i="4"/>
  <c r="AI456" i="4"/>
  <c r="AI455" i="4"/>
  <c r="AI454" i="4"/>
  <c r="AI453" i="4"/>
  <c r="AI452" i="4"/>
  <c r="AI451" i="4"/>
  <c r="AI450" i="4"/>
  <c r="AI449" i="4"/>
  <c r="AI448" i="4"/>
  <c r="AI447" i="4"/>
  <c r="AI446" i="4"/>
  <c r="AI445" i="4"/>
  <c r="AI444" i="4"/>
  <c r="AI443" i="4"/>
  <c r="AI442" i="4"/>
  <c r="AI441" i="4"/>
  <c r="AI440" i="4"/>
  <c r="AI439" i="4"/>
  <c r="AI438" i="4"/>
  <c r="AI437" i="4"/>
  <c r="AI436" i="4"/>
  <c r="AI435" i="4"/>
  <c r="AI434" i="4"/>
  <c r="AI433" i="4"/>
  <c r="AI432" i="4"/>
  <c r="AI431" i="4"/>
  <c r="AI430" i="4"/>
  <c r="AI429" i="4"/>
  <c r="AI428" i="4"/>
  <c r="AI427" i="4"/>
  <c r="AI426" i="4"/>
  <c r="AI425" i="4"/>
  <c r="AI424" i="4"/>
  <c r="AI423" i="4"/>
  <c r="AI422" i="4"/>
  <c r="AI421" i="4"/>
  <c r="AI420" i="4"/>
  <c r="AI419" i="4"/>
  <c r="AI418" i="4"/>
  <c r="AI417" i="4"/>
  <c r="AI416" i="4"/>
  <c r="AI415" i="4"/>
  <c r="AI414" i="4"/>
  <c r="AI413" i="4"/>
  <c r="AI412" i="4"/>
  <c r="AI411" i="4"/>
  <c r="AI410" i="4"/>
  <c r="AI409" i="4"/>
  <c r="AI408" i="4"/>
  <c r="AI407" i="4"/>
  <c r="AI406" i="4"/>
  <c r="AI405" i="4"/>
  <c r="AI404" i="4"/>
  <c r="AI403" i="4"/>
  <c r="AI402" i="4"/>
  <c r="AI401" i="4"/>
  <c r="AI400" i="4"/>
  <c r="AI399" i="4"/>
  <c r="AI398" i="4"/>
  <c r="AI397" i="4"/>
  <c r="AI396" i="4"/>
  <c r="AI395" i="4"/>
  <c r="AI394" i="4"/>
  <c r="AI393" i="4"/>
  <c r="AI392" i="4"/>
  <c r="AI391" i="4"/>
  <c r="AI390" i="4"/>
  <c r="AI389" i="4"/>
  <c r="AI388" i="4"/>
  <c r="AI387" i="4"/>
  <c r="AI386" i="4"/>
  <c r="AI385" i="4"/>
  <c r="AI384" i="4"/>
  <c r="AI383" i="4"/>
  <c r="AI382" i="4"/>
  <c r="AI381" i="4"/>
  <c r="AI380" i="4"/>
  <c r="AI379" i="4"/>
  <c r="AI378" i="4"/>
  <c r="AI377" i="4"/>
  <c r="AI376" i="4"/>
  <c r="AI375" i="4"/>
  <c r="AI374" i="4"/>
  <c r="AI373" i="4"/>
  <c r="AI372" i="4"/>
  <c r="AI371" i="4"/>
  <c r="AI370" i="4"/>
  <c r="AI369" i="4"/>
  <c r="AI368" i="4"/>
  <c r="AI367" i="4"/>
  <c r="AI366" i="4"/>
  <c r="AI365" i="4"/>
  <c r="AI364" i="4"/>
  <c r="AI363" i="4"/>
  <c r="AI362" i="4"/>
  <c r="AI361" i="4"/>
  <c r="AI360" i="4"/>
  <c r="AI359" i="4"/>
  <c r="AI358" i="4"/>
  <c r="AI357" i="4"/>
  <c r="AI356" i="4"/>
  <c r="AI355" i="4"/>
  <c r="AI354" i="4"/>
  <c r="AI353" i="4"/>
  <c r="AI352" i="4"/>
  <c r="AI351" i="4"/>
  <c r="AI350" i="4"/>
  <c r="AI349" i="4"/>
  <c r="AI348" i="4"/>
  <c r="AI347" i="4"/>
  <c r="AI346" i="4"/>
  <c r="AI345" i="4"/>
  <c r="AI344" i="4"/>
  <c r="AI343" i="4"/>
  <c r="AI342" i="4"/>
  <c r="AI341" i="4"/>
  <c r="AI340" i="4"/>
  <c r="AI339" i="4"/>
  <c r="AI338" i="4"/>
  <c r="AI337" i="4"/>
  <c r="AI336" i="4"/>
  <c r="AI335" i="4"/>
  <c r="AI334" i="4"/>
  <c r="AI333" i="4"/>
  <c r="AI332" i="4"/>
  <c r="AI331" i="4"/>
  <c r="AI330" i="4"/>
  <c r="AI329" i="4"/>
  <c r="AI328" i="4"/>
  <c r="AI327" i="4"/>
  <c r="AI326" i="4"/>
  <c r="AI325" i="4"/>
  <c r="AI324" i="4"/>
  <c r="AI323" i="4"/>
  <c r="AI322" i="4"/>
  <c r="AI321" i="4"/>
  <c r="AI320" i="4"/>
  <c r="AI319" i="4"/>
  <c r="AI318" i="4"/>
  <c r="AI317" i="4"/>
  <c r="AI316" i="4"/>
  <c r="AI315" i="4"/>
  <c r="AI314" i="4"/>
  <c r="AI313" i="4"/>
  <c r="AI312" i="4"/>
  <c r="AI311" i="4"/>
  <c r="AI310" i="4"/>
  <c r="AI309" i="4"/>
  <c r="AI308" i="4"/>
  <c r="AI307" i="4"/>
  <c r="AI306" i="4"/>
  <c r="AI305" i="4"/>
  <c r="AI304" i="4"/>
  <c r="AI303" i="4"/>
  <c r="AI302" i="4"/>
  <c r="AI301" i="4"/>
  <c r="AI300" i="4"/>
  <c r="AI299" i="4"/>
  <c r="AI298" i="4"/>
  <c r="AI297" i="4"/>
  <c r="AI296" i="4"/>
  <c r="AI295" i="4"/>
  <c r="AI294" i="4"/>
  <c r="AI293" i="4"/>
  <c r="AI292" i="4"/>
  <c r="AI291" i="4"/>
  <c r="AI290" i="4"/>
  <c r="AI289" i="4"/>
  <c r="AI288" i="4"/>
  <c r="AI287" i="4"/>
  <c r="AI286" i="4"/>
  <c r="AI285" i="4"/>
  <c r="AI284" i="4"/>
  <c r="AI283" i="4"/>
  <c r="AI282" i="4"/>
  <c r="AI281" i="4"/>
  <c r="AI280" i="4"/>
  <c r="AI279" i="4"/>
  <c r="AI278" i="4"/>
  <c r="AI277" i="4"/>
  <c r="AI276" i="4"/>
  <c r="AI275" i="4"/>
  <c r="AI274" i="4"/>
  <c r="AI273" i="4"/>
  <c r="AI272" i="4"/>
  <c r="AI271" i="4"/>
  <c r="AI270" i="4"/>
  <c r="AI269" i="4"/>
  <c r="AI268" i="4"/>
  <c r="AI267" i="4"/>
  <c r="AI266" i="4"/>
  <c r="AI265" i="4"/>
  <c r="AI264" i="4"/>
  <c r="AI263" i="4"/>
  <c r="AI262" i="4"/>
  <c r="AI261" i="4"/>
  <c r="AI260" i="4"/>
  <c r="AI259" i="4"/>
  <c r="AI258" i="4"/>
  <c r="AI257" i="4"/>
  <c r="AI256" i="4"/>
  <c r="AI255" i="4"/>
  <c r="AI254" i="4"/>
  <c r="AI253" i="4"/>
  <c r="AI252" i="4"/>
  <c r="AI251" i="4"/>
  <c r="AI250" i="4"/>
  <c r="AI249" i="4"/>
  <c r="AI248" i="4"/>
  <c r="AI247" i="4"/>
  <c r="AI246" i="4"/>
  <c r="AI245" i="4"/>
  <c r="AI244" i="4"/>
  <c r="AI243" i="4"/>
  <c r="AI242" i="4"/>
  <c r="AI241" i="4"/>
  <c r="AI240" i="4"/>
  <c r="AI239" i="4"/>
  <c r="AI238" i="4"/>
  <c r="AI237" i="4"/>
  <c r="AI236" i="4"/>
  <c r="AI235" i="4"/>
  <c r="AI234" i="4"/>
  <c r="AI233" i="4"/>
  <c r="AI232" i="4"/>
  <c r="AI231" i="4"/>
  <c r="AI230" i="4"/>
  <c r="AI229" i="4"/>
  <c r="AI228" i="4"/>
  <c r="AI227" i="4"/>
  <c r="AI226" i="4"/>
  <c r="AI225" i="4"/>
  <c r="AI224" i="4"/>
  <c r="AI223" i="4"/>
  <c r="AI222" i="4"/>
  <c r="AI221" i="4"/>
  <c r="AI220" i="4"/>
  <c r="AI219" i="4"/>
  <c r="AI218" i="4"/>
  <c r="AI217" i="4"/>
  <c r="AI216" i="4"/>
  <c r="AI215" i="4"/>
  <c r="AI214" i="4"/>
  <c r="AI213" i="4"/>
  <c r="AI212" i="4"/>
  <c r="AI211" i="4"/>
  <c r="AI210" i="4"/>
  <c r="AI209" i="4"/>
  <c r="AI208" i="4"/>
  <c r="AI207" i="4"/>
  <c r="AI206" i="4"/>
  <c r="AI205" i="4"/>
  <c r="AI204" i="4"/>
  <c r="AI203" i="4"/>
  <c r="AI202" i="4"/>
  <c r="AI201" i="4"/>
  <c r="AI200" i="4"/>
  <c r="AI199" i="4"/>
  <c r="AI198" i="4"/>
  <c r="AI197" i="4"/>
  <c r="AI196" i="4"/>
  <c r="AI195" i="4"/>
  <c r="AI194" i="4"/>
  <c r="AI193" i="4"/>
  <c r="AI192" i="4"/>
  <c r="AI191" i="4"/>
  <c r="AI190" i="4"/>
  <c r="AI189" i="4"/>
  <c r="AI188" i="4"/>
  <c r="AI187" i="4"/>
  <c r="AI186" i="4"/>
  <c r="AI185" i="4"/>
  <c r="AI184" i="4"/>
  <c r="AI183" i="4"/>
  <c r="AI182" i="4"/>
  <c r="AI181" i="4"/>
  <c r="AI180" i="4"/>
  <c r="AI179" i="4"/>
  <c r="AI178" i="4"/>
  <c r="AI177" i="4"/>
  <c r="AI176" i="4"/>
  <c r="AI175" i="4"/>
  <c r="AI174" i="4"/>
  <c r="AI173" i="4"/>
  <c r="AI172" i="4"/>
  <c r="AI171" i="4"/>
  <c r="AI170" i="4"/>
  <c r="AI169" i="4"/>
  <c r="AI168" i="4"/>
  <c r="AI167" i="4"/>
  <c r="AI166" i="4"/>
  <c r="AI165" i="4"/>
  <c r="AI164" i="4"/>
  <c r="AI163" i="4"/>
  <c r="AI162" i="4"/>
  <c r="AI161" i="4"/>
  <c r="AI160" i="4"/>
  <c r="AI159" i="4"/>
  <c r="AI158" i="4"/>
  <c r="AI157" i="4"/>
  <c r="AI156" i="4"/>
  <c r="AI155" i="4"/>
  <c r="AI154" i="4"/>
  <c r="AI153" i="4"/>
  <c r="AI152" i="4"/>
  <c r="AI151" i="4"/>
  <c r="AI150" i="4"/>
  <c r="AI149" i="4"/>
  <c r="AI148" i="4"/>
  <c r="AI147" i="4"/>
  <c r="AI146" i="4"/>
  <c r="AI145" i="4"/>
  <c r="AI144" i="4"/>
  <c r="AI143" i="4"/>
  <c r="AI142" i="4"/>
  <c r="AI141" i="4"/>
  <c r="AI140" i="4"/>
  <c r="AI139" i="4"/>
  <c r="AI138" i="4"/>
  <c r="AI137" i="4"/>
  <c r="AI136" i="4"/>
  <c r="AI135" i="4"/>
  <c r="AI134" i="4"/>
  <c r="AI133" i="4"/>
  <c r="AI132" i="4"/>
  <c r="AI131" i="4"/>
  <c r="AI130" i="4"/>
  <c r="AI129" i="4"/>
  <c r="AI128" i="4"/>
  <c r="AI127" i="4"/>
  <c r="AI126" i="4"/>
  <c r="AI125" i="4"/>
  <c r="AI124" i="4"/>
  <c r="AI123" i="4"/>
  <c r="AI122" i="4"/>
  <c r="AI121" i="4"/>
  <c r="AI120" i="4"/>
  <c r="AI119" i="4"/>
  <c r="AI118" i="4"/>
  <c r="AI117" i="4"/>
  <c r="AI116" i="4"/>
  <c r="AI115" i="4"/>
  <c r="AI114" i="4"/>
  <c r="AI113" i="4"/>
  <c r="AI112" i="4"/>
  <c r="AI111" i="4"/>
  <c r="AI110" i="4"/>
  <c r="AI109" i="4"/>
  <c r="AI108" i="4"/>
  <c r="AI107" i="4"/>
  <c r="AI106" i="4"/>
  <c r="AI105" i="4"/>
  <c r="AI104" i="4"/>
  <c r="AI103" i="4"/>
  <c r="AI102" i="4"/>
  <c r="AI101" i="4"/>
  <c r="AI100" i="4"/>
  <c r="AI99" i="4"/>
  <c r="AI98" i="4"/>
  <c r="AI97" i="4"/>
  <c r="AI96" i="4"/>
  <c r="AI95" i="4"/>
  <c r="AI94" i="4"/>
  <c r="AI93" i="4"/>
  <c r="AI92" i="4"/>
  <c r="AI91" i="4"/>
  <c r="AI90" i="4"/>
  <c r="AI89" i="4"/>
  <c r="AI88" i="4"/>
  <c r="AI87" i="4"/>
  <c r="AI86" i="4"/>
  <c r="AI85" i="4"/>
  <c r="AI84" i="4"/>
  <c r="AI83" i="4"/>
  <c r="AI82" i="4"/>
  <c r="AI81" i="4"/>
  <c r="AI80" i="4"/>
  <c r="AI79" i="4"/>
  <c r="AI78" i="4"/>
  <c r="AI77" i="4"/>
  <c r="AI76" i="4"/>
  <c r="AI75" i="4"/>
  <c r="AI74" i="4"/>
  <c r="AI73" i="4"/>
  <c r="AI72" i="4"/>
  <c r="AI71" i="4"/>
  <c r="AI70" i="4"/>
  <c r="AI69" i="4"/>
  <c r="AI68" i="4"/>
  <c r="AI67" i="4"/>
  <c r="AI66" i="4"/>
  <c r="AI65" i="4"/>
  <c r="AI64" i="4"/>
  <c r="I727" i="4"/>
  <c r="G727" i="4"/>
  <c r="U727" i="4" s="1"/>
  <c r="V727" i="4" s="1"/>
  <c r="Y727" i="4" s="1"/>
  <c r="I726" i="4"/>
  <c r="G726" i="4"/>
  <c r="U726" i="4" s="1"/>
  <c r="V726" i="4" s="1"/>
  <c r="Y726" i="4" s="1"/>
  <c r="I725" i="4"/>
  <c r="G725" i="4"/>
  <c r="U725" i="4" s="1"/>
  <c r="V725" i="4" s="1"/>
  <c r="Y725" i="4" s="1"/>
  <c r="I724" i="4"/>
  <c r="G724" i="4"/>
  <c r="U724" i="4" s="1"/>
  <c r="V724" i="4" s="1"/>
  <c r="Y724" i="4" s="1"/>
  <c r="I723" i="4"/>
  <c r="G723" i="4"/>
  <c r="U723" i="4" s="1"/>
  <c r="V723" i="4" s="1"/>
  <c r="Y723" i="4" s="1"/>
  <c r="I722" i="4"/>
  <c r="G722" i="4"/>
  <c r="U722" i="4" s="1"/>
  <c r="V722" i="4" s="1"/>
  <c r="Y722" i="4" s="1"/>
  <c r="I721" i="4"/>
  <c r="G721" i="4"/>
  <c r="U721" i="4" s="1"/>
  <c r="V721" i="4" s="1"/>
  <c r="Y721" i="4" s="1"/>
  <c r="I720" i="4"/>
  <c r="G720" i="4"/>
  <c r="U720" i="4" s="1"/>
  <c r="V720" i="4" s="1"/>
  <c r="Y720" i="4" s="1"/>
  <c r="I719" i="4"/>
  <c r="G719" i="4"/>
  <c r="U719" i="4" s="1"/>
  <c r="V719" i="4" s="1"/>
  <c r="Y719" i="4" s="1"/>
  <c r="I718" i="4"/>
  <c r="G718" i="4"/>
  <c r="I717" i="4"/>
  <c r="G717" i="4"/>
  <c r="I716" i="4"/>
  <c r="G716" i="4"/>
  <c r="I715" i="4"/>
  <c r="G715" i="4"/>
  <c r="I714" i="4"/>
  <c r="G714" i="4"/>
  <c r="I713" i="4"/>
  <c r="G713" i="4"/>
  <c r="I712" i="4"/>
  <c r="G712" i="4"/>
  <c r="I711" i="4"/>
  <c r="G711" i="4"/>
  <c r="I710" i="4"/>
  <c r="G710" i="4"/>
  <c r="I709" i="4"/>
  <c r="G709" i="4"/>
  <c r="I708" i="4"/>
  <c r="G708" i="4"/>
  <c r="I707" i="4"/>
  <c r="G707" i="4"/>
  <c r="I706" i="4"/>
  <c r="G706" i="4"/>
  <c r="I705" i="4"/>
  <c r="G705" i="4"/>
  <c r="I704" i="4"/>
  <c r="G704" i="4"/>
  <c r="I703" i="4"/>
  <c r="G703" i="4"/>
  <c r="I702" i="4"/>
  <c r="G702" i="4"/>
  <c r="U702" i="4" s="1"/>
  <c r="V702" i="4" s="1"/>
  <c r="Y702" i="4" s="1"/>
  <c r="I701" i="4"/>
  <c r="G701" i="4"/>
  <c r="U701" i="4" s="1"/>
  <c r="V701" i="4" s="1"/>
  <c r="Y701" i="4" s="1"/>
  <c r="I700" i="4"/>
  <c r="G700" i="4"/>
  <c r="U700" i="4" s="1"/>
  <c r="V700" i="4" s="1"/>
  <c r="Y700" i="4" s="1"/>
  <c r="I699" i="4"/>
  <c r="G699" i="4"/>
  <c r="AB699" i="4" s="1"/>
  <c r="I698" i="4"/>
  <c r="G698" i="4"/>
  <c r="U698" i="4" s="1"/>
  <c r="V698" i="4" s="1"/>
  <c r="Y698" i="4" s="1"/>
  <c r="I697" i="4"/>
  <c r="G697" i="4"/>
  <c r="U697" i="4" s="1"/>
  <c r="V697" i="4" s="1"/>
  <c r="Y697" i="4" s="1"/>
  <c r="I696" i="4"/>
  <c r="G696" i="4"/>
  <c r="U696" i="4" s="1"/>
  <c r="V696" i="4" s="1"/>
  <c r="Y696" i="4" s="1"/>
  <c r="I695" i="4"/>
  <c r="G695" i="4"/>
  <c r="U695" i="4" s="1"/>
  <c r="V695" i="4" s="1"/>
  <c r="Y695" i="4" s="1"/>
  <c r="I694" i="4"/>
  <c r="G694" i="4"/>
  <c r="U694" i="4" s="1"/>
  <c r="V694" i="4" s="1"/>
  <c r="Y694" i="4" s="1"/>
  <c r="I693" i="4"/>
  <c r="G693" i="4"/>
  <c r="U693" i="4" s="1"/>
  <c r="V693" i="4" s="1"/>
  <c r="Y693" i="4" s="1"/>
  <c r="I692" i="4"/>
  <c r="G692" i="4"/>
  <c r="U692" i="4" s="1"/>
  <c r="V692" i="4" s="1"/>
  <c r="Y692" i="4" s="1"/>
  <c r="I691" i="4"/>
  <c r="G691" i="4"/>
  <c r="U691" i="4" s="1"/>
  <c r="V691" i="4" s="1"/>
  <c r="Y691" i="4" s="1"/>
  <c r="I690" i="4"/>
  <c r="G690" i="4"/>
  <c r="U690" i="4" s="1"/>
  <c r="V690" i="4" s="1"/>
  <c r="Y690" i="4" s="1"/>
  <c r="I689" i="4"/>
  <c r="G689" i="4"/>
  <c r="U689" i="4" s="1"/>
  <c r="V689" i="4" s="1"/>
  <c r="Y689" i="4" s="1"/>
  <c r="I688" i="4"/>
  <c r="G688" i="4"/>
  <c r="U688" i="4" s="1"/>
  <c r="V688" i="4" s="1"/>
  <c r="Y688" i="4" s="1"/>
  <c r="I687" i="4"/>
  <c r="G687" i="4"/>
  <c r="U687" i="4" s="1"/>
  <c r="V687" i="4" s="1"/>
  <c r="Y687" i="4" s="1"/>
  <c r="I686" i="4"/>
  <c r="G686" i="4"/>
  <c r="U686" i="4" s="1"/>
  <c r="V686" i="4" s="1"/>
  <c r="Y686" i="4" s="1"/>
  <c r="I685" i="4"/>
  <c r="G685" i="4"/>
  <c r="U685" i="4" s="1"/>
  <c r="V685" i="4" s="1"/>
  <c r="Y685" i="4" s="1"/>
  <c r="I684" i="4"/>
  <c r="G684" i="4"/>
  <c r="U684" i="4" s="1"/>
  <c r="V684" i="4" s="1"/>
  <c r="Y684" i="4" s="1"/>
  <c r="I683" i="4"/>
  <c r="G683" i="4"/>
  <c r="U683" i="4" s="1"/>
  <c r="V683" i="4" s="1"/>
  <c r="Y683" i="4" s="1"/>
  <c r="I682" i="4"/>
  <c r="G682" i="4"/>
  <c r="U682" i="4" s="1"/>
  <c r="V682" i="4" s="1"/>
  <c r="Y682" i="4" s="1"/>
  <c r="I681" i="4"/>
  <c r="G681" i="4"/>
  <c r="U681" i="4" s="1"/>
  <c r="V681" i="4" s="1"/>
  <c r="Y681" i="4" s="1"/>
  <c r="I680" i="4"/>
  <c r="G680" i="4"/>
  <c r="U680" i="4" s="1"/>
  <c r="V680" i="4" s="1"/>
  <c r="Y680" i="4" s="1"/>
  <c r="I679" i="4"/>
  <c r="G679" i="4"/>
  <c r="U679" i="4" s="1"/>
  <c r="V679" i="4" s="1"/>
  <c r="Y679" i="4" s="1"/>
  <c r="I678" i="4"/>
  <c r="G678" i="4"/>
  <c r="U678" i="4" s="1"/>
  <c r="V678" i="4" s="1"/>
  <c r="Y678" i="4" s="1"/>
  <c r="I677" i="4"/>
  <c r="G677" i="4"/>
  <c r="U677" i="4" s="1"/>
  <c r="V677" i="4" s="1"/>
  <c r="Y677" i="4" s="1"/>
  <c r="I676" i="4"/>
  <c r="G676" i="4"/>
  <c r="U676" i="4" s="1"/>
  <c r="V676" i="4" s="1"/>
  <c r="Y676" i="4" s="1"/>
  <c r="I675" i="4"/>
  <c r="G675" i="4"/>
  <c r="U675" i="4" s="1"/>
  <c r="V675" i="4" s="1"/>
  <c r="Y675" i="4" s="1"/>
  <c r="I674" i="4"/>
  <c r="G674" i="4"/>
  <c r="U674" i="4" s="1"/>
  <c r="V674" i="4" s="1"/>
  <c r="Y674" i="4" s="1"/>
  <c r="I673" i="4"/>
  <c r="G673" i="4"/>
  <c r="U673" i="4" s="1"/>
  <c r="V673" i="4" s="1"/>
  <c r="Y673" i="4" s="1"/>
  <c r="I672" i="4"/>
  <c r="G672" i="4"/>
  <c r="U672" i="4" s="1"/>
  <c r="V672" i="4" s="1"/>
  <c r="Y672" i="4" s="1"/>
  <c r="I671" i="4"/>
  <c r="G671" i="4"/>
  <c r="U671" i="4" s="1"/>
  <c r="V671" i="4" s="1"/>
  <c r="Y671" i="4" s="1"/>
  <c r="I670" i="4"/>
  <c r="G670" i="4"/>
  <c r="U670" i="4" s="1"/>
  <c r="V670" i="4" s="1"/>
  <c r="Y670" i="4" s="1"/>
  <c r="I669" i="4"/>
  <c r="G669" i="4"/>
  <c r="U669" i="4" s="1"/>
  <c r="V669" i="4" s="1"/>
  <c r="Y669" i="4" s="1"/>
  <c r="I668" i="4"/>
  <c r="G668" i="4"/>
  <c r="U668" i="4" s="1"/>
  <c r="V668" i="4" s="1"/>
  <c r="Y668" i="4" s="1"/>
  <c r="I667" i="4"/>
  <c r="G667" i="4"/>
  <c r="U667" i="4" s="1"/>
  <c r="V667" i="4" s="1"/>
  <c r="Y667" i="4" s="1"/>
  <c r="I666" i="4"/>
  <c r="G666" i="4"/>
  <c r="U666" i="4" s="1"/>
  <c r="V666" i="4" s="1"/>
  <c r="Y666" i="4" s="1"/>
  <c r="I665" i="4"/>
  <c r="G665" i="4"/>
  <c r="U665" i="4" s="1"/>
  <c r="V665" i="4" s="1"/>
  <c r="Y665" i="4" s="1"/>
  <c r="I664" i="4"/>
  <c r="G664" i="4"/>
  <c r="U664" i="4" s="1"/>
  <c r="V664" i="4" s="1"/>
  <c r="Y664" i="4" s="1"/>
  <c r="I663" i="4"/>
  <c r="G663" i="4"/>
  <c r="U663" i="4" s="1"/>
  <c r="V663" i="4" s="1"/>
  <c r="Y663" i="4" s="1"/>
  <c r="I662" i="4"/>
  <c r="G662" i="4"/>
  <c r="U662" i="4" s="1"/>
  <c r="V662" i="4" s="1"/>
  <c r="Y662" i="4" s="1"/>
  <c r="I661" i="4"/>
  <c r="G661" i="4"/>
  <c r="U661" i="4" s="1"/>
  <c r="V661" i="4" s="1"/>
  <c r="Y661" i="4" s="1"/>
  <c r="I660" i="4"/>
  <c r="G660" i="4"/>
  <c r="U660" i="4" s="1"/>
  <c r="V660" i="4" s="1"/>
  <c r="Y660" i="4" s="1"/>
  <c r="I659" i="4"/>
  <c r="G659" i="4"/>
  <c r="U659" i="4" s="1"/>
  <c r="V659" i="4" s="1"/>
  <c r="Y659" i="4" s="1"/>
  <c r="I658" i="4"/>
  <c r="G658" i="4"/>
  <c r="U658" i="4" s="1"/>
  <c r="V658" i="4" s="1"/>
  <c r="Y658" i="4" s="1"/>
  <c r="I657" i="4"/>
  <c r="G657" i="4"/>
  <c r="U657" i="4" s="1"/>
  <c r="V657" i="4" s="1"/>
  <c r="Y657" i="4" s="1"/>
  <c r="I656" i="4"/>
  <c r="G656" i="4"/>
  <c r="U656" i="4" s="1"/>
  <c r="V656" i="4" s="1"/>
  <c r="Y656" i="4" s="1"/>
  <c r="I655" i="4"/>
  <c r="G655" i="4"/>
  <c r="U655" i="4" s="1"/>
  <c r="V655" i="4" s="1"/>
  <c r="Y655" i="4" s="1"/>
  <c r="I654" i="4"/>
  <c r="G654" i="4"/>
  <c r="U654" i="4" s="1"/>
  <c r="V654" i="4" s="1"/>
  <c r="Y654" i="4" s="1"/>
  <c r="I653" i="4"/>
  <c r="G653" i="4"/>
  <c r="U653" i="4" s="1"/>
  <c r="V653" i="4" s="1"/>
  <c r="Y653" i="4" s="1"/>
  <c r="I652" i="4"/>
  <c r="G652" i="4"/>
  <c r="U652" i="4" s="1"/>
  <c r="V652" i="4" s="1"/>
  <c r="Y652" i="4" s="1"/>
  <c r="I651" i="4"/>
  <c r="G651" i="4"/>
  <c r="U651" i="4" s="1"/>
  <c r="V651" i="4" s="1"/>
  <c r="Y651" i="4" s="1"/>
  <c r="I650" i="4"/>
  <c r="G650" i="4"/>
  <c r="U650" i="4" s="1"/>
  <c r="V650" i="4" s="1"/>
  <c r="Y650" i="4" s="1"/>
  <c r="I649" i="4"/>
  <c r="G649" i="4"/>
  <c r="U649" i="4" s="1"/>
  <c r="V649" i="4" s="1"/>
  <c r="Y649" i="4" s="1"/>
  <c r="I648" i="4"/>
  <c r="G648" i="4"/>
  <c r="U648" i="4" s="1"/>
  <c r="V648" i="4" s="1"/>
  <c r="Y648" i="4" s="1"/>
  <c r="I647" i="4"/>
  <c r="G647" i="4"/>
  <c r="U647" i="4" s="1"/>
  <c r="V647" i="4" s="1"/>
  <c r="Y647" i="4" s="1"/>
  <c r="I646" i="4"/>
  <c r="G646" i="4"/>
  <c r="U646" i="4" s="1"/>
  <c r="V646" i="4" s="1"/>
  <c r="Y646" i="4" s="1"/>
  <c r="I645" i="4"/>
  <c r="G645" i="4"/>
  <c r="I644" i="4"/>
  <c r="G644" i="4"/>
  <c r="I643" i="4"/>
  <c r="G643" i="4"/>
  <c r="I642" i="4"/>
  <c r="G642" i="4"/>
  <c r="I641" i="4"/>
  <c r="G641" i="4"/>
  <c r="I640" i="4"/>
  <c r="G640" i="4"/>
  <c r="I639" i="4"/>
  <c r="G639" i="4"/>
  <c r="I638" i="4"/>
  <c r="G638" i="4"/>
  <c r="I637" i="4"/>
  <c r="G637" i="4"/>
  <c r="I636" i="4"/>
  <c r="G636" i="4"/>
  <c r="I635" i="4"/>
  <c r="G635" i="4"/>
  <c r="I634" i="4"/>
  <c r="G634" i="4"/>
  <c r="I633" i="4"/>
  <c r="G633" i="4"/>
  <c r="I632" i="4"/>
  <c r="G632" i="4"/>
  <c r="U632" i="4" s="1"/>
  <c r="V632" i="4" s="1"/>
  <c r="Y632" i="4" s="1"/>
  <c r="I631" i="4"/>
  <c r="G631" i="4"/>
  <c r="U631" i="4" s="1"/>
  <c r="V631" i="4" s="1"/>
  <c r="Y631" i="4" s="1"/>
  <c r="I630" i="4"/>
  <c r="G630" i="4"/>
  <c r="U630" i="4" s="1"/>
  <c r="V630" i="4" s="1"/>
  <c r="Y630" i="4" s="1"/>
  <c r="I629" i="4"/>
  <c r="G629" i="4"/>
  <c r="U629" i="4" s="1"/>
  <c r="V629" i="4" s="1"/>
  <c r="Y629" i="4" s="1"/>
  <c r="I628" i="4"/>
  <c r="G628" i="4"/>
  <c r="U628" i="4" s="1"/>
  <c r="V628" i="4" s="1"/>
  <c r="Y628" i="4" s="1"/>
  <c r="I627" i="4"/>
  <c r="G627" i="4"/>
  <c r="U627" i="4" s="1"/>
  <c r="V627" i="4" s="1"/>
  <c r="Y627" i="4" s="1"/>
  <c r="I626" i="4"/>
  <c r="G626" i="4"/>
  <c r="U626" i="4" s="1"/>
  <c r="V626" i="4" s="1"/>
  <c r="Y626" i="4" s="1"/>
  <c r="I625" i="4"/>
  <c r="G625" i="4"/>
  <c r="AB625" i="4" s="1"/>
  <c r="I624" i="4"/>
  <c r="G624" i="4"/>
  <c r="AB624" i="4" s="1"/>
  <c r="I623" i="4"/>
  <c r="G623" i="4"/>
  <c r="AB623" i="4" s="1"/>
  <c r="I622" i="4"/>
  <c r="G622" i="4"/>
  <c r="AB622" i="4" s="1"/>
  <c r="I621" i="4"/>
  <c r="G621" i="4"/>
  <c r="AB621" i="4" s="1"/>
  <c r="I620" i="4"/>
  <c r="G620" i="4"/>
  <c r="AB620" i="4" s="1"/>
  <c r="I619" i="4"/>
  <c r="G619" i="4"/>
  <c r="AB619" i="4" s="1"/>
  <c r="I618" i="4"/>
  <c r="G618" i="4"/>
  <c r="AB618" i="4" s="1"/>
  <c r="I617" i="4"/>
  <c r="G617" i="4"/>
  <c r="AB617" i="4" s="1"/>
  <c r="I616" i="4"/>
  <c r="G616" i="4"/>
  <c r="AB616" i="4" s="1"/>
  <c r="I615" i="4"/>
  <c r="G615" i="4"/>
  <c r="AB615" i="4" s="1"/>
  <c r="I614" i="4"/>
  <c r="G614" i="4"/>
  <c r="AB614" i="4" s="1"/>
  <c r="I613" i="4"/>
  <c r="G613" i="4"/>
  <c r="AB613" i="4" s="1"/>
  <c r="I612" i="4"/>
  <c r="G612" i="4"/>
  <c r="AB612" i="4" s="1"/>
  <c r="I611" i="4"/>
  <c r="G611" i="4"/>
  <c r="AB611" i="4" s="1"/>
  <c r="I610" i="4"/>
  <c r="G610" i="4"/>
  <c r="U610" i="4" s="1"/>
  <c r="V610" i="4" s="1"/>
  <c r="Y610" i="4" s="1"/>
  <c r="I609" i="4"/>
  <c r="G609" i="4"/>
  <c r="U609" i="4" s="1"/>
  <c r="V609" i="4" s="1"/>
  <c r="Y609" i="4" s="1"/>
  <c r="I608" i="4"/>
  <c r="G608" i="4"/>
  <c r="U608" i="4" s="1"/>
  <c r="V608" i="4" s="1"/>
  <c r="Y608" i="4" s="1"/>
  <c r="I607" i="4"/>
  <c r="G607" i="4"/>
  <c r="AB607" i="4" s="1"/>
  <c r="I606" i="4"/>
  <c r="G606" i="4"/>
  <c r="AB606" i="4" s="1"/>
  <c r="I605" i="4"/>
  <c r="G605" i="4"/>
  <c r="AB605" i="4" s="1"/>
  <c r="I604" i="4"/>
  <c r="G604" i="4"/>
  <c r="AB604" i="4" s="1"/>
  <c r="I603" i="4"/>
  <c r="G603" i="4"/>
  <c r="AB603" i="4" s="1"/>
  <c r="I602" i="4"/>
  <c r="G602" i="4"/>
  <c r="AB602" i="4" s="1"/>
  <c r="I601" i="4"/>
  <c r="G601" i="4"/>
  <c r="AB601" i="4" s="1"/>
  <c r="I600" i="4"/>
  <c r="G600" i="4"/>
  <c r="AB600" i="4" s="1"/>
  <c r="I599" i="4"/>
  <c r="G599" i="4"/>
  <c r="AB599" i="4" s="1"/>
  <c r="I598" i="4"/>
  <c r="G598" i="4"/>
  <c r="AB598" i="4" s="1"/>
  <c r="I597" i="4"/>
  <c r="G597" i="4"/>
  <c r="AB597" i="4" s="1"/>
  <c r="I596" i="4"/>
  <c r="G596" i="4"/>
  <c r="AB596" i="4" s="1"/>
  <c r="I595" i="4"/>
  <c r="G595" i="4"/>
  <c r="AB595" i="4" s="1"/>
  <c r="I594" i="4"/>
  <c r="G594" i="4"/>
  <c r="AB594" i="4" s="1"/>
  <c r="I593" i="4"/>
  <c r="G593" i="4"/>
  <c r="AB593" i="4" s="1"/>
  <c r="I592" i="4"/>
  <c r="G592" i="4"/>
  <c r="AB592" i="4" s="1"/>
  <c r="I591" i="4"/>
  <c r="G591" i="4"/>
  <c r="AB591" i="4" s="1"/>
  <c r="I590" i="4"/>
  <c r="G590" i="4"/>
  <c r="AB590" i="4" s="1"/>
  <c r="I589" i="4"/>
  <c r="G589" i="4"/>
  <c r="AB589" i="4" s="1"/>
  <c r="I588" i="4"/>
  <c r="G588" i="4"/>
  <c r="AB588" i="4" s="1"/>
  <c r="I587" i="4"/>
  <c r="G587" i="4"/>
  <c r="AB587" i="4" s="1"/>
  <c r="I586" i="4"/>
  <c r="G586" i="4"/>
  <c r="AB586" i="4" s="1"/>
  <c r="I585" i="4"/>
  <c r="G585" i="4"/>
  <c r="AB585" i="4" s="1"/>
  <c r="I584" i="4"/>
  <c r="G584" i="4"/>
  <c r="AB584" i="4" s="1"/>
  <c r="I583" i="4"/>
  <c r="G583" i="4"/>
  <c r="AB583" i="4" s="1"/>
  <c r="I582" i="4"/>
  <c r="G582" i="4"/>
  <c r="AB582" i="4" s="1"/>
  <c r="I581" i="4"/>
  <c r="G581" i="4"/>
  <c r="AB581" i="4" s="1"/>
  <c r="I580" i="4"/>
  <c r="G580" i="4"/>
  <c r="AB580" i="4" s="1"/>
  <c r="I579" i="4"/>
  <c r="G579" i="4"/>
  <c r="AB579" i="4" s="1"/>
  <c r="I578" i="4"/>
  <c r="G578" i="4"/>
  <c r="AB578" i="4" s="1"/>
  <c r="I577" i="4"/>
  <c r="G577" i="4"/>
  <c r="AB577" i="4" s="1"/>
  <c r="I576" i="4"/>
  <c r="G576" i="4"/>
  <c r="AB576" i="4" s="1"/>
  <c r="I575" i="4"/>
  <c r="G575" i="4"/>
  <c r="AB575" i="4" s="1"/>
  <c r="I574" i="4"/>
  <c r="G574" i="4"/>
  <c r="AB574" i="4" s="1"/>
  <c r="I573" i="4"/>
  <c r="G573" i="4"/>
  <c r="AB573" i="4" s="1"/>
  <c r="I572" i="4"/>
  <c r="G572" i="4"/>
  <c r="AB572" i="4" s="1"/>
  <c r="I571" i="4"/>
  <c r="G571" i="4"/>
  <c r="AB571" i="4" s="1"/>
  <c r="I570" i="4"/>
  <c r="G570" i="4"/>
  <c r="AB570" i="4" s="1"/>
  <c r="I569" i="4"/>
  <c r="G569" i="4"/>
  <c r="AB569" i="4" s="1"/>
  <c r="I568" i="4"/>
  <c r="G568" i="4"/>
  <c r="AB568" i="4" s="1"/>
  <c r="I567" i="4"/>
  <c r="G567" i="4"/>
  <c r="AB567" i="4" s="1"/>
  <c r="I566" i="4"/>
  <c r="G566" i="4"/>
  <c r="AB566" i="4" s="1"/>
  <c r="I565" i="4"/>
  <c r="G565" i="4"/>
  <c r="AB565" i="4" s="1"/>
  <c r="I564" i="4"/>
  <c r="G564" i="4"/>
  <c r="AB564" i="4" s="1"/>
  <c r="I563" i="4"/>
  <c r="G563" i="4"/>
  <c r="AB563" i="4" s="1"/>
  <c r="I562" i="4"/>
  <c r="G562" i="4"/>
  <c r="AB562" i="4" s="1"/>
  <c r="I561" i="4"/>
  <c r="G561" i="4"/>
  <c r="AB561" i="4" s="1"/>
  <c r="I560" i="4"/>
  <c r="G560" i="4"/>
  <c r="AB560" i="4" s="1"/>
  <c r="I559" i="4"/>
  <c r="G559" i="4"/>
  <c r="AB559" i="4" s="1"/>
  <c r="I558" i="4"/>
  <c r="G558" i="4"/>
  <c r="AB558" i="4" s="1"/>
  <c r="I557" i="4"/>
  <c r="G557" i="4"/>
  <c r="AB557" i="4" s="1"/>
  <c r="I556" i="4"/>
  <c r="G556" i="4"/>
  <c r="AB556" i="4" s="1"/>
  <c r="I555" i="4"/>
  <c r="G555" i="4"/>
  <c r="AB555" i="4" s="1"/>
  <c r="I554" i="4"/>
  <c r="G554" i="4"/>
  <c r="AB554" i="4" s="1"/>
  <c r="I553" i="4"/>
  <c r="G553" i="4"/>
  <c r="AB553" i="4" s="1"/>
  <c r="I552" i="4"/>
  <c r="G552" i="4"/>
  <c r="AB552" i="4" s="1"/>
  <c r="I551" i="4"/>
  <c r="G551" i="4"/>
  <c r="AB551" i="4" s="1"/>
  <c r="I550" i="4"/>
  <c r="G550" i="4"/>
  <c r="AB550" i="4" s="1"/>
  <c r="I549" i="4"/>
  <c r="G549" i="4"/>
  <c r="AB549" i="4" s="1"/>
  <c r="I548" i="4"/>
  <c r="G548" i="4"/>
  <c r="AB548" i="4" s="1"/>
  <c r="I547" i="4"/>
  <c r="G547" i="4"/>
  <c r="AB547" i="4" s="1"/>
  <c r="I546" i="4"/>
  <c r="G546" i="4"/>
  <c r="AB546" i="4" s="1"/>
  <c r="I545" i="4"/>
  <c r="G545" i="4"/>
  <c r="AB545" i="4" s="1"/>
  <c r="I544" i="4"/>
  <c r="G544" i="4"/>
  <c r="AB544" i="4" s="1"/>
  <c r="I543" i="4"/>
  <c r="G543" i="4"/>
  <c r="AB543" i="4" s="1"/>
  <c r="I542" i="4"/>
  <c r="G542" i="4"/>
  <c r="AB542" i="4" s="1"/>
  <c r="I541" i="4"/>
  <c r="G541" i="4"/>
  <c r="AB541" i="4" s="1"/>
  <c r="I540" i="4"/>
  <c r="G540" i="4"/>
  <c r="AB540" i="4" s="1"/>
  <c r="I539" i="4"/>
  <c r="G539" i="4"/>
  <c r="AB539" i="4" s="1"/>
  <c r="I538" i="4"/>
  <c r="G538" i="4"/>
  <c r="AB538" i="4" s="1"/>
  <c r="I537" i="4"/>
  <c r="G537" i="4"/>
  <c r="AB537" i="4" s="1"/>
  <c r="I536" i="4"/>
  <c r="G536" i="4"/>
  <c r="AB536" i="4" s="1"/>
  <c r="I535" i="4"/>
  <c r="G535" i="4"/>
  <c r="AB535" i="4" s="1"/>
  <c r="I534" i="4"/>
  <c r="G534" i="4"/>
  <c r="AB534" i="4" s="1"/>
  <c r="I533" i="4"/>
  <c r="G533" i="4"/>
  <c r="AB533" i="4" s="1"/>
  <c r="I532" i="4"/>
  <c r="G532" i="4"/>
  <c r="AB532" i="4" s="1"/>
  <c r="I531" i="4"/>
  <c r="G531" i="4"/>
  <c r="AB531" i="4" s="1"/>
  <c r="I530" i="4"/>
  <c r="G530" i="4"/>
  <c r="AB530" i="4" s="1"/>
  <c r="I529" i="4"/>
  <c r="G529" i="4"/>
  <c r="AB529" i="4" s="1"/>
  <c r="I528" i="4"/>
  <c r="G528" i="4"/>
  <c r="AB528" i="4" s="1"/>
  <c r="I527" i="4"/>
  <c r="G527" i="4"/>
  <c r="AB527" i="4" s="1"/>
  <c r="I526" i="4"/>
  <c r="G526" i="4"/>
  <c r="AB526" i="4" s="1"/>
  <c r="I525" i="4"/>
  <c r="G525" i="4"/>
  <c r="AB525" i="4" s="1"/>
  <c r="I524" i="4"/>
  <c r="G524" i="4"/>
  <c r="AB524" i="4" s="1"/>
  <c r="I523" i="4"/>
  <c r="G523" i="4"/>
  <c r="AB523" i="4" s="1"/>
  <c r="I522" i="4"/>
  <c r="G522" i="4"/>
  <c r="AB522" i="4" s="1"/>
  <c r="I521" i="4"/>
  <c r="G521" i="4"/>
  <c r="AB521" i="4" s="1"/>
  <c r="I520" i="4"/>
  <c r="G520" i="4"/>
  <c r="AB520" i="4" s="1"/>
  <c r="I519" i="4"/>
  <c r="G519" i="4"/>
  <c r="AB519" i="4" s="1"/>
  <c r="I518" i="4"/>
  <c r="G518" i="4"/>
  <c r="AB518" i="4" s="1"/>
  <c r="I517" i="4"/>
  <c r="G517" i="4"/>
  <c r="AB517" i="4" s="1"/>
  <c r="I516" i="4"/>
  <c r="G516" i="4"/>
  <c r="AB516" i="4" s="1"/>
  <c r="I515" i="4"/>
  <c r="G515" i="4"/>
  <c r="AB515" i="4" s="1"/>
  <c r="I514" i="4"/>
  <c r="G514" i="4"/>
  <c r="AB514" i="4" s="1"/>
  <c r="I513" i="4"/>
  <c r="G513" i="4"/>
  <c r="AB513" i="4" s="1"/>
  <c r="I512" i="4"/>
  <c r="G512" i="4"/>
  <c r="AB512" i="4" s="1"/>
  <c r="I511" i="4"/>
  <c r="G511" i="4"/>
  <c r="AB511" i="4" s="1"/>
  <c r="I510" i="4"/>
  <c r="G510" i="4"/>
  <c r="AB510" i="4" s="1"/>
  <c r="I509" i="4"/>
  <c r="G509" i="4"/>
  <c r="AB509" i="4" s="1"/>
  <c r="I508" i="4"/>
  <c r="G508" i="4"/>
  <c r="AB508" i="4" s="1"/>
  <c r="I507" i="4"/>
  <c r="G507" i="4"/>
  <c r="AB507" i="4" s="1"/>
  <c r="I506" i="4"/>
  <c r="G506" i="4"/>
  <c r="AB506" i="4" s="1"/>
  <c r="I505" i="4"/>
  <c r="G505" i="4"/>
  <c r="AB505" i="4" s="1"/>
  <c r="I504" i="4"/>
  <c r="G504" i="4"/>
  <c r="AB504" i="4" s="1"/>
  <c r="I503" i="4"/>
  <c r="G503" i="4"/>
  <c r="AB503" i="4" s="1"/>
  <c r="I502" i="4"/>
  <c r="G502" i="4"/>
  <c r="AB502" i="4" s="1"/>
  <c r="I501" i="4"/>
  <c r="G501" i="4"/>
  <c r="AB501" i="4" s="1"/>
  <c r="I500" i="4"/>
  <c r="G500" i="4"/>
  <c r="AB500" i="4" s="1"/>
  <c r="I499" i="4"/>
  <c r="G499" i="4"/>
  <c r="AB499" i="4" s="1"/>
  <c r="I498" i="4"/>
  <c r="G498" i="4"/>
  <c r="AB498" i="4" s="1"/>
  <c r="I497" i="4"/>
  <c r="G497" i="4"/>
  <c r="AB497" i="4" s="1"/>
  <c r="I496" i="4"/>
  <c r="G496" i="4"/>
  <c r="AB496" i="4" s="1"/>
  <c r="I495" i="4"/>
  <c r="G495" i="4"/>
  <c r="AB495" i="4" s="1"/>
  <c r="I494" i="4"/>
  <c r="G494" i="4"/>
  <c r="AB494" i="4" s="1"/>
  <c r="I493" i="4"/>
  <c r="G493" i="4"/>
  <c r="AB493" i="4" s="1"/>
  <c r="I492" i="4"/>
  <c r="G492" i="4"/>
  <c r="AB492" i="4" s="1"/>
  <c r="I491" i="4"/>
  <c r="G491" i="4"/>
  <c r="AB491" i="4" s="1"/>
  <c r="I490" i="4"/>
  <c r="G490" i="4"/>
  <c r="AB490" i="4" s="1"/>
  <c r="I489" i="4"/>
  <c r="G489" i="4"/>
  <c r="AB489" i="4" s="1"/>
  <c r="I488" i="4"/>
  <c r="G488" i="4"/>
  <c r="AB488" i="4" s="1"/>
  <c r="I487" i="4"/>
  <c r="G487" i="4"/>
  <c r="AB487" i="4" s="1"/>
  <c r="I486" i="4"/>
  <c r="G486" i="4"/>
  <c r="AB486" i="4" s="1"/>
  <c r="I485" i="4"/>
  <c r="G485" i="4"/>
  <c r="AB485" i="4" s="1"/>
  <c r="I484" i="4"/>
  <c r="G484" i="4"/>
  <c r="AB484" i="4" s="1"/>
  <c r="I483" i="4"/>
  <c r="G483" i="4"/>
  <c r="AB483" i="4" s="1"/>
  <c r="I482" i="4"/>
  <c r="G482" i="4"/>
  <c r="AB482" i="4" s="1"/>
  <c r="I481" i="4"/>
  <c r="G481" i="4"/>
  <c r="AB481" i="4" s="1"/>
  <c r="I480" i="4"/>
  <c r="G480" i="4"/>
  <c r="AB480" i="4" s="1"/>
  <c r="I479" i="4"/>
  <c r="G479" i="4"/>
  <c r="AB479" i="4" s="1"/>
  <c r="I478" i="4"/>
  <c r="G478" i="4"/>
  <c r="AB478" i="4" s="1"/>
  <c r="I477" i="4"/>
  <c r="G477" i="4"/>
  <c r="AB477" i="4" s="1"/>
  <c r="I476" i="4"/>
  <c r="G476" i="4"/>
  <c r="AB476" i="4" s="1"/>
  <c r="I475" i="4"/>
  <c r="G475" i="4"/>
  <c r="AB475" i="4" s="1"/>
  <c r="I474" i="4"/>
  <c r="G474" i="4"/>
  <c r="U474" i="4" s="1"/>
  <c r="V474" i="4" s="1"/>
  <c r="Y474" i="4" s="1"/>
  <c r="I473" i="4"/>
  <c r="G473" i="4"/>
  <c r="U473" i="4" s="1"/>
  <c r="V473" i="4" s="1"/>
  <c r="Y473" i="4" s="1"/>
  <c r="I472" i="4"/>
  <c r="G472" i="4"/>
  <c r="U472" i="4" s="1"/>
  <c r="V472" i="4" s="1"/>
  <c r="Y472" i="4" s="1"/>
  <c r="I471" i="4"/>
  <c r="G471" i="4"/>
  <c r="U471" i="4" s="1"/>
  <c r="V471" i="4" s="1"/>
  <c r="Y471" i="4" s="1"/>
  <c r="I470" i="4"/>
  <c r="G470" i="4"/>
  <c r="U470" i="4" s="1"/>
  <c r="V470" i="4" s="1"/>
  <c r="Y470" i="4" s="1"/>
  <c r="I469" i="4"/>
  <c r="G469" i="4"/>
  <c r="U469" i="4" s="1"/>
  <c r="V469" i="4" s="1"/>
  <c r="Y469" i="4" s="1"/>
  <c r="I468" i="4"/>
  <c r="G468" i="4"/>
  <c r="U468" i="4" s="1"/>
  <c r="V468" i="4" s="1"/>
  <c r="Y468" i="4" s="1"/>
  <c r="I467" i="4"/>
  <c r="G467" i="4"/>
  <c r="U467" i="4" s="1"/>
  <c r="V467" i="4" s="1"/>
  <c r="Y467" i="4" s="1"/>
  <c r="I466" i="4"/>
  <c r="G466" i="4"/>
  <c r="U466" i="4" s="1"/>
  <c r="V466" i="4" s="1"/>
  <c r="Y466" i="4" s="1"/>
  <c r="I465" i="4"/>
  <c r="G465" i="4"/>
  <c r="U465" i="4" s="1"/>
  <c r="V465" i="4" s="1"/>
  <c r="Y465" i="4" s="1"/>
  <c r="I464" i="4"/>
  <c r="G464" i="4"/>
  <c r="U464" i="4" s="1"/>
  <c r="V464" i="4" s="1"/>
  <c r="Y464" i="4" s="1"/>
  <c r="I463" i="4"/>
  <c r="G463" i="4"/>
  <c r="U463" i="4" s="1"/>
  <c r="V463" i="4" s="1"/>
  <c r="Y463" i="4" s="1"/>
  <c r="I462" i="4"/>
  <c r="G462" i="4"/>
  <c r="U462" i="4" s="1"/>
  <c r="V462" i="4" s="1"/>
  <c r="Y462" i="4" s="1"/>
  <c r="I461" i="4"/>
  <c r="G461" i="4"/>
  <c r="U461" i="4" s="1"/>
  <c r="V461" i="4" s="1"/>
  <c r="Y461" i="4" s="1"/>
  <c r="I460" i="4"/>
  <c r="G460" i="4"/>
  <c r="U460" i="4" s="1"/>
  <c r="V460" i="4" s="1"/>
  <c r="Y460" i="4" s="1"/>
  <c r="I459" i="4"/>
  <c r="G459" i="4"/>
  <c r="U459" i="4" s="1"/>
  <c r="V459" i="4" s="1"/>
  <c r="Y459" i="4" s="1"/>
  <c r="I458" i="4"/>
  <c r="G458" i="4"/>
  <c r="U458" i="4" s="1"/>
  <c r="V458" i="4" s="1"/>
  <c r="Y458" i="4" s="1"/>
  <c r="I457" i="4"/>
  <c r="G457" i="4"/>
  <c r="U457" i="4" s="1"/>
  <c r="V457" i="4" s="1"/>
  <c r="Y457" i="4" s="1"/>
  <c r="I456" i="4"/>
  <c r="G456" i="4"/>
  <c r="U456" i="4" s="1"/>
  <c r="V456" i="4" s="1"/>
  <c r="Y456" i="4" s="1"/>
  <c r="I455" i="4"/>
  <c r="G455" i="4"/>
  <c r="U455" i="4" s="1"/>
  <c r="V455" i="4" s="1"/>
  <c r="Y455" i="4" s="1"/>
  <c r="I454" i="4"/>
  <c r="G454" i="4"/>
  <c r="U454" i="4" s="1"/>
  <c r="V454" i="4" s="1"/>
  <c r="Y454" i="4" s="1"/>
  <c r="I453" i="4"/>
  <c r="G453" i="4"/>
  <c r="U453" i="4" s="1"/>
  <c r="V453" i="4" s="1"/>
  <c r="Y453" i="4" s="1"/>
  <c r="I452" i="4"/>
  <c r="G452" i="4"/>
  <c r="U452" i="4" s="1"/>
  <c r="V452" i="4" s="1"/>
  <c r="Y452" i="4" s="1"/>
  <c r="I451" i="4"/>
  <c r="G451" i="4"/>
  <c r="U451" i="4" s="1"/>
  <c r="V451" i="4" s="1"/>
  <c r="Y451" i="4" s="1"/>
  <c r="I450" i="4"/>
  <c r="G450" i="4"/>
  <c r="U450" i="4" s="1"/>
  <c r="V450" i="4" s="1"/>
  <c r="Y450" i="4" s="1"/>
  <c r="I449" i="4"/>
  <c r="G449" i="4"/>
  <c r="U449" i="4" s="1"/>
  <c r="V449" i="4" s="1"/>
  <c r="Y449" i="4" s="1"/>
  <c r="I448" i="4"/>
  <c r="G448" i="4"/>
  <c r="U448" i="4" s="1"/>
  <c r="V448" i="4" s="1"/>
  <c r="Y448" i="4" s="1"/>
  <c r="I447" i="4"/>
  <c r="G447" i="4"/>
  <c r="U447" i="4" s="1"/>
  <c r="V447" i="4" s="1"/>
  <c r="Y447" i="4" s="1"/>
  <c r="I446" i="4"/>
  <c r="G446" i="4"/>
  <c r="U446" i="4" s="1"/>
  <c r="V446" i="4" s="1"/>
  <c r="Y446" i="4" s="1"/>
  <c r="I445" i="4"/>
  <c r="G445" i="4"/>
  <c r="U445" i="4" s="1"/>
  <c r="V445" i="4" s="1"/>
  <c r="Y445" i="4" s="1"/>
  <c r="I444" i="4"/>
  <c r="G444" i="4"/>
  <c r="U444" i="4" s="1"/>
  <c r="V444" i="4" s="1"/>
  <c r="Y444" i="4" s="1"/>
  <c r="I443" i="4"/>
  <c r="G443" i="4"/>
  <c r="U443" i="4" s="1"/>
  <c r="V443" i="4" s="1"/>
  <c r="Y443" i="4" s="1"/>
  <c r="I442" i="4"/>
  <c r="G442" i="4"/>
  <c r="U442" i="4" s="1"/>
  <c r="V442" i="4" s="1"/>
  <c r="Y442" i="4" s="1"/>
  <c r="I441" i="4"/>
  <c r="G441" i="4"/>
  <c r="U441" i="4" s="1"/>
  <c r="V441" i="4" s="1"/>
  <c r="Y441" i="4" s="1"/>
  <c r="I440" i="4"/>
  <c r="G440" i="4"/>
  <c r="U440" i="4" s="1"/>
  <c r="V440" i="4" s="1"/>
  <c r="Y440" i="4" s="1"/>
  <c r="I439" i="4"/>
  <c r="G439" i="4"/>
  <c r="U439" i="4" s="1"/>
  <c r="V439" i="4" s="1"/>
  <c r="Y439" i="4" s="1"/>
  <c r="I438" i="4"/>
  <c r="G438" i="4"/>
  <c r="U438" i="4" s="1"/>
  <c r="V438" i="4" s="1"/>
  <c r="Y438" i="4" s="1"/>
  <c r="I437" i="4"/>
  <c r="G437" i="4"/>
  <c r="U437" i="4" s="1"/>
  <c r="V437" i="4" s="1"/>
  <c r="Y437" i="4" s="1"/>
  <c r="I436" i="4"/>
  <c r="G436" i="4"/>
  <c r="U436" i="4" s="1"/>
  <c r="V436" i="4" s="1"/>
  <c r="Y436" i="4" s="1"/>
  <c r="I435" i="4"/>
  <c r="G435" i="4"/>
  <c r="U435" i="4" s="1"/>
  <c r="V435" i="4" s="1"/>
  <c r="Y435" i="4" s="1"/>
  <c r="I434" i="4"/>
  <c r="G434" i="4"/>
  <c r="U434" i="4" s="1"/>
  <c r="V434" i="4" s="1"/>
  <c r="Y434" i="4" s="1"/>
  <c r="I433" i="4"/>
  <c r="G433" i="4"/>
  <c r="U433" i="4" s="1"/>
  <c r="V433" i="4" s="1"/>
  <c r="Y433" i="4" s="1"/>
  <c r="I432" i="4"/>
  <c r="G432" i="4"/>
  <c r="U432" i="4" s="1"/>
  <c r="V432" i="4" s="1"/>
  <c r="Y432" i="4" s="1"/>
  <c r="I431" i="4"/>
  <c r="G431" i="4"/>
  <c r="U431" i="4" s="1"/>
  <c r="V431" i="4" s="1"/>
  <c r="Y431" i="4" s="1"/>
  <c r="I430" i="4"/>
  <c r="G430" i="4"/>
  <c r="U430" i="4" s="1"/>
  <c r="V430" i="4" s="1"/>
  <c r="Y430" i="4" s="1"/>
  <c r="I429" i="4"/>
  <c r="G429" i="4"/>
  <c r="U429" i="4" s="1"/>
  <c r="V429" i="4" s="1"/>
  <c r="Y429" i="4" s="1"/>
  <c r="I428" i="4"/>
  <c r="G428" i="4"/>
  <c r="U428" i="4" s="1"/>
  <c r="V428" i="4" s="1"/>
  <c r="Y428" i="4" s="1"/>
  <c r="I427" i="4"/>
  <c r="G427" i="4"/>
  <c r="U427" i="4" s="1"/>
  <c r="V427" i="4" s="1"/>
  <c r="Y427" i="4" s="1"/>
  <c r="I426" i="4"/>
  <c r="G426" i="4"/>
  <c r="U426" i="4" s="1"/>
  <c r="V426" i="4" s="1"/>
  <c r="Y426" i="4" s="1"/>
  <c r="I425" i="4"/>
  <c r="G425" i="4"/>
  <c r="U425" i="4" s="1"/>
  <c r="V425" i="4" s="1"/>
  <c r="Y425" i="4" s="1"/>
  <c r="I424" i="4"/>
  <c r="G424" i="4"/>
  <c r="U424" i="4" s="1"/>
  <c r="V424" i="4" s="1"/>
  <c r="Y424" i="4" s="1"/>
  <c r="I423" i="4"/>
  <c r="G423" i="4"/>
  <c r="U423" i="4" s="1"/>
  <c r="V423" i="4" s="1"/>
  <c r="Y423" i="4" s="1"/>
  <c r="I422" i="4"/>
  <c r="G422" i="4"/>
  <c r="U422" i="4" s="1"/>
  <c r="V422" i="4" s="1"/>
  <c r="Y422" i="4" s="1"/>
  <c r="I421" i="4"/>
  <c r="G421" i="4"/>
  <c r="U421" i="4" s="1"/>
  <c r="V421" i="4" s="1"/>
  <c r="Y421" i="4" s="1"/>
  <c r="I420" i="4"/>
  <c r="G420" i="4"/>
  <c r="U420" i="4" s="1"/>
  <c r="V420" i="4" s="1"/>
  <c r="Y420" i="4" s="1"/>
  <c r="I419" i="4"/>
  <c r="G419" i="4"/>
  <c r="U419" i="4" s="1"/>
  <c r="V419" i="4" s="1"/>
  <c r="Y419" i="4" s="1"/>
  <c r="I418" i="4"/>
  <c r="G418" i="4"/>
  <c r="U418" i="4" s="1"/>
  <c r="V418" i="4" s="1"/>
  <c r="Y418" i="4" s="1"/>
  <c r="I417" i="4"/>
  <c r="G417" i="4"/>
  <c r="U417" i="4" s="1"/>
  <c r="V417" i="4" s="1"/>
  <c r="Y417" i="4" s="1"/>
  <c r="I416" i="4"/>
  <c r="G416" i="4"/>
  <c r="U416" i="4" s="1"/>
  <c r="V416" i="4" s="1"/>
  <c r="Y416" i="4" s="1"/>
  <c r="I415" i="4"/>
  <c r="G415" i="4"/>
  <c r="U415" i="4" s="1"/>
  <c r="V415" i="4" s="1"/>
  <c r="Y415" i="4" s="1"/>
  <c r="I414" i="4"/>
  <c r="G414" i="4"/>
  <c r="U414" i="4" s="1"/>
  <c r="V414" i="4" s="1"/>
  <c r="Y414" i="4" s="1"/>
  <c r="I413" i="4"/>
  <c r="G413" i="4"/>
  <c r="U413" i="4" s="1"/>
  <c r="V413" i="4" s="1"/>
  <c r="Y413" i="4" s="1"/>
  <c r="I412" i="4"/>
  <c r="G412" i="4"/>
  <c r="U412" i="4" s="1"/>
  <c r="V412" i="4" s="1"/>
  <c r="Y412" i="4" s="1"/>
  <c r="I411" i="4"/>
  <c r="G411" i="4"/>
  <c r="U411" i="4" s="1"/>
  <c r="V411" i="4" s="1"/>
  <c r="Y411" i="4" s="1"/>
  <c r="I410" i="4"/>
  <c r="G410" i="4"/>
  <c r="U410" i="4" s="1"/>
  <c r="V410" i="4" s="1"/>
  <c r="Y410" i="4" s="1"/>
  <c r="I409" i="4"/>
  <c r="G409" i="4"/>
  <c r="U409" i="4" s="1"/>
  <c r="V409" i="4" s="1"/>
  <c r="Y409" i="4" s="1"/>
  <c r="I408" i="4"/>
  <c r="G408" i="4"/>
  <c r="U408" i="4" s="1"/>
  <c r="V408" i="4" s="1"/>
  <c r="Y408" i="4" s="1"/>
  <c r="I407" i="4"/>
  <c r="G407" i="4"/>
  <c r="U407" i="4" s="1"/>
  <c r="V407" i="4" s="1"/>
  <c r="Y407" i="4" s="1"/>
  <c r="I406" i="4"/>
  <c r="G406" i="4"/>
  <c r="U406" i="4" s="1"/>
  <c r="V406" i="4" s="1"/>
  <c r="Y406" i="4" s="1"/>
  <c r="I405" i="4"/>
  <c r="G405" i="4"/>
  <c r="U405" i="4" s="1"/>
  <c r="V405" i="4" s="1"/>
  <c r="Y405" i="4" s="1"/>
  <c r="I404" i="4"/>
  <c r="G404" i="4"/>
  <c r="U404" i="4" s="1"/>
  <c r="V404" i="4" s="1"/>
  <c r="Y404" i="4" s="1"/>
  <c r="I403" i="4"/>
  <c r="G403" i="4"/>
  <c r="U403" i="4" s="1"/>
  <c r="V403" i="4" s="1"/>
  <c r="Y403" i="4" s="1"/>
  <c r="I402" i="4"/>
  <c r="G402" i="4"/>
  <c r="U402" i="4" s="1"/>
  <c r="V402" i="4" s="1"/>
  <c r="Y402" i="4" s="1"/>
  <c r="I401" i="4"/>
  <c r="G401" i="4"/>
  <c r="U401" i="4" s="1"/>
  <c r="V401" i="4" s="1"/>
  <c r="Y401" i="4" s="1"/>
  <c r="I400" i="4"/>
  <c r="G400" i="4"/>
  <c r="U400" i="4" s="1"/>
  <c r="V400" i="4" s="1"/>
  <c r="Y400" i="4" s="1"/>
  <c r="I399" i="4"/>
  <c r="G399" i="4"/>
  <c r="U399" i="4" s="1"/>
  <c r="V399" i="4" s="1"/>
  <c r="Y399" i="4" s="1"/>
  <c r="I398" i="4"/>
  <c r="G398" i="4"/>
  <c r="U398" i="4" s="1"/>
  <c r="V398" i="4" s="1"/>
  <c r="Y398" i="4" s="1"/>
  <c r="I397" i="4"/>
  <c r="G397" i="4"/>
  <c r="U397" i="4" s="1"/>
  <c r="V397" i="4" s="1"/>
  <c r="Y397" i="4" s="1"/>
  <c r="I396" i="4"/>
  <c r="G396" i="4"/>
  <c r="U396" i="4" s="1"/>
  <c r="V396" i="4" s="1"/>
  <c r="Y396" i="4" s="1"/>
  <c r="I395" i="4"/>
  <c r="G395" i="4"/>
  <c r="U395" i="4" s="1"/>
  <c r="V395" i="4" s="1"/>
  <c r="Y395" i="4" s="1"/>
  <c r="I394" i="4"/>
  <c r="G394" i="4"/>
  <c r="U394" i="4" s="1"/>
  <c r="V394" i="4" s="1"/>
  <c r="Y394" i="4" s="1"/>
  <c r="I393" i="4"/>
  <c r="G393" i="4"/>
  <c r="U393" i="4" s="1"/>
  <c r="V393" i="4" s="1"/>
  <c r="Y393" i="4" s="1"/>
  <c r="I392" i="4"/>
  <c r="G392" i="4"/>
  <c r="U392" i="4" s="1"/>
  <c r="V392" i="4" s="1"/>
  <c r="Y392" i="4" s="1"/>
  <c r="I391" i="4"/>
  <c r="G391" i="4"/>
  <c r="U391" i="4" s="1"/>
  <c r="V391" i="4" s="1"/>
  <c r="Y391" i="4" s="1"/>
  <c r="I390" i="4"/>
  <c r="G390" i="4"/>
  <c r="U390" i="4" s="1"/>
  <c r="V390" i="4" s="1"/>
  <c r="Y390" i="4" s="1"/>
  <c r="I389" i="4"/>
  <c r="G389" i="4"/>
  <c r="U389" i="4" s="1"/>
  <c r="V389" i="4" s="1"/>
  <c r="Y389" i="4" s="1"/>
  <c r="I388" i="4"/>
  <c r="G388" i="4"/>
  <c r="U388" i="4" s="1"/>
  <c r="V388" i="4" s="1"/>
  <c r="Y388" i="4" s="1"/>
  <c r="I387" i="4"/>
  <c r="G387" i="4"/>
  <c r="U387" i="4" s="1"/>
  <c r="V387" i="4" s="1"/>
  <c r="Y387" i="4" s="1"/>
  <c r="I386" i="4"/>
  <c r="G386" i="4"/>
  <c r="U386" i="4" s="1"/>
  <c r="V386" i="4" s="1"/>
  <c r="Y386" i="4" s="1"/>
  <c r="I385" i="4"/>
  <c r="G385" i="4"/>
  <c r="U385" i="4" s="1"/>
  <c r="V385" i="4" s="1"/>
  <c r="Y385" i="4" s="1"/>
  <c r="I384" i="4"/>
  <c r="G384" i="4"/>
  <c r="U384" i="4" s="1"/>
  <c r="V384" i="4" s="1"/>
  <c r="Y384" i="4" s="1"/>
  <c r="I383" i="4"/>
  <c r="G383" i="4"/>
  <c r="U383" i="4" s="1"/>
  <c r="V383" i="4" s="1"/>
  <c r="Y383" i="4" s="1"/>
  <c r="I382" i="4"/>
  <c r="G382" i="4"/>
  <c r="U382" i="4" s="1"/>
  <c r="V382" i="4" s="1"/>
  <c r="Y382" i="4" s="1"/>
  <c r="I381" i="4"/>
  <c r="G381" i="4"/>
  <c r="U381" i="4" s="1"/>
  <c r="V381" i="4" s="1"/>
  <c r="Y381" i="4" s="1"/>
  <c r="I380" i="4"/>
  <c r="G380" i="4"/>
  <c r="U380" i="4" s="1"/>
  <c r="V380" i="4" s="1"/>
  <c r="Y380" i="4" s="1"/>
  <c r="I379" i="4"/>
  <c r="G379" i="4"/>
  <c r="U379" i="4" s="1"/>
  <c r="V379" i="4" s="1"/>
  <c r="Y379" i="4" s="1"/>
  <c r="I378" i="4"/>
  <c r="G378" i="4"/>
  <c r="U378" i="4" s="1"/>
  <c r="V378" i="4" s="1"/>
  <c r="Y378" i="4" s="1"/>
  <c r="I377" i="4"/>
  <c r="G377" i="4"/>
  <c r="U377" i="4" s="1"/>
  <c r="V377" i="4" s="1"/>
  <c r="Y377" i="4" s="1"/>
  <c r="I376" i="4"/>
  <c r="G376" i="4"/>
  <c r="U376" i="4" s="1"/>
  <c r="V376" i="4" s="1"/>
  <c r="Y376" i="4" s="1"/>
  <c r="I375" i="4"/>
  <c r="G375" i="4"/>
  <c r="U375" i="4" s="1"/>
  <c r="V375" i="4" s="1"/>
  <c r="Y375" i="4" s="1"/>
  <c r="I374" i="4"/>
  <c r="G374" i="4"/>
  <c r="U374" i="4" s="1"/>
  <c r="V374" i="4" s="1"/>
  <c r="Y374" i="4" s="1"/>
  <c r="I373" i="4"/>
  <c r="G373" i="4"/>
  <c r="U373" i="4" s="1"/>
  <c r="V373" i="4" s="1"/>
  <c r="Y373" i="4" s="1"/>
  <c r="I372" i="4"/>
  <c r="G372" i="4"/>
  <c r="U372" i="4" s="1"/>
  <c r="V372" i="4" s="1"/>
  <c r="Y372" i="4" s="1"/>
  <c r="I371" i="4"/>
  <c r="G371" i="4"/>
  <c r="U371" i="4" s="1"/>
  <c r="V371" i="4" s="1"/>
  <c r="Y371" i="4" s="1"/>
  <c r="I370" i="4"/>
  <c r="G370" i="4"/>
  <c r="U370" i="4" s="1"/>
  <c r="V370" i="4" s="1"/>
  <c r="Y370" i="4" s="1"/>
  <c r="I369" i="4"/>
  <c r="G369" i="4"/>
  <c r="U369" i="4" s="1"/>
  <c r="V369" i="4" s="1"/>
  <c r="Y369" i="4" s="1"/>
  <c r="I368" i="4"/>
  <c r="G368" i="4"/>
  <c r="U368" i="4" s="1"/>
  <c r="V368" i="4" s="1"/>
  <c r="Y368" i="4" s="1"/>
  <c r="I367" i="4"/>
  <c r="G367" i="4"/>
  <c r="U367" i="4" s="1"/>
  <c r="V367" i="4" s="1"/>
  <c r="Y367" i="4" s="1"/>
  <c r="I366" i="4"/>
  <c r="G366" i="4"/>
  <c r="U366" i="4" s="1"/>
  <c r="V366" i="4" s="1"/>
  <c r="Y366" i="4" s="1"/>
  <c r="I365" i="4"/>
  <c r="G365" i="4"/>
  <c r="U365" i="4" s="1"/>
  <c r="V365" i="4" s="1"/>
  <c r="Y365" i="4" s="1"/>
  <c r="I364" i="4"/>
  <c r="G364" i="4"/>
  <c r="U364" i="4" s="1"/>
  <c r="V364" i="4" s="1"/>
  <c r="Y364" i="4" s="1"/>
  <c r="I363" i="4"/>
  <c r="G363" i="4"/>
  <c r="U363" i="4" s="1"/>
  <c r="V363" i="4" s="1"/>
  <c r="Y363" i="4" s="1"/>
  <c r="I362" i="4"/>
  <c r="G362" i="4"/>
  <c r="U362" i="4" s="1"/>
  <c r="V362" i="4" s="1"/>
  <c r="Y362" i="4" s="1"/>
  <c r="I361" i="4"/>
  <c r="G361" i="4"/>
  <c r="U361" i="4" s="1"/>
  <c r="V361" i="4" s="1"/>
  <c r="Y361" i="4" s="1"/>
  <c r="I360" i="4"/>
  <c r="G360" i="4"/>
  <c r="U360" i="4" s="1"/>
  <c r="V360" i="4" s="1"/>
  <c r="Y360" i="4" s="1"/>
  <c r="I359" i="4"/>
  <c r="G359" i="4"/>
  <c r="U359" i="4" s="1"/>
  <c r="V359" i="4" s="1"/>
  <c r="Y359" i="4" s="1"/>
  <c r="I358" i="4"/>
  <c r="G358" i="4"/>
  <c r="U358" i="4" s="1"/>
  <c r="V358" i="4" s="1"/>
  <c r="Y358" i="4" s="1"/>
  <c r="I357" i="4"/>
  <c r="G357" i="4"/>
  <c r="U357" i="4" s="1"/>
  <c r="V357" i="4" s="1"/>
  <c r="Y357" i="4" s="1"/>
  <c r="I356" i="4"/>
  <c r="G356" i="4"/>
  <c r="U356" i="4" s="1"/>
  <c r="V356" i="4" s="1"/>
  <c r="Y356" i="4" s="1"/>
  <c r="I355" i="4"/>
  <c r="G355" i="4"/>
  <c r="U355" i="4" s="1"/>
  <c r="V355" i="4" s="1"/>
  <c r="Y355" i="4" s="1"/>
  <c r="I354" i="4"/>
  <c r="G354" i="4"/>
  <c r="U354" i="4" s="1"/>
  <c r="V354" i="4" s="1"/>
  <c r="Y354" i="4" s="1"/>
  <c r="I353" i="4"/>
  <c r="G353" i="4"/>
  <c r="U353" i="4" s="1"/>
  <c r="V353" i="4" s="1"/>
  <c r="Y353" i="4" s="1"/>
  <c r="I352" i="4"/>
  <c r="G352" i="4"/>
  <c r="U352" i="4" s="1"/>
  <c r="V352" i="4" s="1"/>
  <c r="Y352" i="4" s="1"/>
  <c r="I351" i="4"/>
  <c r="G351" i="4"/>
  <c r="U351" i="4" s="1"/>
  <c r="V351" i="4" s="1"/>
  <c r="Y351" i="4" s="1"/>
  <c r="I350" i="4"/>
  <c r="G350" i="4"/>
  <c r="U350" i="4" s="1"/>
  <c r="V350" i="4" s="1"/>
  <c r="Y350" i="4" s="1"/>
  <c r="I349" i="4"/>
  <c r="G349" i="4"/>
  <c r="U349" i="4" s="1"/>
  <c r="V349" i="4" s="1"/>
  <c r="Y349" i="4" s="1"/>
  <c r="I348" i="4"/>
  <c r="G348" i="4"/>
  <c r="U348" i="4" s="1"/>
  <c r="V348" i="4" s="1"/>
  <c r="Y348" i="4" s="1"/>
  <c r="I347" i="4"/>
  <c r="G347" i="4"/>
  <c r="U347" i="4" s="1"/>
  <c r="V347" i="4" s="1"/>
  <c r="Y347" i="4" s="1"/>
  <c r="I346" i="4"/>
  <c r="G346" i="4"/>
  <c r="U346" i="4" s="1"/>
  <c r="V346" i="4" s="1"/>
  <c r="Y346" i="4" s="1"/>
  <c r="I345" i="4"/>
  <c r="G345" i="4"/>
  <c r="U345" i="4" s="1"/>
  <c r="V345" i="4" s="1"/>
  <c r="Y345" i="4" s="1"/>
  <c r="I344" i="4"/>
  <c r="G344" i="4"/>
  <c r="U344" i="4" s="1"/>
  <c r="V344" i="4" s="1"/>
  <c r="Y344" i="4" s="1"/>
  <c r="I343" i="4"/>
  <c r="G343" i="4"/>
  <c r="U343" i="4" s="1"/>
  <c r="V343" i="4" s="1"/>
  <c r="Y343" i="4" s="1"/>
  <c r="I342" i="4"/>
  <c r="G342" i="4"/>
  <c r="U342" i="4" s="1"/>
  <c r="V342" i="4" s="1"/>
  <c r="Y342" i="4" s="1"/>
  <c r="I341" i="4"/>
  <c r="G341" i="4"/>
  <c r="U341" i="4" s="1"/>
  <c r="V341" i="4" s="1"/>
  <c r="Y341" i="4" s="1"/>
  <c r="I340" i="4"/>
  <c r="G340" i="4"/>
  <c r="U340" i="4" s="1"/>
  <c r="V340" i="4" s="1"/>
  <c r="Y340" i="4" s="1"/>
  <c r="I339" i="4"/>
  <c r="G339" i="4"/>
  <c r="U339" i="4" s="1"/>
  <c r="V339" i="4" s="1"/>
  <c r="Y339" i="4" s="1"/>
  <c r="I338" i="4"/>
  <c r="G338" i="4"/>
  <c r="U338" i="4" s="1"/>
  <c r="V338" i="4" s="1"/>
  <c r="Y338" i="4" s="1"/>
  <c r="I337" i="4"/>
  <c r="G337" i="4"/>
  <c r="U337" i="4" s="1"/>
  <c r="V337" i="4" s="1"/>
  <c r="Y337" i="4" s="1"/>
  <c r="I336" i="4"/>
  <c r="G336" i="4"/>
  <c r="U336" i="4" s="1"/>
  <c r="V336" i="4" s="1"/>
  <c r="Y336" i="4" s="1"/>
  <c r="I335" i="4"/>
  <c r="G335" i="4"/>
  <c r="U335" i="4" s="1"/>
  <c r="V335" i="4" s="1"/>
  <c r="Y335" i="4" s="1"/>
  <c r="I334" i="4"/>
  <c r="G334" i="4"/>
  <c r="U334" i="4" s="1"/>
  <c r="V334" i="4" s="1"/>
  <c r="Y334" i="4" s="1"/>
  <c r="I333" i="4"/>
  <c r="G333" i="4"/>
  <c r="U333" i="4" s="1"/>
  <c r="V333" i="4" s="1"/>
  <c r="Y333" i="4" s="1"/>
  <c r="I332" i="4"/>
  <c r="G332" i="4"/>
  <c r="U332" i="4" s="1"/>
  <c r="V332" i="4" s="1"/>
  <c r="Y332" i="4" s="1"/>
  <c r="I331" i="4"/>
  <c r="G331" i="4"/>
  <c r="U331" i="4" s="1"/>
  <c r="V331" i="4" s="1"/>
  <c r="Y331" i="4" s="1"/>
  <c r="I330" i="4"/>
  <c r="G330" i="4"/>
  <c r="U330" i="4" s="1"/>
  <c r="V330" i="4" s="1"/>
  <c r="Y330" i="4" s="1"/>
  <c r="I329" i="4"/>
  <c r="G329" i="4"/>
  <c r="U329" i="4" s="1"/>
  <c r="V329" i="4" s="1"/>
  <c r="Y329" i="4" s="1"/>
  <c r="I328" i="4"/>
  <c r="G328" i="4"/>
  <c r="U328" i="4" s="1"/>
  <c r="V328" i="4" s="1"/>
  <c r="Y328" i="4" s="1"/>
  <c r="I327" i="4"/>
  <c r="G327" i="4"/>
  <c r="U327" i="4" s="1"/>
  <c r="V327" i="4" s="1"/>
  <c r="Y327" i="4" s="1"/>
  <c r="I326" i="4"/>
  <c r="G326" i="4"/>
  <c r="U326" i="4" s="1"/>
  <c r="V326" i="4" s="1"/>
  <c r="Y326" i="4" s="1"/>
  <c r="I325" i="4"/>
  <c r="G325" i="4"/>
  <c r="U325" i="4" s="1"/>
  <c r="V325" i="4" s="1"/>
  <c r="Y325" i="4" s="1"/>
  <c r="I324" i="4"/>
  <c r="G324" i="4"/>
  <c r="U324" i="4" s="1"/>
  <c r="V324" i="4" s="1"/>
  <c r="Y324" i="4" s="1"/>
  <c r="I323" i="4"/>
  <c r="G323" i="4"/>
  <c r="U323" i="4" s="1"/>
  <c r="V323" i="4" s="1"/>
  <c r="Y323" i="4" s="1"/>
  <c r="I322" i="4"/>
  <c r="G322" i="4"/>
  <c r="U322" i="4" s="1"/>
  <c r="V322" i="4" s="1"/>
  <c r="Y322" i="4" s="1"/>
  <c r="I321" i="4"/>
  <c r="G321" i="4"/>
  <c r="U321" i="4" s="1"/>
  <c r="V321" i="4" s="1"/>
  <c r="Y321" i="4" s="1"/>
  <c r="I320" i="4"/>
  <c r="G320" i="4"/>
  <c r="U320" i="4" s="1"/>
  <c r="V320" i="4" s="1"/>
  <c r="Y320" i="4" s="1"/>
  <c r="I319" i="4"/>
  <c r="G319" i="4"/>
  <c r="U319" i="4" s="1"/>
  <c r="V319" i="4" s="1"/>
  <c r="Y319" i="4" s="1"/>
  <c r="I318" i="4"/>
  <c r="G318" i="4"/>
  <c r="U318" i="4" s="1"/>
  <c r="V318" i="4" s="1"/>
  <c r="Y318" i="4" s="1"/>
  <c r="I317" i="4"/>
  <c r="G317" i="4"/>
  <c r="U317" i="4" s="1"/>
  <c r="V317" i="4" s="1"/>
  <c r="Y317" i="4" s="1"/>
  <c r="I316" i="4"/>
  <c r="G316" i="4"/>
  <c r="U316" i="4" s="1"/>
  <c r="V316" i="4" s="1"/>
  <c r="Y316" i="4" s="1"/>
  <c r="I315" i="4"/>
  <c r="G315" i="4"/>
  <c r="U315" i="4" s="1"/>
  <c r="V315" i="4" s="1"/>
  <c r="Y315" i="4" s="1"/>
  <c r="I314" i="4"/>
  <c r="G314" i="4"/>
  <c r="U314" i="4" s="1"/>
  <c r="V314" i="4" s="1"/>
  <c r="Y314" i="4" s="1"/>
  <c r="I313" i="4"/>
  <c r="G313" i="4"/>
  <c r="U313" i="4" s="1"/>
  <c r="V313" i="4" s="1"/>
  <c r="Y313" i="4" s="1"/>
  <c r="I312" i="4"/>
  <c r="G312" i="4"/>
  <c r="U312" i="4" s="1"/>
  <c r="V312" i="4" s="1"/>
  <c r="Y312" i="4" s="1"/>
  <c r="I311" i="4"/>
  <c r="G311" i="4"/>
  <c r="U311" i="4" s="1"/>
  <c r="V311" i="4" s="1"/>
  <c r="Y311" i="4" s="1"/>
  <c r="I310" i="4"/>
  <c r="G310" i="4"/>
  <c r="U310" i="4" s="1"/>
  <c r="V310" i="4" s="1"/>
  <c r="Y310" i="4" s="1"/>
  <c r="I309" i="4"/>
  <c r="G309" i="4"/>
  <c r="U309" i="4" s="1"/>
  <c r="V309" i="4" s="1"/>
  <c r="Y309" i="4" s="1"/>
  <c r="I308" i="4"/>
  <c r="G308" i="4"/>
  <c r="U308" i="4" s="1"/>
  <c r="V308" i="4" s="1"/>
  <c r="Y308" i="4" s="1"/>
  <c r="I307" i="4"/>
  <c r="G307" i="4"/>
  <c r="U307" i="4" s="1"/>
  <c r="V307" i="4" s="1"/>
  <c r="Y307" i="4" s="1"/>
  <c r="I306" i="4"/>
  <c r="G306" i="4"/>
  <c r="U306" i="4" s="1"/>
  <c r="V306" i="4" s="1"/>
  <c r="Y306" i="4" s="1"/>
  <c r="I305" i="4"/>
  <c r="G305" i="4"/>
  <c r="U305" i="4" s="1"/>
  <c r="V305" i="4" s="1"/>
  <c r="Y305" i="4" s="1"/>
  <c r="I304" i="4"/>
  <c r="G304" i="4"/>
  <c r="U304" i="4" s="1"/>
  <c r="V304" i="4" s="1"/>
  <c r="Y304" i="4" s="1"/>
  <c r="I303" i="4"/>
  <c r="G303" i="4"/>
  <c r="U303" i="4" s="1"/>
  <c r="V303" i="4" s="1"/>
  <c r="Y303" i="4" s="1"/>
  <c r="I302" i="4"/>
  <c r="G302" i="4"/>
  <c r="U302" i="4" s="1"/>
  <c r="V302" i="4" s="1"/>
  <c r="Y302" i="4" s="1"/>
  <c r="I301" i="4"/>
  <c r="G301" i="4"/>
  <c r="U301" i="4" s="1"/>
  <c r="V301" i="4" s="1"/>
  <c r="Y301" i="4" s="1"/>
  <c r="I300" i="4"/>
  <c r="G300" i="4"/>
  <c r="U300" i="4" s="1"/>
  <c r="V300" i="4" s="1"/>
  <c r="Y300" i="4" s="1"/>
  <c r="I299" i="4"/>
  <c r="G299" i="4"/>
  <c r="U299" i="4" s="1"/>
  <c r="V299" i="4" s="1"/>
  <c r="Y299" i="4" s="1"/>
  <c r="I298" i="4"/>
  <c r="G298" i="4"/>
  <c r="U298" i="4" s="1"/>
  <c r="V298" i="4" s="1"/>
  <c r="Y298" i="4" s="1"/>
  <c r="I297" i="4"/>
  <c r="G297" i="4"/>
  <c r="U297" i="4" s="1"/>
  <c r="V297" i="4" s="1"/>
  <c r="Y297" i="4" s="1"/>
  <c r="I296" i="4"/>
  <c r="G296" i="4"/>
  <c r="U296" i="4" s="1"/>
  <c r="V296" i="4" s="1"/>
  <c r="Y296" i="4" s="1"/>
  <c r="I295" i="4"/>
  <c r="G295" i="4"/>
  <c r="I294" i="4"/>
  <c r="G294" i="4"/>
  <c r="I293" i="4"/>
  <c r="G293" i="4"/>
  <c r="I292" i="4"/>
  <c r="G292" i="4"/>
  <c r="I291" i="4"/>
  <c r="G291" i="4"/>
  <c r="I290" i="4"/>
  <c r="G290" i="4"/>
  <c r="I289" i="4"/>
  <c r="G289" i="4"/>
  <c r="I288" i="4"/>
  <c r="G288" i="4"/>
  <c r="I287" i="4"/>
  <c r="G287" i="4"/>
  <c r="I286" i="4"/>
  <c r="G286" i="4"/>
  <c r="I285" i="4"/>
  <c r="G285" i="4"/>
  <c r="I284" i="4"/>
  <c r="G284" i="4"/>
  <c r="I283" i="4"/>
  <c r="G283" i="4"/>
  <c r="I282" i="4"/>
  <c r="G282" i="4"/>
  <c r="I281" i="4"/>
  <c r="G281" i="4"/>
  <c r="I280" i="4"/>
  <c r="G280" i="4"/>
  <c r="I279" i="4"/>
  <c r="G279" i="4"/>
  <c r="I278" i="4"/>
  <c r="G278" i="4"/>
  <c r="I277" i="4"/>
  <c r="G277" i="4"/>
  <c r="I276" i="4"/>
  <c r="G276" i="4"/>
  <c r="I275" i="4"/>
  <c r="G275" i="4"/>
  <c r="I274" i="4"/>
  <c r="G274" i="4"/>
  <c r="I273" i="4"/>
  <c r="G273" i="4"/>
  <c r="I272" i="4"/>
  <c r="G272" i="4"/>
  <c r="I271" i="4"/>
  <c r="G271" i="4"/>
  <c r="I270" i="4"/>
  <c r="G270" i="4"/>
  <c r="I269" i="4"/>
  <c r="G269" i="4"/>
  <c r="I268" i="4"/>
  <c r="G268" i="4"/>
  <c r="I267" i="4"/>
  <c r="G267" i="4"/>
  <c r="I266" i="4"/>
  <c r="G266" i="4"/>
  <c r="I265" i="4"/>
  <c r="G265" i="4"/>
  <c r="I264" i="4"/>
  <c r="G264" i="4"/>
  <c r="I263" i="4"/>
  <c r="G263" i="4"/>
  <c r="I262" i="4"/>
  <c r="G262" i="4"/>
  <c r="I261" i="4"/>
  <c r="G261" i="4"/>
  <c r="I260" i="4"/>
  <c r="G260" i="4"/>
  <c r="I259" i="4"/>
  <c r="G259" i="4"/>
  <c r="I258" i="4"/>
  <c r="G258" i="4"/>
  <c r="I257" i="4"/>
  <c r="G257" i="4"/>
  <c r="I256" i="4"/>
  <c r="G256" i="4"/>
  <c r="I255" i="4"/>
  <c r="G255" i="4"/>
  <c r="I254" i="4"/>
  <c r="G254" i="4"/>
  <c r="I253" i="4"/>
  <c r="G253" i="4"/>
  <c r="I252" i="4"/>
  <c r="G252" i="4"/>
  <c r="I251" i="4"/>
  <c r="G251" i="4"/>
  <c r="I250" i="4"/>
  <c r="G250" i="4"/>
  <c r="I249" i="4"/>
  <c r="G249" i="4"/>
  <c r="I248" i="4"/>
  <c r="G248" i="4"/>
  <c r="I247" i="4"/>
  <c r="G247" i="4"/>
  <c r="I246" i="4"/>
  <c r="G246" i="4"/>
  <c r="I245" i="4"/>
  <c r="G245" i="4"/>
  <c r="I244" i="4"/>
  <c r="G244" i="4"/>
  <c r="I243" i="4"/>
  <c r="G243" i="4"/>
  <c r="I242" i="4"/>
  <c r="G242" i="4"/>
  <c r="I241" i="4"/>
  <c r="G241" i="4"/>
  <c r="I240" i="4"/>
  <c r="G240" i="4"/>
  <c r="I239" i="4"/>
  <c r="G239" i="4"/>
  <c r="I238" i="4"/>
  <c r="G238" i="4"/>
  <c r="I237" i="4"/>
  <c r="G237" i="4"/>
  <c r="I236" i="4"/>
  <c r="G236" i="4"/>
  <c r="I235" i="4"/>
  <c r="G235" i="4"/>
  <c r="I234" i="4"/>
  <c r="G234" i="4"/>
  <c r="I233" i="4"/>
  <c r="G233" i="4"/>
  <c r="I232" i="4"/>
  <c r="G232" i="4"/>
  <c r="I231" i="4"/>
  <c r="G231" i="4"/>
  <c r="I230" i="4"/>
  <c r="G230" i="4"/>
  <c r="I229" i="4"/>
  <c r="G229" i="4"/>
  <c r="I228" i="4"/>
  <c r="G228" i="4"/>
  <c r="I227" i="4"/>
  <c r="G227" i="4"/>
  <c r="I226" i="4"/>
  <c r="G226" i="4"/>
  <c r="I225" i="4"/>
  <c r="G225" i="4"/>
  <c r="I224" i="4"/>
  <c r="G224" i="4"/>
  <c r="I223" i="4"/>
  <c r="G223" i="4"/>
  <c r="I222" i="4"/>
  <c r="G222" i="4"/>
  <c r="I221" i="4"/>
  <c r="G221" i="4"/>
  <c r="I220" i="4"/>
  <c r="G220" i="4"/>
  <c r="I219" i="4"/>
  <c r="G219" i="4"/>
  <c r="I218" i="4"/>
  <c r="G218" i="4"/>
  <c r="I217" i="4"/>
  <c r="G217" i="4"/>
  <c r="I216" i="4"/>
  <c r="G216" i="4"/>
  <c r="I215" i="4"/>
  <c r="G215" i="4"/>
  <c r="I214" i="4"/>
  <c r="G214" i="4"/>
  <c r="I213" i="4"/>
  <c r="G213" i="4"/>
  <c r="I212" i="4"/>
  <c r="G212" i="4"/>
  <c r="I211" i="4"/>
  <c r="G211" i="4"/>
  <c r="I210" i="4"/>
  <c r="G210" i="4"/>
  <c r="I209" i="4"/>
  <c r="G209" i="4"/>
  <c r="I208" i="4"/>
  <c r="G208" i="4"/>
  <c r="I207" i="4"/>
  <c r="G207" i="4"/>
  <c r="I206" i="4"/>
  <c r="G206" i="4"/>
  <c r="I205" i="4"/>
  <c r="G205" i="4"/>
  <c r="I204" i="4"/>
  <c r="G204" i="4"/>
  <c r="I203" i="4"/>
  <c r="G203" i="4"/>
  <c r="I202" i="4"/>
  <c r="G202" i="4"/>
  <c r="I201" i="4"/>
  <c r="G201" i="4"/>
  <c r="I200" i="4"/>
  <c r="G200" i="4"/>
  <c r="I199" i="4"/>
  <c r="G199" i="4"/>
  <c r="I198" i="4"/>
  <c r="G198" i="4"/>
  <c r="I197" i="4"/>
  <c r="G197" i="4"/>
  <c r="I196" i="4"/>
  <c r="G196" i="4"/>
  <c r="I195" i="4"/>
  <c r="G195" i="4"/>
  <c r="I194" i="4"/>
  <c r="G194" i="4"/>
  <c r="I193" i="4"/>
  <c r="G193" i="4"/>
  <c r="I192" i="4"/>
  <c r="G192" i="4"/>
  <c r="I191" i="4"/>
  <c r="G191" i="4"/>
  <c r="I190" i="4"/>
  <c r="G190" i="4"/>
  <c r="I189" i="4"/>
  <c r="G189" i="4"/>
  <c r="I188" i="4"/>
  <c r="G188" i="4"/>
  <c r="I187" i="4"/>
  <c r="G187" i="4"/>
  <c r="I186" i="4"/>
  <c r="G186" i="4"/>
  <c r="I185" i="4"/>
  <c r="G185" i="4"/>
  <c r="I184" i="4"/>
  <c r="G184" i="4"/>
  <c r="I183" i="4"/>
  <c r="G183" i="4"/>
  <c r="I182" i="4"/>
  <c r="G182" i="4"/>
  <c r="I181" i="4"/>
  <c r="G181" i="4"/>
  <c r="I180" i="4"/>
  <c r="G180" i="4"/>
  <c r="I179" i="4"/>
  <c r="G179" i="4"/>
  <c r="I178" i="4"/>
  <c r="G178" i="4"/>
  <c r="I177" i="4"/>
  <c r="G177" i="4"/>
  <c r="I176" i="4"/>
  <c r="G176" i="4"/>
  <c r="I175" i="4"/>
  <c r="G175" i="4"/>
  <c r="I174" i="4"/>
  <c r="G174" i="4"/>
  <c r="I173" i="4"/>
  <c r="G173" i="4"/>
  <c r="I172" i="4"/>
  <c r="G172" i="4"/>
  <c r="I171" i="4"/>
  <c r="G171" i="4"/>
  <c r="I170" i="4"/>
  <c r="G170" i="4"/>
  <c r="I169" i="4"/>
  <c r="G169" i="4"/>
  <c r="I168" i="4"/>
  <c r="G168" i="4"/>
  <c r="I167" i="4"/>
  <c r="G167" i="4"/>
  <c r="I166" i="4"/>
  <c r="G166" i="4"/>
  <c r="U166" i="4" s="1"/>
  <c r="V166" i="4" s="1"/>
  <c r="Y166" i="4" s="1"/>
  <c r="I165" i="4"/>
  <c r="G165" i="4"/>
  <c r="U165" i="4" s="1"/>
  <c r="V165" i="4" s="1"/>
  <c r="Y165" i="4" s="1"/>
  <c r="I164" i="4"/>
  <c r="G164" i="4"/>
  <c r="U164" i="4" s="1"/>
  <c r="V164" i="4" s="1"/>
  <c r="Y164" i="4" s="1"/>
  <c r="I163" i="4"/>
  <c r="G163" i="4"/>
  <c r="U163" i="4" s="1"/>
  <c r="V163" i="4" s="1"/>
  <c r="Y163" i="4" s="1"/>
  <c r="I162" i="4"/>
  <c r="G162" i="4"/>
  <c r="U162" i="4" s="1"/>
  <c r="V162" i="4" s="1"/>
  <c r="Y162" i="4" s="1"/>
  <c r="I161" i="4"/>
  <c r="G161" i="4"/>
  <c r="U161" i="4" s="1"/>
  <c r="V161" i="4" s="1"/>
  <c r="Y161" i="4" s="1"/>
  <c r="I160" i="4"/>
  <c r="G160" i="4"/>
  <c r="U160" i="4" s="1"/>
  <c r="V160" i="4" s="1"/>
  <c r="Y160" i="4" s="1"/>
  <c r="I159" i="4"/>
  <c r="G159" i="4"/>
  <c r="U159" i="4" s="1"/>
  <c r="V159" i="4" s="1"/>
  <c r="Y159" i="4" s="1"/>
  <c r="I158" i="4"/>
  <c r="G158" i="4"/>
  <c r="U158" i="4" s="1"/>
  <c r="V158" i="4" s="1"/>
  <c r="Y158" i="4" s="1"/>
  <c r="I157" i="4"/>
  <c r="G157" i="4"/>
  <c r="U157" i="4" s="1"/>
  <c r="V157" i="4" s="1"/>
  <c r="Y157" i="4" s="1"/>
  <c r="I156" i="4"/>
  <c r="G156" i="4"/>
  <c r="U156" i="4" s="1"/>
  <c r="V156" i="4" s="1"/>
  <c r="Y156" i="4" s="1"/>
  <c r="I155" i="4"/>
  <c r="G155" i="4"/>
  <c r="U155" i="4" s="1"/>
  <c r="V155" i="4" s="1"/>
  <c r="Y155" i="4" s="1"/>
  <c r="I154" i="4"/>
  <c r="G154" i="4"/>
  <c r="U154" i="4" s="1"/>
  <c r="V154" i="4" s="1"/>
  <c r="Y154" i="4" s="1"/>
  <c r="I153" i="4"/>
  <c r="G153" i="4"/>
  <c r="U153" i="4" s="1"/>
  <c r="V153" i="4" s="1"/>
  <c r="Y153" i="4" s="1"/>
  <c r="I152" i="4"/>
  <c r="G152" i="4"/>
  <c r="U152" i="4" s="1"/>
  <c r="V152" i="4" s="1"/>
  <c r="Y152" i="4" s="1"/>
  <c r="I151" i="4"/>
  <c r="G151" i="4"/>
  <c r="U151" i="4" s="1"/>
  <c r="V151" i="4" s="1"/>
  <c r="Y151" i="4" s="1"/>
  <c r="I150" i="4"/>
  <c r="G150" i="4"/>
  <c r="U150" i="4" s="1"/>
  <c r="V150" i="4" s="1"/>
  <c r="Y150" i="4" s="1"/>
  <c r="I149" i="4"/>
  <c r="G149" i="4"/>
  <c r="U149" i="4" s="1"/>
  <c r="V149" i="4" s="1"/>
  <c r="Y149" i="4" s="1"/>
  <c r="I148" i="4"/>
  <c r="G148" i="4"/>
  <c r="U148" i="4" s="1"/>
  <c r="V148" i="4" s="1"/>
  <c r="Y148" i="4" s="1"/>
  <c r="I147" i="4"/>
  <c r="G147" i="4"/>
  <c r="U147" i="4" s="1"/>
  <c r="V147" i="4" s="1"/>
  <c r="Y147" i="4" s="1"/>
  <c r="I146" i="4"/>
  <c r="G146" i="4"/>
  <c r="U146" i="4" s="1"/>
  <c r="V146" i="4" s="1"/>
  <c r="Y146" i="4" s="1"/>
  <c r="I145" i="4"/>
  <c r="G145" i="4"/>
  <c r="U145" i="4" s="1"/>
  <c r="V145" i="4" s="1"/>
  <c r="Y145" i="4" s="1"/>
  <c r="I144" i="4"/>
  <c r="G144" i="4"/>
  <c r="U144" i="4" s="1"/>
  <c r="V144" i="4" s="1"/>
  <c r="Y144" i="4" s="1"/>
  <c r="I143" i="4"/>
  <c r="G143" i="4"/>
  <c r="U143" i="4" s="1"/>
  <c r="V143" i="4" s="1"/>
  <c r="Y143" i="4" s="1"/>
  <c r="I142" i="4"/>
  <c r="G142" i="4"/>
  <c r="AB142" i="4" s="1"/>
  <c r="I141" i="4"/>
  <c r="G141" i="4"/>
  <c r="U141" i="4" s="1"/>
  <c r="V141" i="4" s="1"/>
  <c r="Y141" i="4" s="1"/>
  <c r="I140" i="4"/>
  <c r="G140" i="4"/>
  <c r="U140" i="4" s="1"/>
  <c r="V140" i="4" s="1"/>
  <c r="Y140" i="4" s="1"/>
  <c r="I139" i="4"/>
  <c r="G139" i="4"/>
  <c r="U139" i="4" s="1"/>
  <c r="V139" i="4" s="1"/>
  <c r="Y139" i="4" s="1"/>
  <c r="I138" i="4"/>
  <c r="G138" i="4"/>
  <c r="U138" i="4" s="1"/>
  <c r="V138" i="4" s="1"/>
  <c r="Y138" i="4" s="1"/>
  <c r="I137" i="4"/>
  <c r="G137" i="4"/>
  <c r="U137" i="4" s="1"/>
  <c r="V137" i="4" s="1"/>
  <c r="Y137" i="4" s="1"/>
  <c r="I136" i="4"/>
  <c r="G136" i="4"/>
  <c r="U136" i="4" s="1"/>
  <c r="V136" i="4" s="1"/>
  <c r="Y136" i="4" s="1"/>
  <c r="I135" i="4"/>
  <c r="G135" i="4"/>
  <c r="U135" i="4" s="1"/>
  <c r="V135" i="4" s="1"/>
  <c r="Y135" i="4" s="1"/>
  <c r="I134" i="4"/>
  <c r="G134" i="4"/>
  <c r="U134" i="4" s="1"/>
  <c r="V134" i="4" s="1"/>
  <c r="Y134" i="4" s="1"/>
  <c r="I133" i="4"/>
  <c r="G133" i="4"/>
  <c r="U133" i="4" s="1"/>
  <c r="V133" i="4" s="1"/>
  <c r="Y133" i="4" s="1"/>
  <c r="I132" i="4"/>
  <c r="G132" i="4"/>
  <c r="U132" i="4" s="1"/>
  <c r="V132" i="4" s="1"/>
  <c r="Y132" i="4" s="1"/>
  <c r="I131" i="4"/>
  <c r="G131" i="4"/>
  <c r="U131" i="4" s="1"/>
  <c r="V131" i="4" s="1"/>
  <c r="Y131" i="4" s="1"/>
  <c r="I130" i="4"/>
  <c r="G130" i="4"/>
  <c r="U130" i="4" s="1"/>
  <c r="V130" i="4" s="1"/>
  <c r="Y130" i="4" s="1"/>
  <c r="I129" i="4"/>
  <c r="G129" i="4"/>
  <c r="U129" i="4" s="1"/>
  <c r="V129" i="4" s="1"/>
  <c r="Y129" i="4" s="1"/>
  <c r="I128" i="4"/>
  <c r="G128" i="4"/>
  <c r="U128" i="4" s="1"/>
  <c r="V128" i="4" s="1"/>
  <c r="Y128" i="4" s="1"/>
  <c r="I127" i="4"/>
  <c r="G127" i="4"/>
  <c r="U127" i="4" s="1"/>
  <c r="V127" i="4" s="1"/>
  <c r="Y127" i="4" s="1"/>
  <c r="I126" i="4"/>
  <c r="G126" i="4"/>
  <c r="U126" i="4" s="1"/>
  <c r="V126" i="4" s="1"/>
  <c r="Y126" i="4" s="1"/>
  <c r="I125" i="4"/>
  <c r="G125" i="4"/>
  <c r="U125" i="4" s="1"/>
  <c r="V125" i="4" s="1"/>
  <c r="Y125" i="4" s="1"/>
  <c r="I124" i="4"/>
  <c r="G124" i="4"/>
  <c r="U124" i="4" s="1"/>
  <c r="V124" i="4" s="1"/>
  <c r="Y124" i="4" s="1"/>
  <c r="I123" i="4"/>
  <c r="G123" i="4"/>
  <c r="U123" i="4" s="1"/>
  <c r="V123" i="4" s="1"/>
  <c r="Y123" i="4" s="1"/>
  <c r="I122" i="4"/>
  <c r="G122" i="4"/>
  <c r="U122" i="4" s="1"/>
  <c r="V122" i="4" s="1"/>
  <c r="Y122" i="4" s="1"/>
  <c r="I121" i="4"/>
  <c r="G121" i="4"/>
  <c r="U121" i="4" s="1"/>
  <c r="V121" i="4" s="1"/>
  <c r="Y121" i="4" s="1"/>
  <c r="I120" i="4"/>
  <c r="G120" i="4"/>
  <c r="U120" i="4" s="1"/>
  <c r="V120" i="4" s="1"/>
  <c r="Y120" i="4" s="1"/>
  <c r="I119" i="4"/>
  <c r="G119" i="4"/>
  <c r="U119" i="4" s="1"/>
  <c r="V119" i="4" s="1"/>
  <c r="Y119" i="4" s="1"/>
  <c r="I118" i="4"/>
  <c r="G118" i="4"/>
  <c r="U118" i="4" s="1"/>
  <c r="V118" i="4" s="1"/>
  <c r="Y118" i="4" s="1"/>
  <c r="I117" i="4"/>
  <c r="G117" i="4"/>
  <c r="U117" i="4" s="1"/>
  <c r="V117" i="4" s="1"/>
  <c r="Y117" i="4" s="1"/>
  <c r="I116" i="4"/>
  <c r="G116" i="4"/>
  <c r="U116" i="4" s="1"/>
  <c r="V116" i="4" s="1"/>
  <c r="Y116" i="4" s="1"/>
  <c r="I115" i="4"/>
  <c r="G115" i="4"/>
  <c r="U115" i="4" s="1"/>
  <c r="V115" i="4" s="1"/>
  <c r="Y115" i="4" s="1"/>
  <c r="I114" i="4"/>
  <c r="G114" i="4"/>
  <c r="U114" i="4" s="1"/>
  <c r="V114" i="4" s="1"/>
  <c r="Y114" i="4" s="1"/>
  <c r="I113" i="4"/>
  <c r="G113" i="4"/>
  <c r="U113" i="4" s="1"/>
  <c r="V113" i="4" s="1"/>
  <c r="Y113" i="4" s="1"/>
  <c r="I112" i="4"/>
  <c r="G112" i="4"/>
  <c r="U112" i="4" s="1"/>
  <c r="V112" i="4" s="1"/>
  <c r="Y112" i="4" s="1"/>
  <c r="I111" i="4"/>
  <c r="G111" i="4"/>
  <c r="U111" i="4" s="1"/>
  <c r="V111" i="4" s="1"/>
  <c r="Y111" i="4" s="1"/>
  <c r="I110" i="4"/>
  <c r="G110" i="4"/>
  <c r="U110" i="4" s="1"/>
  <c r="V110" i="4" s="1"/>
  <c r="Y110" i="4" s="1"/>
  <c r="I109" i="4"/>
  <c r="G109" i="4"/>
  <c r="U109" i="4" s="1"/>
  <c r="V109" i="4" s="1"/>
  <c r="Y109" i="4" s="1"/>
  <c r="I108" i="4"/>
  <c r="G108" i="4"/>
  <c r="U108" i="4" s="1"/>
  <c r="V108" i="4" s="1"/>
  <c r="Y108" i="4" s="1"/>
  <c r="I107" i="4"/>
  <c r="G107" i="4"/>
  <c r="U107" i="4" s="1"/>
  <c r="V107" i="4" s="1"/>
  <c r="Y107" i="4" s="1"/>
  <c r="I106" i="4"/>
  <c r="G106" i="4"/>
  <c r="U106" i="4" s="1"/>
  <c r="V106" i="4" s="1"/>
  <c r="Y106" i="4" s="1"/>
  <c r="I105" i="4"/>
  <c r="G105" i="4"/>
  <c r="U105" i="4" s="1"/>
  <c r="V105" i="4" s="1"/>
  <c r="Y105" i="4" s="1"/>
  <c r="I104" i="4"/>
  <c r="G104" i="4"/>
  <c r="U104" i="4" s="1"/>
  <c r="V104" i="4" s="1"/>
  <c r="Y104" i="4" s="1"/>
  <c r="I103" i="4"/>
  <c r="G103" i="4"/>
  <c r="U103" i="4" s="1"/>
  <c r="V103" i="4" s="1"/>
  <c r="Y103" i="4" s="1"/>
  <c r="I102" i="4"/>
  <c r="G102" i="4"/>
  <c r="U102" i="4" s="1"/>
  <c r="V102" i="4" s="1"/>
  <c r="Y102" i="4" s="1"/>
  <c r="I101" i="4"/>
  <c r="G101" i="4"/>
  <c r="U101" i="4" s="1"/>
  <c r="V101" i="4" s="1"/>
  <c r="Y101" i="4" s="1"/>
  <c r="I100" i="4"/>
  <c r="G100" i="4"/>
  <c r="U100" i="4" s="1"/>
  <c r="V100" i="4" s="1"/>
  <c r="Y100" i="4" s="1"/>
  <c r="I99" i="4"/>
  <c r="G99" i="4"/>
  <c r="U99" i="4" s="1"/>
  <c r="V99" i="4" s="1"/>
  <c r="Y99" i="4" s="1"/>
  <c r="I98" i="4"/>
  <c r="G98" i="4"/>
  <c r="U98" i="4" s="1"/>
  <c r="V98" i="4" s="1"/>
  <c r="Y98" i="4" s="1"/>
  <c r="I97" i="4"/>
  <c r="G97" i="4"/>
  <c r="U97" i="4" s="1"/>
  <c r="V97" i="4" s="1"/>
  <c r="Y97" i="4" s="1"/>
  <c r="I96" i="4"/>
  <c r="G96" i="4"/>
  <c r="U96" i="4" s="1"/>
  <c r="V96" i="4" s="1"/>
  <c r="Y96" i="4" s="1"/>
  <c r="I95" i="4"/>
  <c r="G95" i="4"/>
  <c r="U95" i="4" s="1"/>
  <c r="V95" i="4" s="1"/>
  <c r="Y95" i="4" s="1"/>
  <c r="I94" i="4"/>
  <c r="G94" i="4"/>
  <c r="U94" i="4" s="1"/>
  <c r="V94" i="4" s="1"/>
  <c r="Y94" i="4" s="1"/>
  <c r="I93" i="4"/>
  <c r="G93" i="4"/>
  <c r="U93" i="4" s="1"/>
  <c r="V93" i="4" s="1"/>
  <c r="Y93" i="4" s="1"/>
  <c r="I92" i="4"/>
  <c r="G92" i="4"/>
  <c r="U92" i="4" s="1"/>
  <c r="V92" i="4" s="1"/>
  <c r="Y92" i="4" s="1"/>
  <c r="I91" i="4"/>
  <c r="G91" i="4"/>
  <c r="U91" i="4" s="1"/>
  <c r="V91" i="4" s="1"/>
  <c r="Y91" i="4" s="1"/>
  <c r="I90" i="4"/>
  <c r="G90" i="4"/>
  <c r="U90" i="4" s="1"/>
  <c r="V90" i="4" s="1"/>
  <c r="Y90" i="4" s="1"/>
  <c r="I89" i="4"/>
  <c r="G89" i="4"/>
  <c r="U89" i="4" s="1"/>
  <c r="V89" i="4" s="1"/>
  <c r="Y89" i="4" s="1"/>
  <c r="I88" i="4"/>
  <c r="G88" i="4"/>
  <c r="U88" i="4" s="1"/>
  <c r="V88" i="4" s="1"/>
  <c r="Y88" i="4" s="1"/>
  <c r="I87" i="4"/>
  <c r="G87" i="4"/>
  <c r="U87" i="4" s="1"/>
  <c r="V87" i="4" s="1"/>
  <c r="Y87" i="4" s="1"/>
  <c r="I86" i="4"/>
  <c r="G86" i="4"/>
  <c r="U86" i="4" s="1"/>
  <c r="V86" i="4" s="1"/>
  <c r="Y86" i="4" s="1"/>
  <c r="I85" i="4"/>
  <c r="G85" i="4"/>
  <c r="U85" i="4" s="1"/>
  <c r="V85" i="4" s="1"/>
  <c r="Y85" i="4" s="1"/>
  <c r="I84" i="4"/>
  <c r="G84" i="4"/>
  <c r="U84" i="4" s="1"/>
  <c r="V84" i="4" s="1"/>
  <c r="Y84" i="4" s="1"/>
  <c r="I83" i="4"/>
  <c r="G83" i="4"/>
  <c r="U83" i="4" s="1"/>
  <c r="V83" i="4" s="1"/>
  <c r="Y83" i="4" s="1"/>
  <c r="I82" i="4"/>
  <c r="G82" i="4"/>
  <c r="U82" i="4" s="1"/>
  <c r="V82" i="4" s="1"/>
  <c r="Y82" i="4" s="1"/>
  <c r="I81" i="4"/>
  <c r="G81" i="4"/>
  <c r="U81" i="4" s="1"/>
  <c r="V81" i="4" s="1"/>
  <c r="Y81" i="4" s="1"/>
  <c r="I80" i="4"/>
  <c r="G80" i="4"/>
  <c r="U80" i="4" s="1"/>
  <c r="V80" i="4" s="1"/>
  <c r="Y80" i="4" s="1"/>
  <c r="I79" i="4"/>
  <c r="G79" i="4"/>
  <c r="U79" i="4" s="1"/>
  <c r="V79" i="4" s="1"/>
  <c r="Y79" i="4" s="1"/>
  <c r="I78" i="4"/>
  <c r="G78" i="4"/>
  <c r="U78" i="4" s="1"/>
  <c r="V78" i="4" s="1"/>
  <c r="Y78" i="4" s="1"/>
  <c r="I77" i="4"/>
  <c r="G77" i="4"/>
  <c r="U77" i="4" s="1"/>
  <c r="V77" i="4" s="1"/>
  <c r="Y77" i="4" s="1"/>
  <c r="I76" i="4"/>
  <c r="G76" i="4"/>
  <c r="U76" i="4" s="1"/>
  <c r="V76" i="4" s="1"/>
  <c r="Y76" i="4" s="1"/>
  <c r="I75" i="4"/>
  <c r="G75" i="4"/>
  <c r="U75" i="4" s="1"/>
  <c r="V75" i="4" s="1"/>
  <c r="Y75" i="4" s="1"/>
  <c r="I74" i="4"/>
  <c r="G74" i="4"/>
  <c r="U74" i="4" s="1"/>
  <c r="V74" i="4" s="1"/>
  <c r="Y74" i="4" s="1"/>
  <c r="I73" i="4"/>
  <c r="G73" i="4"/>
  <c r="U73" i="4" s="1"/>
  <c r="V73" i="4" s="1"/>
  <c r="Y73" i="4" s="1"/>
  <c r="I72" i="4"/>
  <c r="G72" i="4"/>
  <c r="U72" i="4" s="1"/>
  <c r="V72" i="4" s="1"/>
  <c r="Y72" i="4" s="1"/>
  <c r="I71" i="4"/>
  <c r="G71" i="4"/>
  <c r="U71" i="4" s="1"/>
  <c r="V71" i="4" s="1"/>
  <c r="Y71" i="4" s="1"/>
  <c r="I70" i="4"/>
  <c r="G70" i="4"/>
  <c r="U70" i="4" s="1"/>
  <c r="V70" i="4" s="1"/>
  <c r="Y70" i="4" s="1"/>
  <c r="I69" i="4"/>
  <c r="G69" i="4"/>
  <c r="U69" i="4" s="1"/>
  <c r="V69" i="4" s="1"/>
  <c r="Y69" i="4" s="1"/>
  <c r="I68" i="4"/>
  <c r="G68" i="4"/>
  <c r="U68" i="4" s="1"/>
  <c r="V68" i="4" s="1"/>
  <c r="Y68" i="4" s="1"/>
  <c r="I67" i="4"/>
  <c r="G67" i="4"/>
  <c r="U67" i="4" s="1"/>
  <c r="V67" i="4" s="1"/>
  <c r="Y67" i="4" s="1"/>
  <c r="I66" i="4"/>
  <c r="G66" i="4"/>
  <c r="U66" i="4" s="1"/>
  <c r="V66" i="4" s="1"/>
  <c r="Y66" i="4" s="1"/>
  <c r="I65" i="4"/>
  <c r="G65" i="4"/>
  <c r="U65" i="4" s="1"/>
  <c r="V65" i="4" s="1"/>
  <c r="Y65" i="4" s="1"/>
  <c r="I64" i="4"/>
  <c r="G64" i="4"/>
  <c r="U64" i="4" s="1"/>
  <c r="V64" i="4" s="1"/>
  <c r="Y64" i="4" s="1"/>
  <c r="AG673" i="1"/>
  <c r="AG672" i="1"/>
  <c r="AG671" i="1"/>
  <c r="AG670" i="1"/>
  <c r="AG669" i="1"/>
  <c r="AG668" i="1"/>
  <c r="AG667" i="1"/>
  <c r="AG666" i="1"/>
  <c r="AG665" i="1"/>
  <c r="AG664" i="1"/>
  <c r="AG663" i="1"/>
  <c r="AG662" i="1"/>
  <c r="AG661" i="1"/>
  <c r="AG660" i="1"/>
  <c r="AG659" i="1"/>
  <c r="AG658" i="1"/>
  <c r="AG657" i="1"/>
  <c r="AG656" i="1"/>
  <c r="AG655" i="1"/>
  <c r="AG654" i="1"/>
  <c r="AG653" i="1"/>
  <c r="AG652" i="1"/>
  <c r="AG651" i="1"/>
  <c r="AG650" i="1"/>
  <c r="AG649" i="1"/>
  <c r="AG648" i="1"/>
  <c r="AG647" i="1"/>
  <c r="AG646" i="1"/>
  <c r="AG645" i="1"/>
  <c r="AG644" i="1"/>
  <c r="AG643" i="1"/>
  <c r="AG642" i="1"/>
  <c r="AG641" i="1"/>
  <c r="AG640" i="1"/>
  <c r="AG639" i="1"/>
  <c r="AG638" i="1"/>
  <c r="AG637" i="1"/>
  <c r="AG636" i="1"/>
  <c r="AG635" i="1"/>
  <c r="AG634" i="1"/>
  <c r="AG633" i="1"/>
  <c r="AG632" i="1"/>
  <c r="AG631" i="1"/>
  <c r="AG630" i="1"/>
  <c r="AG629" i="1"/>
  <c r="AG628" i="1"/>
  <c r="AG627" i="1"/>
  <c r="AG626" i="1"/>
  <c r="AG625" i="1"/>
  <c r="AG624" i="1"/>
  <c r="AG623" i="1"/>
  <c r="AG622" i="1"/>
  <c r="AG621" i="1"/>
  <c r="AG620" i="1"/>
  <c r="AG619" i="1"/>
  <c r="AG618" i="1"/>
  <c r="AG617" i="1"/>
  <c r="AG616" i="1"/>
  <c r="AG615" i="1"/>
  <c r="AG614" i="1"/>
  <c r="AG613" i="1"/>
  <c r="AG612" i="1"/>
  <c r="AG611" i="1"/>
  <c r="AG610" i="1"/>
  <c r="AG609" i="1"/>
  <c r="AG608" i="1"/>
  <c r="AG607" i="1"/>
  <c r="AG606" i="1"/>
  <c r="AG605" i="1"/>
  <c r="AG604" i="1"/>
  <c r="AG603" i="1"/>
  <c r="AG602" i="1"/>
  <c r="AG601" i="1"/>
  <c r="AG600" i="1"/>
  <c r="AG599" i="1"/>
  <c r="AG598" i="1"/>
  <c r="AG597" i="1"/>
  <c r="AG596" i="1"/>
  <c r="AG595" i="1"/>
  <c r="AG594" i="1"/>
  <c r="AG593" i="1"/>
  <c r="AG592" i="1"/>
  <c r="AG591" i="1"/>
  <c r="AG590" i="1"/>
  <c r="AG589" i="1"/>
  <c r="AG588" i="1"/>
  <c r="AG587" i="1"/>
  <c r="AG586" i="1"/>
  <c r="AG585" i="1"/>
  <c r="AG584" i="1"/>
  <c r="AG583" i="1"/>
  <c r="AG582" i="1"/>
  <c r="AG581" i="1"/>
  <c r="AG580" i="1"/>
  <c r="AG579" i="1"/>
  <c r="AG578" i="1"/>
  <c r="AG577" i="1"/>
  <c r="AG576" i="1"/>
  <c r="AG575" i="1"/>
  <c r="AG574" i="1"/>
  <c r="AG573" i="1"/>
  <c r="AG572" i="1"/>
  <c r="AG571" i="1"/>
  <c r="AG570" i="1"/>
  <c r="AG569" i="1"/>
  <c r="AG568" i="1"/>
  <c r="AG567" i="1"/>
  <c r="AG566" i="1"/>
  <c r="AG565" i="1"/>
  <c r="AG564" i="1"/>
  <c r="AG563" i="1"/>
  <c r="AG562" i="1"/>
  <c r="AG561" i="1"/>
  <c r="AG560" i="1"/>
  <c r="AG559" i="1"/>
  <c r="AG558" i="1"/>
  <c r="AG557" i="1"/>
  <c r="AG556" i="1"/>
  <c r="AG555" i="1"/>
  <c r="AG554" i="1"/>
  <c r="AG553" i="1"/>
  <c r="AG552" i="1"/>
  <c r="AG551" i="1"/>
  <c r="AG550" i="1"/>
  <c r="AG549" i="1"/>
  <c r="AG548" i="1"/>
  <c r="AG547" i="1"/>
  <c r="AG546" i="1"/>
  <c r="AG545" i="1"/>
  <c r="AG544" i="1"/>
  <c r="AG543" i="1"/>
  <c r="AG542" i="1"/>
  <c r="AG541" i="1"/>
  <c r="AG540" i="1"/>
  <c r="AG539" i="1"/>
  <c r="AG538" i="1"/>
  <c r="AG537" i="1"/>
  <c r="AG536" i="1"/>
  <c r="AG535" i="1"/>
  <c r="AG534" i="1"/>
  <c r="AG533" i="1"/>
  <c r="AG532" i="1"/>
  <c r="AG531" i="1"/>
  <c r="AG530" i="1"/>
  <c r="AG529" i="1"/>
  <c r="AG528" i="1"/>
  <c r="AG527" i="1"/>
  <c r="AG526" i="1"/>
  <c r="AG525" i="1"/>
  <c r="AG524" i="1"/>
  <c r="AG523" i="1"/>
  <c r="AG522" i="1"/>
  <c r="AG521" i="1"/>
  <c r="AG520" i="1"/>
  <c r="AG519" i="1"/>
  <c r="AG518" i="1"/>
  <c r="AG517" i="1"/>
  <c r="AG516" i="1"/>
  <c r="AG515" i="1"/>
  <c r="AG514" i="1"/>
  <c r="AG513" i="1"/>
  <c r="AG512" i="1"/>
  <c r="AG511" i="1"/>
  <c r="AG510" i="1"/>
  <c r="AG509" i="1"/>
  <c r="AG508" i="1"/>
  <c r="AG507" i="1"/>
  <c r="AG506" i="1"/>
  <c r="AG505" i="1"/>
  <c r="AG504" i="1"/>
  <c r="AG503" i="1"/>
  <c r="AG502" i="1"/>
  <c r="AG501" i="1"/>
  <c r="AG500" i="1"/>
  <c r="AG499" i="1"/>
  <c r="AG498" i="1"/>
  <c r="AG497" i="1"/>
  <c r="AG496" i="1"/>
  <c r="AG495" i="1"/>
  <c r="AG494" i="1"/>
  <c r="AG493" i="1"/>
  <c r="AG492" i="1"/>
  <c r="AG491" i="1"/>
  <c r="AG490" i="1"/>
  <c r="AG489" i="1"/>
  <c r="AG488" i="1"/>
  <c r="AG487" i="1"/>
  <c r="AG486" i="1"/>
  <c r="AG485" i="1"/>
  <c r="AG484" i="1"/>
  <c r="AG483" i="1"/>
  <c r="AG482" i="1"/>
  <c r="AG481" i="1"/>
  <c r="AG480" i="1"/>
  <c r="AG479" i="1"/>
  <c r="AG478" i="1"/>
  <c r="AG477" i="1"/>
  <c r="AG476" i="1"/>
  <c r="AG475" i="1"/>
  <c r="AG474" i="1"/>
  <c r="AG473" i="1"/>
  <c r="AG472" i="1"/>
  <c r="AG471" i="1"/>
  <c r="AG470" i="1"/>
  <c r="AG469" i="1"/>
  <c r="AG468" i="1"/>
  <c r="AG467" i="1"/>
  <c r="AG466" i="1"/>
  <c r="AG465" i="1"/>
  <c r="AG464" i="1"/>
  <c r="AG463" i="1"/>
  <c r="AG462" i="1"/>
  <c r="AG461" i="1"/>
  <c r="AG460" i="1"/>
  <c r="AG459" i="1"/>
  <c r="AG458" i="1"/>
  <c r="AG457" i="1"/>
  <c r="AG456" i="1"/>
  <c r="AG455" i="1"/>
  <c r="AG454" i="1"/>
  <c r="AG453" i="1"/>
  <c r="AG452" i="1"/>
  <c r="AG451" i="1"/>
  <c r="AG450" i="1"/>
  <c r="AG449" i="1"/>
  <c r="AG448" i="1"/>
  <c r="AG447" i="1"/>
  <c r="AG446" i="1"/>
  <c r="AG445" i="1"/>
  <c r="AG444" i="1"/>
  <c r="AG443" i="1"/>
  <c r="AG442" i="1"/>
  <c r="AG441" i="1"/>
  <c r="AG440" i="1"/>
  <c r="AG439" i="1"/>
  <c r="AG438" i="1"/>
  <c r="AG437" i="1"/>
  <c r="AG436" i="1"/>
  <c r="AG435" i="1"/>
  <c r="AG434" i="1"/>
  <c r="AG433" i="1"/>
  <c r="AG432" i="1"/>
  <c r="AG431" i="1"/>
  <c r="AG430" i="1"/>
  <c r="AG429" i="1"/>
  <c r="AG428" i="1"/>
  <c r="AG427" i="1"/>
  <c r="AG426" i="1"/>
  <c r="AG425" i="1"/>
  <c r="AG424" i="1"/>
  <c r="AG423" i="1"/>
  <c r="AG422" i="1"/>
  <c r="AG421" i="1"/>
  <c r="AG420" i="1"/>
  <c r="AG419" i="1"/>
  <c r="AG418" i="1"/>
  <c r="AG417" i="1"/>
  <c r="AG416" i="1"/>
  <c r="AG415" i="1"/>
  <c r="AG414" i="1"/>
  <c r="AG413" i="1"/>
  <c r="AG412" i="1"/>
  <c r="AG411" i="1"/>
  <c r="AG410" i="1"/>
  <c r="AG409" i="1"/>
  <c r="AG408" i="1"/>
  <c r="AG407" i="1"/>
  <c r="AG406" i="1"/>
  <c r="AG405" i="1"/>
  <c r="AG404" i="1"/>
  <c r="AG403" i="1"/>
  <c r="AG402" i="1"/>
  <c r="AG401" i="1"/>
  <c r="AG400" i="1"/>
  <c r="AG399" i="1"/>
  <c r="AG398" i="1"/>
  <c r="AG397" i="1"/>
  <c r="AG396" i="1"/>
  <c r="AG395" i="1"/>
  <c r="AG394" i="1"/>
  <c r="AG393" i="1"/>
  <c r="AG392" i="1"/>
  <c r="AG391" i="1"/>
  <c r="AG390" i="1"/>
  <c r="AG389" i="1"/>
  <c r="AG388" i="1"/>
  <c r="AG387" i="1"/>
  <c r="AG386" i="1"/>
  <c r="AG385" i="1"/>
  <c r="AG384" i="1"/>
  <c r="AG383" i="1"/>
  <c r="AG382" i="1"/>
  <c r="AG381" i="1"/>
  <c r="AG380" i="1"/>
  <c r="AG379" i="1"/>
  <c r="AG378" i="1"/>
  <c r="AG377" i="1"/>
  <c r="AG376" i="1"/>
  <c r="AG375" i="1"/>
  <c r="AG374" i="1"/>
  <c r="AG373" i="1"/>
  <c r="AG372" i="1"/>
  <c r="AG371" i="1"/>
  <c r="AG370" i="1"/>
  <c r="AG369" i="1"/>
  <c r="AG368" i="1"/>
  <c r="AG367" i="1"/>
  <c r="AG366" i="1"/>
  <c r="AG365" i="1"/>
  <c r="AG364" i="1"/>
  <c r="AG363" i="1"/>
  <c r="AG362" i="1"/>
  <c r="AG361" i="1"/>
  <c r="AG360" i="1"/>
  <c r="AG359" i="1"/>
  <c r="AG358" i="1"/>
  <c r="AG357" i="1"/>
  <c r="AG356" i="1"/>
  <c r="AG355" i="1"/>
  <c r="AG354" i="1"/>
  <c r="AG353" i="1"/>
  <c r="AG352" i="1"/>
  <c r="AG351" i="1"/>
  <c r="AG350" i="1"/>
  <c r="AG349" i="1"/>
  <c r="AG348" i="1"/>
  <c r="AG347" i="1"/>
  <c r="AG346" i="1"/>
  <c r="AG345" i="1"/>
  <c r="AG344" i="1"/>
  <c r="AG343" i="1"/>
  <c r="AG342" i="1"/>
  <c r="AG341" i="1"/>
  <c r="AG340" i="1"/>
  <c r="AG339" i="1"/>
  <c r="AG338" i="1"/>
  <c r="AG337" i="1"/>
  <c r="AG336" i="1"/>
  <c r="AG335" i="1"/>
  <c r="AG334" i="1"/>
  <c r="AG333" i="1"/>
  <c r="AG332" i="1"/>
  <c r="AG331" i="1"/>
  <c r="AG330" i="1"/>
  <c r="AG329" i="1"/>
  <c r="AG328" i="1"/>
  <c r="AG327" i="1"/>
  <c r="AG326" i="1"/>
  <c r="AG325" i="1"/>
  <c r="AG324" i="1"/>
  <c r="AG323" i="1"/>
  <c r="AG322" i="1"/>
  <c r="AG321" i="1"/>
  <c r="AG320" i="1"/>
  <c r="AG319" i="1"/>
  <c r="AG318" i="1"/>
  <c r="AG317" i="1"/>
  <c r="AG316" i="1"/>
  <c r="AG315" i="1"/>
  <c r="AG314" i="1"/>
  <c r="AG313" i="1"/>
  <c r="AG312" i="1"/>
  <c r="AG311" i="1"/>
  <c r="AG310" i="1"/>
  <c r="AG309" i="1"/>
  <c r="AG308" i="1"/>
  <c r="AG307" i="1"/>
  <c r="AG306" i="1"/>
  <c r="AG305" i="1"/>
  <c r="AG304" i="1"/>
  <c r="AG303" i="1"/>
  <c r="AG302" i="1"/>
  <c r="AG301" i="1"/>
  <c r="AG300" i="1"/>
  <c r="AG299" i="1"/>
  <c r="AG298" i="1"/>
  <c r="AG297" i="1"/>
  <c r="AG296" i="1"/>
  <c r="AG295" i="1"/>
  <c r="AG294" i="1"/>
  <c r="AG293" i="1"/>
  <c r="AG292" i="1"/>
  <c r="AG291" i="1"/>
  <c r="AG290" i="1"/>
  <c r="AG289" i="1"/>
  <c r="AG288" i="1"/>
  <c r="AG287" i="1"/>
  <c r="AG286" i="1"/>
  <c r="AG285" i="1"/>
  <c r="AG284" i="1"/>
  <c r="AG283" i="1"/>
  <c r="AG282" i="1"/>
  <c r="AG281" i="1"/>
  <c r="AG280" i="1"/>
  <c r="AG279" i="1"/>
  <c r="AG278" i="1"/>
  <c r="AG277" i="1"/>
  <c r="AG276" i="1"/>
  <c r="AG275" i="1"/>
  <c r="AG274" i="1"/>
  <c r="AG273" i="1"/>
  <c r="AG272" i="1"/>
  <c r="AG271" i="1"/>
  <c r="AG270" i="1"/>
  <c r="AG269" i="1"/>
  <c r="AG268" i="1"/>
  <c r="AG267" i="1"/>
  <c r="AG266" i="1"/>
  <c r="AG265" i="1"/>
  <c r="AG264" i="1"/>
  <c r="AG263" i="1"/>
  <c r="AG262" i="1"/>
  <c r="AG261" i="1"/>
  <c r="AG260" i="1"/>
  <c r="AG259" i="1"/>
  <c r="AG258" i="1"/>
  <c r="AG257" i="1"/>
  <c r="AG256" i="1"/>
  <c r="AG255" i="1"/>
  <c r="AG254" i="1"/>
  <c r="AG253" i="1"/>
  <c r="AG252" i="1"/>
  <c r="AG251" i="1"/>
  <c r="AG250" i="1"/>
  <c r="AG249" i="1"/>
  <c r="AG248" i="1"/>
  <c r="AG247" i="1"/>
  <c r="AG246" i="1"/>
  <c r="AG245" i="1"/>
  <c r="AG244" i="1"/>
  <c r="AG243" i="1"/>
  <c r="AG242" i="1"/>
  <c r="AG241" i="1"/>
  <c r="AG240" i="1"/>
  <c r="AG239" i="1"/>
  <c r="AG238" i="1"/>
  <c r="AG237" i="1"/>
  <c r="AG236" i="1"/>
  <c r="AG235" i="1"/>
  <c r="AG234" i="1"/>
  <c r="AG233" i="1"/>
  <c r="AG232" i="1"/>
  <c r="AG231" i="1"/>
  <c r="AG230" i="1"/>
  <c r="AG229" i="1"/>
  <c r="AG228" i="1"/>
  <c r="AG227" i="1"/>
  <c r="AG226" i="1"/>
  <c r="AG225" i="1"/>
  <c r="AG224" i="1"/>
  <c r="AG223" i="1"/>
  <c r="AG222" i="1"/>
  <c r="AG221" i="1"/>
  <c r="AG220" i="1"/>
  <c r="AG219" i="1"/>
  <c r="AG218" i="1"/>
  <c r="AG217" i="1"/>
  <c r="AG216" i="1"/>
  <c r="AG215" i="1"/>
  <c r="AG214" i="1"/>
  <c r="AG213" i="1"/>
  <c r="AG212" i="1"/>
  <c r="AG211" i="1"/>
  <c r="AG210" i="1"/>
  <c r="AG209" i="1"/>
  <c r="AG208" i="1"/>
  <c r="AG207" i="1"/>
  <c r="AG206" i="1"/>
  <c r="AG205" i="1"/>
  <c r="AG204" i="1"/>
  <c r="AG203" i="1"/>
  <c r="AG202" i="1"/>
  <c r="AG201" i="1"/>
  <c r="AG200" i="1"/>
  <c r="AG199" i="1"/>
  <c r="AG198" i="1"/>
  <c r="AG197" i="1"/>
  <c r="AG196" i="1"/>
  <c r="AG195" i="1"/>
  <c r="AG194" i="1"/>
  <c r="AG193" i="1"/>
  <c r="AG192" i="1"/>
  <c r="AG191" i="1"/>
  <c r="AG190" i="1"/>
  <c r="AG189" i="1"/>
  <c r="AG188" i="1"/>
  <c r="AG187" i="1"/>
  <c r="AG186" i="1"/>
  <c r="AG185" i="1"/>
  <c r="AG184" i="1"/>
  <c r="AG183" i="1"/>
  <c r="AG182" i="1"/>
  <c r="AG181" i="1"/>
  <c r="AG180" i="1"/>
  <c r="AG179" i="1"/>
  <c r="AG178" i="1"/>
  <c r="AG177" i="1"/>
  <c r="AG176" i="1"/>
  <c r="AG175" i="1"/>
  <c r="AG174" i="1"/>
  <c r="AG173" i="1"/>
  <c r="AG172" i="1"/>
  <c r="AG171" i="1"/>
  <c r="AG170" i="1"/>
  <c r="AG169" i="1"/>
  <c r="AG168" i="1"/>
  <c r="AG167" i="1"/>
  <c r="AG166" i="1"/>
  <c r="AG165" i="1"/>
  <c r="AG164" i="1"/>
  <c r="AG163" i="1"/>
  <c r="AG162" i="1"/>
  <c r="AG161" i="1"/>
  <c r="AG160" i="1"/>
  <c r="AG159" i="1"/>
  <c r="AG158" i="1"/>
  <c r="AG157" i="1"/>
  <c r="AG156" i="1"/>
  <c r="AG155" i="1"/>
  <c r="AG154" i="1"/>
  <c r="AG153" i="1"/>
  <c r="AG152" i="1"/>
  <c r="AG151" i="1"/>
  <c r="AG150" i="1"/>
  <c r="AG149" i="1"/>
  <c r="AG148" i="1"/>
  <c r="AG147" i="1"/>
  <c r="AG146" i="1"/>
  <c r="AG145" i="1"/>
  <c r="AG144" i="1"/>
  <c r="AG143" i="1"/>
  <c r="AG142" i="1"/>
  <c r="AG141" i="1"/>
  <c r="AG140" i="1"/>
  <c r="AG139" i="1"/>
  <c r="AG138" i="1"/>
  <c r="AG137" i="1"/>
  <c r="AG136" i="1"/>
  <c r="AG135" i="1"/>
  <c r="AG134" i="1"/>
  <c r="AG133" i="1"/>
  <c r="AG132" i="1"/>
  <c r="AG131" i="1"/>
  <c r="AG130" i="1"/>
  <c r="AG129" i="1"/>
  <c r="AG128" i="1"/>
  <c r="AG127" i="1"/>
  <c r="AG126" i="1"/>
  <c r="AG125" i="1"/>
  <c r="AG124" i="1"/>
  <c r="AG123" i="1"/>
  <c r="AG122" i="1"/>
  <c r="AG121" i="1"/>
  <c r="AG120" i="1"/>
  <c r="AG119" i="1"/>
  <c r="AG118" i="1"/>
  <c r="AG117" i="1"/>
  <c r="AG116" i="1"/>
  <c r="AG115" i="1"/>
  <c r="AG114" i="1"/>
  <c r="AG113" i="1"/>
  <c r="AG112" i="1"/>
  <c r="AG111" i="1"/>
  <c r="AG110" i="1"/>
  <c r="AG109" i="1"/>
  <c r="AG108" i="1"/>
  <c r="AG107" i="1"/>
  <c r="AG106" i="1"/>
  <c r="AB673" i="1"/>
  <c r="Y673" i="1"/>
  <c r="AB672" i="1"/>
  <c r="Y672" i="1"/>
  <c r="AB671" i="1"/>
  <c r="Y671" i="1"/>
  <c r="AB670" i="1"/>
  <c r="Y670" i="1"/>
  <c r="AB669" i="1"/>
  <c r="Y669" i="1"/>
  <c r="AB668" i="1"/>
  <c r="Y668" i="1"/>
  <c r="AB667" i="1"/>
  <c r="Y667" i="1"/>
  <c r="AB666" i="1"/>
  <c r="Y666" i="1"/>
  <c r="AB665" i="1"/>
  <c r="Y665" i="1"/>
  <c r="AB664" i="1"/>
  <c r="Y664" i="1"/>
  <c r="AB663" i="1"/>
  <c r="Y663" i="1"/>
  <c r="AB662" i="1"/>
  <c r="Y662" i="1"/>
  <c r="AB661" i="1"/>
  <c r="Y661" i="1"/>
  <c r="AB660" i="1"/>
  <c r="Y660" i="1"/>
  <c r="AB659" i="1"/>
  <c r="Y659" i="1"/>
  <c r="AB658" i="1"/>
  <c r="Y658" i="1"/>
  <c r="AB657" i="1"/>
  <c r="Y657" i="1"/>
  <c r="AB656" i="1"/>
  <c r="Y656" i="1"/>
  <c r="AB655" i="1"/>
  <c r="Y655" i="1"/>
  <c r="AB654" i="1"/>
  <c r="Y654" i="1"/>
  <c r="AB653" i="1"/>
  <c r="Y653" i="1"/>
  <c r="AB652" i="1"/>
  <c r="Y652" i="1"/>
  <c r="AB651" i="1"/>
  <c r="Y651" i="1"/>
  <c r="AB650" i="1"/>
  <c r="Y650" i="1"/>
  <c r="AB649" i="1"/>
  <c r="Y649" i="1"/>
  <c r="AB648" i="1"/>
  <c r="Y648" i="1"/>
  <c r="AB647" i="1"/>
  <c r="Y647" i="1"/>
  <c r="AB646" i="1"/>
  <c r="Y646" i="1"/>
  <c r="AB645" i="1"/>
  <c r="Y645" i="1"/>
  <c r="AB644" i="1"/>
  <c r="Y644" i="1"/>
  <c r="AB643" i="1"/>
  <c r="Y643" i="1"/>
  <c r="AB642" i="1"/>
  <c r="Y642" i="1"/>
  <c r="AB641" i="1"/>
  <c r="Y641" i="1"/>
  <c r="AB640" i="1"/>
  <c r="Y640" i="1"/>
  <c r="AB639" i="1"/>
  <c r="Y639" i="1"/>
  <c r="AB638" i="1"/>
  <c r="Y638" i="1"/>
  <c r="AB637" i="1"/>
  <c r="Y637" i="1"/>
  <c r="AB636" i="1"/>
  <c r="Y636" i="1"/>
  <c r="AB635" i="1"/>
  <c r="Y635" i="1"/>
  <c r="AB634" i="1"/>
  <c r="Y634" i="1"/>
  <c r="AB633" i="1"/>
  <c r="Y633" i="1"/>
  <c r="AB632" i="1"/>
  <c r="Y632" i="1"/>
  <c r="AB631" i="1"/>
  <c r="Y631" i="1"/>
  <c r="AB630" i="1"/>
  <c r="Y630" i="1"/>
  <c r="AB629" i="1"/>
  <c r="Y629" i="1"/>
  <c r="AB628" i="1"/>
  <c r="Y628" i="1"/>
  <c r="AB627" i="1"/>
  <c r="Y627" i="1"/>
  <c r="AB626" i="1"/>
  <c r="Y626" i="1"/>
  <c r="AB625" i="1"/>
  <c r="Y625" i="1"/>
  <c r="AB624" i="1"/>
  <c r="Y624" i="1"/>
  <c r="AB623" i="1"/>
  <c r="Y623" i="1"/>
  <c r="AB622" i="1"/>
  <c r="Y622" i="1"/>
  <c r="AB621" i="1"/>
  <c r="Y621" i="1"/>
  <c r="AB620" i="1"/>
  <c r="Y620" i="1"/>
  <c r="AB619" i="1"/>
  <c r="Y619" i="1"/>
  <c r="AB618" i="1"/>
  <c r="Y618" i="1"/>
  <c r="AB617" i="1"/>
  <c r="Y617" i="1"/>
  <c r="AB616" i="1"/>
  <c r="Y616" i="1"/>
  <c r="AB615" i="1"/>
  <c r="Y615" i="1"/>
  <c r="AB614" i="1"/>
  <c r="Y614" i="1"/>
  <c r="AB613" i="1"/>
  <c r="Y613" i="1"/>
  <c r="AB612" i="1"/>
  <c r="Y612" i="1"/>
  <c r="AB611" i="1"/>
  <c r="Y611" i="1"/>
  <c r="AB610" i="1"/>
  <c r="Y610" i="1"/>
  <c r="AB609" i="1"/>
  <c r="Y609" i="1"/>
  <c r="AB608" i="1"/>
  <c r="Y608" i="1"/>
  <c r="AB607" i="1"/>
  <c r="Y607" i="1"/>
  <c r="AB606" i="1"/>
  <c r="Y606" i="1"/>
  <c r="AB605" i="1"/>
  <c r="Y605" i="1"/>
  <c r="AB604" i="1"/>
  <c r="Y604" i="1"/>
  <c r="AB603" i="1"/>
  <c r="Y603" i="1"/>
  <c r="AB602" i="1"/>
  <c r="Y602" i="1"/>
  <c r="AB601" i="1"/>
  <c r="Y601" i="1"/>
  <c r="AB600" i="1"/>
  <c r="Y600" i="1"/>
  <c r="AB599" i="1"/>
  <c r="Y599" i="1"/>
  <c r="AB598" i="1"/>
  <c r="Y598" i="1"/>
  <c r="AB597" i="1"/>
  <c r="Y597" i="1"/>
  <c r="AB596" i="1"/>
  <c r="Y596" i="1"/>
  <c r="AB595" i="1"/>
  <c r="Y595" i="1"/>
  <c r="AB594" i="1"/>
  <c r="Y594" i="1"/>
  <c r="AB593" i="1"/>
  <c r="Y593" i="1"/>
  <c r="AB592" i="1"/>
  <c r="Y592" i="1"/>
  <c r="AB591" i="1"/>
  <c r="Y591" i="1"/>
  <c r="AB590" i="1"/>
  <c r="Y590" i="1"/>
  <c r="AB589" i="1"/>
  <c r="Y589" i="1"/>
  <c r="AB588" i="1"/>
  <c r="Y588" i="1"/>
  <c r="AB587" i="1"/>
  <c r="Y587" i="1"/>
  <c r="AB586" i="1"/>
  <c r="Y586" i="1"/>
  <c r="AB585" i="1"/>
  <c r="Y585" i="1"/>
  <c r="AB584" i="1"/>
  <c r="Y584" i="1"/>
  <c r="AB583" i="1"/>
  <c r="Y583" i="1"/>
  <c r="AB582" i="1"/>
  <c r="Y582" i="1"/>
  <c r="AB581" i="1"/>
  <c r="Y581" i="1"/>
  <c r="AB580" i="1"/>
  <c r="Y580" i="1"/>
  <c r="AB579" i="1"/>
  <c r="Y579" i="1"/>
  <c r="AB578" i="1"/>
  <c r="Y578" i="1"/>
  <c r="AB577" i="1"/>
  <c r="Z577" i="1"/>
  <c r="Y577" i="1"/>
  <c r="AB576" i="1"/>
  <c r="Z576" i="1"/>
  <c r="Y576" i="1"/>
  <c r="AB575" i="1"/>
  <c r="Z575" i="1"/>
  <c r="Y575" i="1"/>
  <c r="AB574" i="1"/>
  <c r="Z574" i="1"/>
  <c r="Y574" i="1"/>
  <c r="AB573" i="1"/>
  <c r="Z573" i="1"/>
  <c r="Y573" i="1"/>
  <c r="AB572" i="1"/>
  <c r="Z572" i="1"/>
  <c r="Y572" i="1"/>
  <c r="AB571" i="1"/>
  <c r="Z571" i="1"/>
  <c r="Y571" i="1"/>
  <c r="AB570" i="1"/>
  <c r="Z570" i="1"/>
  <c r="Y570" i="1"/>
  <c r="AB569" i="1"/>
  <c r="Z569" i="1"/>
  <c r="Y569" i="1"/>
  <c r="AB568" i="1"/>
  <c r="Z568" i="1"/>
  <c r="Y568" i="1"/>
  <c r="AB567" i="1"/>
  <c r="Z567" i="1"/>
  <c r="Y567" i="1"/>
  <c r="AB566" i="1"/>
  <c r="Z566" i="1"/>
  <c r="Y566" i="1"/>
  <c r="AB565" i="1"/>
  <c r="Z565" i="1"/>
  <c r="Y565" i="1"/>
  <c r="AB564" i="1"/>
  <c r="Z564" i="1"/>
  <c r="Y564" i="1"/>
  <c r="AB563" i="1"/>
  <c r="Z563" i="1"/>
  <c r="Y563" i="1"/>
  <c r="AB562" i="1"/>
  <c r="Z562" i="1"/>
  <c r="Y562" i="1"/>
  <c r="AB561" i="1"/>
  <c r="Z561" i="1"/>
  <c r="Y561" i="1"/>
  <c r="AB560" i="1"/>
  <c r="Z560" i="1"/>
  <c r="Y560" i="1"/>
  <c r="AB559" i="1"/>
  <c r="Z559" i="1"/>
  <c r="Y559" i="1"/>
  <c r="AB558" i="1"/>
  <c r="Z558" i="1"/>
  <c r="Y558" i="1"/>
  <c r="AB557" i="1"/>
  <c r="Z557" i="1"/>
  <c r="Y557" i="1"/>
  <c r="AB556" i="1"/>
  <c r="Z556" i="1"/>
  <c r="Y556" i="1"/>
  <c r="AB555" i="1"/>
  <c r="Z555" i="1"/>
  <c r="Y555" i="1"/>
  <c r="AB554" i="1"/>
  <c r="Z554" i="1"/>
  <c r="Y554" i="1"/>
  <c r="AB553" i="1"/>
  <c r="Z553" i="1"/>
  <c r="Y553" i="1"/>
  <c r="AB552" i="1"/>
  <c r="Z552" i="1"/>
  <c r="Y552" i="1"/>
  <c r="AB551" i="1"/>
  <c r="Z551" i="1"/>
  <c r="Y551" i="1"/>
  <c r="AB550" i="1"/>
  <c r="Z550" i="1"/>
  <c r="Y550" i="1"/>
  <c r="AB549" i="1"/>
  <c r="Z549" i="1"/>
  <c r="Y549" i="1"/>
  <c r="AB548" i="1"/>
  <c r="Z548" i="1"/>
  <c r="Y548" i="1"/>
  <c r="AB547" i="1"/>
  <c r="Z547" i="1"/>
  <c r="Y547" i="1"/>
  <c r="AB546" i="1"/>
  <c r="Z546" i="1"/>
  <c r="Y546" i="1"/>
  <c r="AB545" i="1"/>
  <c r="Z545" i="1"/>
  <c r="Y545" i="1"/>
  <c r="AB544" i="1"/>
  <c r="Z544" i="1"/>
  <c r="Y544" i="1"/>
  <c r="AB543" i="1"/>
  <c r="Z543" i="1"/>
  <c r="Y543" i="1"/>
  <c r="AB542" i="1"/>
  <c r="Z542" i="1"/>
  <c r="Y542" i="1"/>
  <c r="AB541" i="1"/>
  <c r="Z541" i="1"/>
  <c r="Y541" i="1"/>
  <c r="AB540" i="1"/>
  <c r="Z540" i="1"/>
  <c r="Y540" i="1"/>
  <c r="AB539" i="1"/>
  <c r="Z539" i="1"/>
  <c r="Y539" i="1"/>
  <c r="AB538" i="1"/>
  <c r="Z538" i="1"/>
  <c r="Y538" i="1"/>
  <c r="AB537" i="1"/>
  <c r="Z537" i="1"/>
  <c r="Y537" i="1"/>
  <c r="AB536" i="1"/>
  <c r="Z536" i="1"/>
  <c r="Y536" i="1"/>
  <c r="AB535" i="1"/>
  <c r="Z535" i="1"/>
  <c r="Y535" i="1"/>
  <c r="AB534" i="1"/>
  <c r="Z534" i="1"/>
  <c r="Y534" i="1"/>
  <c r="AB533" i="1"/>
  <c r="Z533" i="1"/>
  <c r="Y533" i="1"/>
  <c r="AB532" i="1"/>
  <c r="Z532" i="1"/>
  <c r="Y532" i="1"/>
  <c r="AB531" i="1"/>
  <c r="Z531" i="1"/>
  <c r="Y531" i="1"/>
  <c r="AB530" i="1"/>
  <c r="Z530" i="1"/>
  <c r="Y530" i="1"/>
  <c r="AB529" i="1"/>
  <c r="Z529" i="1"/>
  <c r="Y529" i="1"/>
  <c r="AB528" i="1"/>
  <c r="Z528" i="1"/>
  <c r="Y528" i="1"/>
  <c r="AB527" i="1"/>
  <c r="Z527" i="1"/>
  <c r="Y527" i="1"/>
  <c r="AB526" i="1"/>
  <c r="Z526" i="1"/>
  <c r="Y526" i="1"/>
  <c r="AB525" i="1"/>
  <c r="Z525" i="1"/>
  <c r="Y525" i="1"/>
  <c r="AB524" i="1"/>
  <c r="Z524" i="1"/>
  <c r="Y524" i="1"/>
  <c r="AB523" i="1"/>
  <c r="Z523" i="1"/>
  <c r="Y523" i="1"/>
  <c r="AB522" i="1"/>
  <c r="Z522" i="1"/>
  <c r="Y522" i="1"/>
  <c r="AB521" i="1"/>
  <c r="Y521" i="1"/>
  <c r="AB520" i="1"/>
  <c r="Z520" i="1"/>
  <c r="Y520" i="1"/>
  <c r="AB519" i="1"/>
  <c r="Z519" i="1"/>
  <c r="Y519" i="1"/>
  <c r="AB518" i="1"/>
  <c r="Z518" i="1"/>
  <c r="Y518" i="1"/>
  <c r="AB517" i="1"/>
  <c r="Z517" i="1"/>
  <c r="Y517" i="1"/>
  <c r="AB516" i="1"/>
  <c r="Z516" i="1"/>
  <c r="Y516" i="1"/>
  <c r="AB515" i="1"/>
  <c r="Z515" i="1"/>
  <c r="Y515" i="1"/>
  <c r="AB514" i="1"/>
  <c r="Z514" i="1"/>
  <c r="Y514" i="1"/>
  <c r="AB513" i="1"/>
  <c r="Z513" i="1"/>
  <c r="Y513" i="1"/>
  <c r="AB512" i="1"/>
  <c r="Z512" i="1"/>
  <c r="Y512" i="1"/>
  <c r="AB511" i="1"/>
  <c r="Z511" i="1"/>
  <c r="Y511" i="1"/>
  <c r="AB510" i="1"/>
  <c r="Z510" i="1"/>
  <c r="Y510" i="1"/>
  <c r="AB509" i="1"/>
  <c r="Z509" i="1"/>
  <c r="Y509" i="1"/>
  <c r="AB508" i="1"/>
  <c r="Z508" i="1"/>
  <c r="Y508" i="1"/>
  <c r="AB507" i="1"/>
  <c r="Z507" i="1"/>
  <c r="Y507" i="1"/>
  <c r="AB506" i="1"/>
  <c r="Z506" i="1"/>
  <c r="Y506" i="1"/>
  <c r="AB505" i="1"/>
  <c r="Z505" i="1"/>
  <c r="Y505" i="1"/>
  <c r="AB504" i="1"/>
  <c r="Z504" i="1"/>
  <c r="Y504" i="1"/>
  <c r="AB503" i="1"/>
  <c r="Z503" i="1"/>
  <c r="Y503" i="1"/>
  <c r="AB502" i="1"/>
  <c r="Z502" i="1"/>
  <c r="Y502" i="1"/>
  <c r="AB501" i="1"/>
  <c r="Z501" i="1"/>
  <c r="Y501" i="1"/>
  <c r="AB500" i="1"/>
  <c r="Z500" i="1"/>
  <c r="Y500" i="1"/>
  <c r="AB499" i="1"/>
  <c r="Z499" i="1"/>
  <c r="Y499" i="1"/>
  <c r="AB498" i="1"/>
  <c r="Z498" i="1"/>
  <c r="Y498" i="1"/>
  <c r="AB497" i="1"/>
  <c r="Z497" i="1"/>
  <c r="Y497" i="1"/>
  <c r="AB496" i="1"/>
  <c r="Z496" i="1"/>
  <c r="Y496" i="1"/>
  <c r="AB495" i="1"/>
  <c r="Z495" i="1"/>
  <c r="Y495" i="1"/>
  <c r="AB494" i="1"/>
  <c r="Z494" i="1"/>
  <c r="Y494" i="1"/>
  <c r="AB493" i="1"/>
  <c r="Z493" i="1"/>
  <c r="Y493" i="1"/>
  <c r="AB492" i="1"/>
  <c r="Z492" i="1"/>
  <c r="Y492" i="1"/>
  <c r="AB491" i="1"/>
  <c r="Z491" i="1"/>
  <c r="Y491" i="1"/>
  <c r="AB490" i="1"/>
  <c r="Z490" i="1"/>
  <c r="Y490" i="1"/>
  <c r="AB489" i="1"/>
  <c r="Z489" i="1"/>
  <c r="Y489" i="1"/>
  <c r="AB488" i="1"/>
  <c r="Z488" i="1"/>
  <c r="Y488" i="1"/>
  <c r="AB487" i="1"/>
  <c r="Z487" i="1"/>
  <c r="Y487" i="1"/>
  <c r="AB486" i="1"/>
  <c r="Z486" i="1"/>
  <c r="Y486" i="1"/>
  <c r="AB485" i="1"/>
  <c r="Z485" i="1"/>
  <c r="Y485" i="1"/>
  <c r="AB484" i="1"/>
  <c r="Z484" i="1"/>
  <c r="Y484" i="1"/>
  <c r="AB483" i="1"/>
  <c r="Z483" i="1"/>
  <c r="Y483" i="1"/>
  <c r="AB482" i="1"/>
  <c r="Z482" i="1"/>
  <c r="Y482" i="1"/>
  <c r="AB481" i="1"/>
  <c r="Z481" i="1"/>
  <c r="Y481" i="1"/>
  <c r="AB480" i="1"/>
  <c r="Z480" i="1"/>
  <c r="Y480" i="1"/>
  <c r="AB479" i="1"/>
  <c r="Z479" i="1"/>
  <c r="Y479" i="1"/>
  <c r="AB478" i="1"/>
  <c r="Z478" i="1"/>
  <c r="Y478" i="1"/>
  <c r="AB477" i="1"/>
  <c r="Z477" i="1"/>
  <c r="Y477" i="1"/>
  <c r="AB476" i="1"/>
  <c r="Z476" i="1"/>
  <c r="Y476" i="1"/>
  <c r="AB475" i="1"/>
  <c r="Z475" i="1"/>
  <c r="Y475" i="1"/>
  <c r="AB474" i="1"/>
  <c r="Z474" i="1"/>
  <c r="Y474" i="1"/>
  <c r="AB473" i="1"/>
  <c r="Z473" i="1"/>
  <c r="Y473" i="1"/>
  <c r="AB472" i="1"/>
  <c r="Z472" i="1"/>
  <c r="Y472" i="1"/>
  <c r="AB471" i="1"/>
  <c r="Z471" i="1"/>
  <c r="Y471" i="1"/>
  <c r="AB470" i="1"/>
  <c r="Z470" i="1"/>
  <c r="Y470" i="1"/>
  <c r="AB469" i="1"/>
  <c r="Z469" i="1"/>
  <c r="Y469" i="1"/>
  <c r="AB468" i="1"/>
  <c r="Z468" i="1"/>
  <c r="Y468" i="1"/>
  <c r="AB467" i="1"/>
  <c r="Z467" i="1"/>
  <c r="Y467" i="1"/>
  <c r="AB466" i="1"/>
  <c r="Z466" i="1"/>
  <c r="Y466" i="1"/>
  <c r="AB465" i="1"/>
  <c r="Z465" i="1"/>
  <c r="Y465" i="1"/>
  <c r="AB464" i="1"/>
  <c r="Z464" i="1"/>
  <c r="Y464" i="1"/>
  <c r="AB463" i="1"/>
  <c r="Z463" i="1"/>
  <c r="Y463" i="1"/>
  <c r="AB462" i="1"/>
  <c r="Z462" i="1"/>
  <c r="Y462" i="1"/>
  <c r="AB461" i="1"/>
  <c r="Z461" i="1"/>
  <c r="Y461" i="1"/>
  <c r="AB460" i="1"/>
  <c r="Z460" i="1"/>
  <c r="Y460" i="1"/>
  <c r="AB459" i="1"/>
  <c r="Z459" i="1"/>
  <c r="Y459" i="1"/>
  <c r="AB458" i="1"/>
  <c r="Z458" i="1"/>
  <c r="Y458" i="1"/>
  <c r="AB457" i="1"/>
  <c r="Z457" i="1"/>
  <c r="Y457" i="1"/>
  <c r="AB456" i="1"/>
  <c r="Z456" i="1"/>
  <c r="Y456" i="1"/>
  <c r="AB455" i="1"/>
  <c r="Z455" i="1"/>
  <c r="Y455" i="1"/>
  <c r="AB454" i="1"/>
  <c r="Z454" i="1"/>
  <c r="Y454" i="1"/>
  <c r="AB453" i="1"/>
  <c r="Z453" i="1"/>
  <c r="Y453" i="1"/>
  <c r="AB452" i="1"/>
  <c r="Z452" i="1"/>
  <c r="Y452" i="1"/>
  <c r="AB451" i="1"/>
  <c r="Z451" i="1"/>
  <c r="Y451" i="1"/>
  <c r="AB450" i="1"/>
  <c r="Z450" i="1"/>
  <c r="Y450" i="1"/>
  <c r="AB449" i="1"/>
  <c r="Z449" i="1"/>
  <c r="Y449" i="1"/>
  <c r="AB448" i="1"/>
  <c r="Z448" i="1"/>
  <c r="Y448" i="1"/>
  <c r="AB447" i="1"/>
  <c r="Z447" i="1"/>
  <c r="Y447" i="1"/>
  <c r="AB446" i="1"/>
  <c r="Z446" i="1"/>
  <c r="Y446" i="1"/>
  <c r="AB445" i="1"/>
  <c r="Z445" i="1"/>
  <c r="Y445" i="1"/>
  <c r="AB444" i="1"/>
  <c r="Z444" i="1"/>
  <c r="Y444" i="1"/>
  <c r="AB443" i="1"/>
  <c r="Z443" i="1"/>
  <c r="Y443" i="1"/>
  <c r="AB442" i="1"/>
  <c r="Z442" i="1"/>
  <c r="Y442" i="1"/>
  <c r="AB441" i="1"/>
  <c r="Z441" i="1"/>
  <c r="Y441" i="1"/>
  <c r="AB440" i="1"/>
  <c r="Z440" i="1"/>
  <c r="Y440" i="1"/>
  <c r="AB439" i="1"/>
  <c r="Z439" i="1"/>
  <c r="Y439" i="1"/>
  <c r="AB438" i="1"/>
  <c r="Z438" i="1"/>
  <c r="Y438" i="1"/>
  <c r="AB437" i="1"/>
  <c r="Z437" i="1"/>
  <c r="Y437" i="1"/>
  <c r="AB436" i="1"/>
  <c r="Z436" i="1"/>
  <c r="Y436" i="1"/>
  <c r="AB435" i="1"/>
  <c r="Z435" i="1"/>
  <c r="Y435" i="1"/>
  <c r="AB434" i="1"/>
  <c r="Z434" i="1"/>
  <c r="Y434" i="1"/>
  <c r="AB433" i="1"/>
  <c r="Z433" i="1"/>
  <c r="Y433" i="1"/>
  <c r="AB432" i="1"/>
  <c r="Z432" i="1"/>
  <c r="Y432" i="1"/>
  <c r="AB431" i="1"/>
  <c r="Z431" i="1"/>
  <c r="Y431" i="1"/>
  <c r="AB430" i="1"/>
  <c r="Z430" i="1"/>
  <c r="Y430" i="1"/>
  <c r="AB429" i="1"/>
  <c r="Z429" i="1"/>
  <c r="Y429" i="1"/>
  <c r="AB428" i="1"/>
  <c r="Z428" i="1"/>
  <c r="Y428" i="1"/>
  <c r="AB427" i="1"/>
  <c r="Z427" i="1"/>
  <c r="Y427" i="1"/>
  <c r="AB426" i="1"/>
  <c r="Z426" i="1"/>
  <c r="Y426" i="1"/>
  <c r="AB425" i="1"/>
  <c r="Z425" i="1"/>
  <c r="Y425" i="1"/>
  <c r="AB424" i="1"/>
  <c r="Z424" i="1"/>
  <c r="Y424" i="1"/>
  <c r="AB423" i="1"/>
  <c r="Z423" i="1"/>
  <c r="Y423" i="1"/>
  <c r="AB422" i="1"/>
  <c r="Z422" i="1"/>
  <c r="Y422" i="1"/>
  <c r="AB421" i="1"/>
  <c r="Z421" i="1"/>
  <c r="Y421" i="1"/>
  <c r="AB420" i="1"/>
  <c r="Z420" i="1"/>
  <c r="Y420" i="1"/>
  <c r="AB419" i="1"/>
  <c r="Z419" i="1"/>
  <c r="Y419" i="1"/>
  <c r="AB418" i="1"/>
  <c r="Z418" i="1"/>
  <c r="Y418" i="1"/>
  <c r="AB417" i="1"/>
  <c r="Z417" i="1"/>
  <c r="Y417" i="1"/>
  <c r="AB416" i="1"/>
  <c r="Z416" i="1"/>
  <c r="Y416" i="1"/>
  <c r="AB415" i="1"/>
  <c r="Z415" i="1"/>
  <c r="Y415" i="1"/>
  <c r="AB414" i="1"/>
  <c r="Z414" i="1"/>
  <c r="Y414" i="1"/>
  <c r="AB413" i="1"/>
  <c r="Z413" i="1"/>
  <c r="Y413" i="1"/>
  <c r="AB412" i="1"/>
  <c r="Z412" i="1"/>
  <c r="Y412" i="1"/>
  <c r="AB411" i="1"/>
  <c r="Z411" i="1"/>
  <c r="Y411" i="1"/>
  <c r="AB410" i="1"/>
  <c r="Z410" i="1"/>
  <c r="Y410" i="1"/>
  <c r="AB409" i="1"/>
  <c r="Z409" i="1"/>
  <c r="Y409" i="1"/>
  <c r="AB408" i="1"/>
  <c r="Z408" i="1"/>
  <c r="Y408" i="1"/>
  <c r="AB407" i="1"/>
  <c r="Z407" i="1"/>
  <c r="Y407" i="1"/>
  <c r="AB406" i="1"/>
  <c r="Z406" i="1"/>
  <c r="Y406" i="1"/>
  <c r="AB405" i="1"/>
  <c r="Z405" i="1"/>
  <c r="Y405" i="1"/>
  <c r="AB404" i="1"/>
  <c r="Z404" i="1"/>
  <c r="Y404" i="1"/>
  <c r="AB403" i="1"/>
  <c r="Z403" i="1"/>
  <c r="Y403" i="1"/>
  <c r="AB402" i="1"/>
  <c r="Z402" i="1"/>
  <c r="Y402" i="1"/>
  <c r="AB401" i="1"/>
  <c r="Z401" i="1"/>
  <c r="Y401" i="1"/>
  <c r="AB400" i="1"/>
  <c r="Z400" i="1"/>
  <c r="Y400" i="1"/>
  <c r="AB399" i="1"/>
  <c r="Z399" i="1"/>
  <c r="Y399" i="1"/>
  <c r="AB398" i="1"/>
  <c r="Z398" i="1"/>
  <c r="Y398" i="1"/>
  <c r="AB397" i="1"/>
  <c r="Z397" i="1"/>
  <c r="Y397" i="1"/>
  <c r="AB396" i="1"/>
  <c r="Z396" i="1"/>
  <c r="Y396" i="1"/>
  <c r="AB395" i="1"/>
  <c r="Z395" i="1"/>
  <c r="Y395" i="1"/>
  <c r="AB394" i="1"/>
  <c r="Z394" i="1"/>
  <c r="Y394" i="1"/>
  <c r="AB393" i="1"/>
  <c r="Z393" i="1"/>
  <c r="Y393" i="1"/>
  <c r="AB392" i="1"/>
  <c r="Z392" i="1"/>
  <c r="Y392" i="1"/>
  <c r="AB391" i="1"/>
  <c r="Z391" i="1"/>
  <c r="Y391" i="1"/>
  <c r="AB390" i="1"/>
  <c r="Z390" i="1"/>
  <c r="Y390" i="1"/>
  <c r="AB389" i="1"/>
  <c r="Z389" i="1"/>
  <c r="Y389" i="1"/>
  <c r="AB388" i="1"/>
  <c r="Z388" i="1"/>
  <c r="Y388" i="1"/>
  <c r="AB387" i="1"/>
  <c r="Z387" i="1"/>
  <c r="Y387" i="1"/>
  <c r="AB386" i="1"/>
  <c r="Z386" i="1"/>
  <c r="Y386" i="1"/>
  <c r="AB385" i="1"/>
  <c r="Z385" i="1"/>
  <c r="Y385" i="1"/>
  <c r="AB384" i="1"/>
  <c r="Z384" i="1"/>
  <c r="Y384" i="1"/>
  <c r="AB383" i="1"/>
  <c r="Z383" i="1"/>
  <c r="Y383" i="1"/>
  <c r="AB382" i="1"/>
  <c r="Z382" i="1"/>
  <c r="Y382" i="1"/>
  <c r="AB381" i="1"/>
  <c r="Z381" i="1"/>
  <c r="Y381" i="1"/>
  <c r="AB380" i="1"/>
  <c r="Z380" i="1"/>
  <c r="Y380" i="1"/>
  <c r="AB379" i="1"/>
  <c r="Z379" i="1"/>
  <c r="Y379" i="1"/>
  <c r="AB378" i="1"/>
  <c r="Z378" i="1"/>
  <c r="Y378" i="1"/>
  <c r="AB377" i="1"/>
  <c r="Z377" i="1"/>
  <c r="Y377" i="1"/>
  <c r="AB376" i="1"/>
  <c r="Z376" i="1"/>
  <c r="Y376" i="1"/>
  <c r="AB375" i="1"/>
  <c r="Z375" i="1"/>
  <c r="Y375" i="1"/>
  <c r="AB374" i="1"/>
  <c r="Z374" i="1"/>
  <c r="Y374" i="1"/>
  <c r="AB373" i="1"/>
  <c r="Z373" i="1"/>
  <c r="Y373" i="1"/>
  <c r="AB372" i="1"/>
  <c r="Z372" i="1"/>
  <c r="Y372" i="1"/>
  <c r="AB371" i="1"/>
  <c r="Z371" i="1"/>
  <c r="Y371" i="1"/>
  <c r="AB370" i="1"/>
  <c r="Z370" i="1"/>
  <c r="Y370" i="1"/>
  <c r="AB369" i="1"/>
  <c r="Z369" i="1"/>
  <c r="Y369" i="1"/>
  <c r="AB368" i="1"/>
  <c r="Z368" i="1"/>
  <c r="Y368" i="1"/>
  <c r="AB367" i="1"/>
  <c r="Z367" i="1"/>
  <c r="Y367" i="1"/>
  <c r="AB366" i="1"/>
  <c r="Z366" i="1"/>
  <c r="Y366" i="1"/>
  <c r="AB365" i="1"/>
  <c r="Z365" i="1"/>
  <c r="Y365" i="1"/>
  <c r="AB364" i="1"/>
  <c r="Z364" i="1"/>
  <c r="Y364" i="1"/>
  <c r="AB363" i="1"/>
  <c r="Z363" i="1"/>
  <c r="Y363" i="1"/>
  <c r="AB362" i="1"/>
  <c r="Z362" i="1"/>
  <c r="Y362" i="1"/>
  <c r="AB361" i="1"/>
  <c r="Y361" i="1"/>
  <c r="AB360" i="1"/>
  <c r="Y360" i="1"/>
  <c r="AB359" i="1"/>
  <c r="Y359" i="1"/>
  <c r="AB358" i="1"/>
  <c r="Z358" i="1"/>
  <c r="Y358" i="1"/>
  <c r="AB357" i="1"/>
  <c r="Z357" i="1"/>
  <c r="Y357" i="1"/>
  <c r="AB356" i="1"/>
  <c r="Z356" i="1"/>
  <c r="Y356" i="1"/>
  <c r="AB355" i="1"/>
  <c r="Z355" i="1"/>
  <c r="Y355" i="1"/>
  <c r="AB354" i="1"/>
  <c r="Z354" i="1"/>
  <c r="Y354" i="1"/>
  <c r="AB353" i="1"/>
  <c r="Z353" i="1"/>
  <c r="Y353" i="1"/>
  <c r="AB352" i="1"/>
  <c r="Z352" i="1"/>
  <c r="Y352" i="1"/>
  <c r="AB351" i="1"/>
  <c r="Z351" i="1"/>
  <c r="Y351" i="1"/>
  <c r="AB350" i="1"/>
  <c r="Z350" i="1"/>
  <c r="Y350" i="1"/>
  <c r="AB349" i="1"/>
  <c r="Z349" i="1"/>
  <c r="Y349" i="1"/>
  <c r="AB348" i="1"/>
  <c r="Z348" i="1"/>
  <c r="Y348" i="1"/>
  <c r="AB347" i="1"/>
  <c r="Z347" i="1"/>
  <c r="Y347" i="1"/>
  <c r="AB346" i="1"/>
  <c r="Z346" i="1"/>
  <c r="Y346" i="1"/>
  <c r="AB345" i="1"/>
  <c r="Z345" i="1"/>
  <c r="Y345" i="1"/>
  <c r="AB344" i="1"/>
  <c r="Z344" i="1"/>
  <c r="Y344" i="1"/>
  <c r="AB343" i="1"/>
  <c r="Z343" i="1"/>
  <c r="Y343" i="1"/>
  <c r="AB342" i="1"/>
  <c r="Z342" i="1"/>
  <c r="Y342" i="1"/>
  <c r="AB341" i="1"/>
  <c r="Z341" i="1"/>
  <c r="Y341" i="1"/>
  <c r="AB340" i="1"/>
  <c r="Z340" i="1"/>
  <c r="Y340" i="1"/>
  <c r="AB339" i="1"/>
  <c r="Z339" i="1"/>
  <c r="Y339" i="1"/>
  <c r="AB338" i="1"/>
  <c r="Z338" i="1"/>
  <c r="Y338" i="1"/>
  <c r="AB337" i="1"/>
  <c r="Z337" i="1"/>
  <c r="Y337" i="1"/>
  <c r="AB336" i="1"/>
  <c r="Z336" i="1"/>
  <c r="Y336" i="1"/>
  <c r="AB335" i="1"/>
  <c r="Z335" i="1"/>
  <c r="Y335" i="1"/>
  <c r="AB334" i="1"/>
  <c r="Y334" i="1"/>
  <c r="AB333" i="1"/>
  <c r="Y333" i="1"/>
  <c r="AB332" i="1"/>
  <c r="Z332" i="1"/>
  <c r="Y332" i="1"/>
  <c r="AB331" i="1"/>
  <c r="Z331" i="1"/>
  <c r="Y331" i="1"/>
  <c r="AB330" i="1"/>
  <c r="Z330" i="1"/>
  <c r="Y330" i="1"/>
  <c r="AB329" i="1"/>
  <c r="Z329" i="1"/>
  <c r="Y329" i="1"/>
  <c r="AB328" i="1"/>
  <c r="Z328" i="1"/>
  <c r="Y328" i="1"/>
  <c r="AB327" i="1"/>
  <c r="Z327" i="1"/>
  <c r="Y327" i="1"/>
  <c r="AB326" i="1"/>
  <c r="Z326" i="1"/>
  <c r="Y326" i="1"/>
  <c r="AB325" i="1"/>
  <c r="Z325" i="1"/>
  <c r="Y325" i="1"/>
  <c r="AB324" i="1"/>
  <c r="Z324" i="1"/>
  <c r="Y324" i="1"/>
  <c r="AB323" i="1"/>
  <c r="Z323" i="1"/>
  <c r="Y323" i="1"/>
  <c r="AB322" i="1"/>
  <c r="Z322" i="1"/>
  <c r="Y322" i="1"/>
  <c r="AB321" i="1"/>
  <c r="Z321" i="1"/>
  <c r="Y321" i="1"/>
  <c r="AB320" i="1"/>
  <c r="Z320" i="1"/>
  <c r="Y320" i="1"/>
  <c r="AB319" i="1"/>
  <c r="Z319" i="1"/>
  <c r="Y319" i="1"/>
  <c r="AB318" i="1"/>
  <c r="Z318" i="1"/>
  <c r="Y318" i="1"/>
  <c r="AB317" i="1"/>
  <c r="Z317" i="1"/>
  <c r="Y317" i="1"/>
  <c r="AB316" i="1"/>
  <c r="Z316" i="1"/>
  <c r="Y316" i="1"/>
  <c r="AB315" i="1"/>
  <c r="Z315" i="1"/>
  <c r="Y315" i="1"/>
  <c r="AB314" i="1"/>
  <c r="Y314" i="1"/>
  <c r="AB313" i="1"/>
  <c r="Y313" i="1"/>
  <c r="AB312" i="1"/>
  <c r="Y312" i="1"/>
  <c r="AB311" i="1"/>
  <c r="Y311" i="1"/>
  <c r="AB310" i="1"/>
  <c r="Y310" i="1"/>
  <c r="AB309" i="1"/>
  <c r="Y309" i="1"/>
  <c r="AB308" i="1"/>
  <c r="Y308" i="1"/>
  <c r="AB307" i="1"/>
  <c r="Y307" i="1"/>
  <c r="AB306" i="1"/>
  <c r="Y306" i="1"/>
  <c r="AB305" i="1"/>
  <c r="Y305" i="1"/>
  <c r="AB304" i="1"/>
  <c r="Y304" i="1"/>
  <c r="AB303" i="1"/>
  <c r="Y303" i="1"/>
  <c r="AB302" i="1"/>
  <c r="Y302" i="1"/>
  <c r="AB301" i="1"/>
  <c r="Y301" i="1"/>
  <c r="AB300" i="1"/>
  <c r="Y300" i="1"/>
  <c r="AB299" i="1"/>
  <c r="Y299" i="1"/>
  <c r="AB298" i="1"/>
  <c r="Y298" i="1"/>
  <c r="AB297" i="1"/>
  <c r="Y297" i="1"/>
  <c r="AB296" i="1"/>
  <c r="Y296" i="1"/>
  <c r="AB295" i="1"/>
  <c r="Y295" i="1"/>
  <c r="AB294" i="1"/>
  <c r="Y294" i="1"/>
  <c r="AB293" i="1"/>
  <c r="Y293" i="1"/>
  <c r="AB292" i="1"/>
  <c r="Y292" i="1"/>
  <c r="AB291" i="1"/>
  <c r="Y291" i="1"/>
  <c r="AB290" i="1"/>
  <c r="Y290" i="1"/>
  <c r="AB289" i="1"/>
  <c r="Y289" i="1"/>
  <c r="AB288" i="1"/>
  <c r="Y288" i="1"/>
  <c r="AB287" i="1"/>
  <c r="Y287" i="1"/>
  <c r="AB286" i="1"/>
  <c r="Y286" i="1"/>
  <c r="AB285" i="1"/>
  <c r="Y285" i="1"/>
  <c r="AB284" i="1"/>
  <c r="Y284" i="1"/>
  <c r="AB283" i="1"/>
  <c r="Y283" i="1"/>
  <c r="AB282" i="1"/>
  <c r="Y282" i="1"/>
  <c r="AB281" i="1"/>
  <c r="Y281" i="1"/>
  <c r="AB280" i="1"/>
  <c r="Y280" i="1"/>
  <c r="AB279" i="1"/>
  <c r="Y279" i="1"/>
  <c r="AB278" i="1"/>
  <c r="Y278" i="1"/>
  <c r="AB277" i="1"/>
  <c r="Y277" i="1"/>
  <c r="AB276" i="1"/>
  <c r="Y276" i="1"/>
  <c r="AB275" i="1"/>
  <c r="Y275" i="1"/>
  <c r="AB274" i="1"/>
  <c r="Y274" i="1"/>
  <c r="AB273" i="1"/>
  <c r="Y273" i="1"/>
  <c r="AB272" i="1"/>
  <c r="Y272" i="1"/>
  <c r="AB271" i="1"/>
  <c r="Y271" i="1"/>
  <c r="AB270" i="1"/>
  <c r="Y270" i="1"/>
  <c r="AB269" i="1"/>
  <c r="Y269" i="1"/>
  <c r="AB268" i="1"/>
  <c r="Y268" i="1"/>
  <c r="AB267" i="1"/>
  <c r="Y267" i="1"/>
  <c r="AB266" i="1"/>
  <c r="Y266" i="1"/>
  <c r="AB265" i="1"/>
  <c r="Y265" i="1"/>
  <c r="AB264" i="1"/>
  <c r="Y264" i="1"/>
  <c r="AB263" i="1"/>
  <c r="Y263" i="1"/>
  <c r="AB262" i="1"/>
  <c r="Y262" i="1"/>
  <c r="AB261" i="1"/>
  <c r="Y261" i="1"/>
  <c r="AB260" i="1"/>
  <c r="Y260" i="1"/>
  <c r="AB259" i="1"/>
  <c r="Y259" i="1"/>
  <c r="AB258" i="1"/>
  <c r="Y258" i="1"/>
  <c r="AB257" i="1"/>
  <c r="Y257" i="1"/>
  <c r="AB256" i="1"/>
  <c r="Y256" i="1"/>
  <c r="AB255" i="1"/>
  <c r="Y255" i="1"/>
  <c r="AB254" i="1"/>
  <c r="Y254" i="1"/>
  <c r="AB253" i="1"/>
  <c r="Y253" i="1"/>
  <c r="AB252" i="1"/>
  <c r="Y252" i="1"/>
  <c r="AB251" i="1"/>
  <c r="Y251" i="1"/>
  <c r="AB250" i="1"/>
  <c r="Y250" i="1"/>
  <c r="AB249" i="1"/>
  <c r="Y249" i="1"/>
  <c r="AB248" i="1"/>
  <c r="Y248" i="1"/>
  <c r="AB247" i="1"/>
  <c r="Y247" i="1"/>
  <c r="AB246" i="1"/>
  <c r="Y246" i="1"/>
  <c r="AB245" i="1"/>
  <c r="Y245" i="1"/>
  <c r="AB244" i="1"/>
  <c r="Y244" i="1"/>
  <c r="AB243" i="1"/>
  <c r="Y243" i="1"/>
  <c r="AB242" i="1"/>
  <c r="Y242" i="1"/>
  <c r="AB241" i="1"/>
  <c r="Y241" i="1"/>
  <c r="AB240" i="1"/>
  <c r="Y240" i="1"/>
  <c r="AB239" i="1"/>
  <c r="Y239" i="1"/>
  <c r="AB238" i="1"/>
  <c r="Y238" i="1"/>
  <c r="AB237" i="1"/>
  <c r="Y237" i="1"/>
  <c r="AB236" i="1"/>
  <c r="Y236" i="1"/>
  <c r="AB235" i="1"/>
  <c r="Z235" i="1"/>
  <c r="Y235" i="1"/>
  <c r="AB234" i="1"/>
  <c r="Z234" i="1"/>
  <c r="Y234" i="1"/>
  <c r="AB233" i="1"/>
  <c r="Z233" i="1"/>
  <c r="Y233" i="1"/>
  <c r="AB232" i="1"/>
  <c r="Z232" i="1"/>
  <c r="Y232" i="1"/>
  <c r="AB231" i="1"/>
  <c r="Z231" i="1"/>
  <c r="Y231" i="1"/>
  <c r="AB230" i="1"/>
  <c r="Z230" i="1"/>
  <c r="Y230" i="1"/>
  <c r="AB229" i="1"/>
  <c r="Z229" i="1"/>
  <c r="Y229" i="1"/>
  <c r="AB228" i="1"/>
  <c r="Z228" i="1"/>
  <c r="Y228" i="1"/>
  <c r="AB227" i="1"/>
  <c r="Z227" i="1"/>
  <c r="Y227" i="1"/>
  <c r="AB226" i="1"/>
  <c r="Z226" i="1"/>
  <c r="Y226" i="1"/>
  <c r="AB225" i="1"/>
  <c r="Z225" i="1"/>
  <c r="Y225" i="1"/>
  <c r="AB224" i="1"/>
  <c r="Z224" i="1"/>
  <c r="Y224" i="1"/>
  <c r="AB223" i="1"/>
  <c r="Z223" i="1"/>
  <c r="Y223" i="1"/>
  <c r="AB222" i="1"/>
  <c r="Z222" i="1"/>
  <c r="Y222" i="1"/>
  <c r="AB221" i="1"/>
  <c r="Z221" i="1"/>
  <c r="Y221" i="1"/>
  <c r="AB220" i="1"/>
  <c r="Z220" i="1"/>
  <c r="Y220" i="1"/>
  <c r="AB219" i="1"/>
  <c r="Y219" i="1"/>
  <c r="AB218" i="1"/>
  <c r="Z218" i="1"/>
  <c r="Y218" i="1"/>
  <c r="AB217" i="1"/>
  <c r="Z217" i="1"/>
  <c r="Y217" i="1"/>
  <c r="AB216" i="1"/>
  <c r="Z216" i="1"/>
  <c r="Y216" i="1"/>
  <c r="AB215" i="1"/>
  <c r="Z215" i="1"/>
  <c r="Y215" i="1"/>
  <c r="AB214" i="1"/>
  <c r="Z214" i="1"/>
  <c r="Y214" i="1"/>
  <c r="AB213" i="1"/>
  <c r="Z213" i="1"/>
  <c r="Y213" i="1"/>
  <c r="AB212" i="1"/>
  <c r="Y212" i="1"/>
  <c r="AB211" i="1"/>
  <c r="Z211" i="1"/>
  <c r="Y211" i="1"/>
  <c r="AB210" i="1"/>
  <c r="Z210" i="1"/>
  <c r="Y210" i="1"/>
  <c r="AB209" i="1"/>
  <c r="Z209" i="1"/>
  <c r="Y209" i="1"/>
  <c r="AB208" i="1"/>
  <c r="Z208" i="1"/>
  <c r="Y208" i="1"/>
  <c r="AB207" i="1"/>
  <c r="Z207" i="1"/>
  <c r="Y207" i="1"/>
  <c r="AB206" i="1"/>
  <c r="Z206" i="1"/>
  <c r="Y206" i="1"/>
  <c r="AB205" i="1"/>
  <c r="Z205" i="1"/>
  <c r="Y205" i="1"/>
  <c r="AB204" i="1"/>
  <c r="Z204" i="1"/>
  <c r="Y204" i="1"/>
  <c r="AB203" i="1"/>
  <c r="Z203" i="1"/>
  <c r="Y203" i="1"/>
  <c r="AB202" i="1"/>
  <c r="Z202" i="1"/>
  <c r="Y202" i="1"/>
  <c r="AB201" i="1"/>
  <c r="Z201" i="1"/>
  <c r="Y201" i="1"/>
  <c r="AB200" i="1"/>
  <c r="Z200" i="1"/>
  <c r="Y200" i="1"/>
  <c r="AB199" i="1"/>
  <c r="Z199" i="1"/>
  <c r="Y199" i="1"/>
  <c r="AB198" i="1"/>
  <c r="Z198" i="1"/>
  <c r="Y198" i="1"/>
  <c r="AB197" i="1"/>
  <c r="Z197" i="1"/>
  <c r="Y197" i="1"/>
  <c r="AB196" i="1"/>
  <c r="Z196" i="1"/>
  <c r="Y196" i="1"/>
  <c r="AB195" i="1"/>
  <c r="Z195" i="1"/>
  <c r="Y195" i="1"/>
  <c r="AB194" i="1"/>
  <c r="Z194" i="1"/>
  <c r="Y194" i="1"/>
  <c r="AB193" i="1"/>
  <c r="Z193" i="1"/>
  <c r="Y193" i="1"/>
  <c r="AB192" i="1"/>
  <c r="Z192" i="1"/>
  <c r="Y192" i="1"/>
  <c r="AB191" i="1"/>
  <c r="Z191" i="1"/>
  <c r="Y191" i="1"/>
  <c r="AB190" i="1"/>
  <c r="Z190" i="1"/>
  <c r="Y190" i="1"/>
  <c r="AB189" i="1"/>
  <c r="Z189" i="1"/>
  <c r="Y189" i="1"/>
  <c r="AB188" i="1"/>
  <c r="Z188" i="1"/>
  <c r="Y188" i="1"/>
  <c r="AB187" i="1"/>
  <c r="Z187" i="1"/>
  <c r="Y187" i="1"/>
  <c r="AB186" i="1"/>
  <c r="Z186" i="1"/>
  <c r="Y186" i="1"/>
  <c r="AB185" i="1"/>
  <c r="Z185" i="1"/>
  <c r="Y185" i="1"/>
  <c r="AB184" i="1"/>
  <c r="Z184" i="1"/>
  <c r="Y184" i="1"/>
  <c r="AB183" i="1"/>
  <c r="Z183" i="1"/>
  <c r="Y183" i="1"/>
  <c r="AB182" i="1"/>
  <c r="Z182" i="1"/>
  <c r="Y182" i="1"/>
  <c r="AB181" i="1"/>
  <c r="Z181" i="1"/>
  <c r="Y181" i="1"/>
  <c r="AB180" i="1"/>
  <c r="Z180" i="1"/>
  <c r="Y180" i="1"/>
  <c r="AB179" i="1"/>
  <c r="Z179" i="1"/>
  <c r="Y179" i="1"/>
  <c r="AB178" i="1"/>
  <c r="Z178" i="1"/>
  <c r="Y178" i="1"/>
  <c r="AB177" i="1"/>
  <c r="Z177" i="1"/>
  <c r="Y177" i="1"/>
  <c r="AB176" i="1"/>
  <c r="Z176" i="1"/>
  <c r="Y176" i="1"/>
  <c r="AB175" i="1"/>
  <c r="Z175" i="1"/>
  <c r="Y175" i="1"/>
  <c r="AB174" i="1"/>
  <c r="Z174" i="1"/>
  <c r="Y174" i="1"/>
  <c r="AB173" i="1"/>
  <c r="Z173" i="1"/>
  <c r="Y173" i="1"/>
  <c r="AB172" i="1"/>
  <c r="Z172" i="1"/>
  <c r="Y172" i="1"/>
  <c r="AB171" i="1"/>
  <c r="Z171" i="1"/>
  <c r="Y171" i="1"/>
  <c r="AB170" i="1"/>
  <c r="Z170" i="1"/>
  <c r="Y170" i="1"/>
  <c r="AB169" i="1"/>
  <c r="Z169" i="1"/>
  <c r="Y169" i="1"/>
  <c r="AB168" i="1"/>
  <c r="Z168" i="1"/>
  <c r="Y168" i="1"/>
  <c r="AB167" i="1"/>
  <c r="Z167" i="1"/>
  <c r="Y167" i="1"/>
  <c r="AB166" i="1"/>
  <c r="Z166" i="1"/>
  <c r="Y166" i="1"/>
  <c r="AB165" i="1"/>
  <c r="Z165" i="1"/>
  <c r="Y165" i="1"/>
  <c r="AB164" i="1"/>
  <c r="Z164" i="1"/>
  <c r="Y164" i="1"/>
  <c r="AB163" i="1"/>
  <c r="Z163" i="1"/>
  <c r="Y163" i="1"/>
  <c r="AB162" i="1"/>
  <c r="Z162" i="1"/>
  <c r="Y162" i="1"/>
  <c r="AB161" i="1"/>
  <c r="Z161" i="1"/>
  <c r="Y161" i="1"/>
  <c r="AB160" i="1"/>
  <c r="Z160" i="1"/>
  <c r="Y160" i="1"/>
  <c r="AB159" i="1"/>
  <c r="Z159" i="1"/>
  <c r="Y159" i="1"/>
  <c r="AB158" i="1"/>
  <c r="Z158" i="1"/>
  <c r="Y158" i="1"/>
  <c r="AB157" i="1"/>
  <c r="Z157" i="1"/>
  <c r="Y157" i="1"/>
  <c r="AB156" i="1"/>
  <c r="Z156" i="1"/>
  <c r="Y156" i="1"/>
  <c r="AB155" i="1"/>
  <c r="Z155" i="1"/>
  <c r="Y155" i="1"/>
  <c r="AB154" i="1"/>
  <c r="Z154" i="1"/>
  <c r="Y154" i="1"/>
  <c r="AB153" i="1"/>
  <c r="Z153" i="1"/>
  <c r="Y153" i="1"/>
  <c r="AB152" i="1"/>
  <c r="Z152" i="1"/>
  <c r="Y152" i="1"/>
  <c r="AB151" i="1"/>
  <c r="Z151" i="1"/>
  <c r="Y151" i="1"/>
  <c r="AB150" i="1"/>
  <c r="Z150" i="1"/>
  <c r="Y150" i="1"/>
  <c r="AB149" i="1"/>
  <c r="Z149" i="1"/>
  <c r="Y149" i="1"/>
  <c r="AB148" i="1"/>
  <c r="Z148" i="1"/>
  <c r="Y148" i="1"/>
  <c r="AB147" i="1"/>
  <c r="Z147" i="1"/>
  <c r="Y147" i="1"/>
  <c r="AB146" i="1"/>
  <c r="Z146" i="1"/>
  <c r="Y146" i="1"/>
  <c r="AB145" i="1"/>
  <c r="Z145" i="1"/>
  <c r="Y145" i="1"/>
  <c r="AB144" i="1"/>
  <c r="Z144" i="1"/>
  <c r="Y144" i="1"/>
  <c r="AB143" i="1"/>
  <c r="Y143" i="1"/>
  <c r="AB142" i="1"/>
  <c r="Z142" i="1"/>
  <c r="Y142" i="1"/>
  <c r="AB141" i="1"/>
  <c r="Z141" i="1"/>
  <c r="Y141" i="1"/>
  <c r="AB140" i="1"/>
  <c r="Z140" i="1"/>
  <c r="Y140" i="1"/>
  <c r="AB139" i="1"/>
  <c r="Z139" i="1"/>
  <c r="Y139" i="1"/>
  <c r="AB138" i="1"/>
  <c r="Z138" i="1"/>
  <c r="Y138" i="1"/>
  <c r="AB137" i="1"/>
  <c r="Z137" i="1"/>
  <c r="Y137" i="1"/>
  <c r="AB136" i="1"/>
  <c r="Z136" i="1"/>
  <c r="Y136" i="1"/>
  <c r="AB135" i="1"/>
  <c r="Z135" i="1"/>
  <c r="Y135" i="1"/>
  <c r="AB134" i="1"/>
  <c r="Z134" i="1"/>
  <c r="Y134" i="1"/>
  <c r="AB133" i="1"/>
  <c r="Z133" i="1"/>
  <c r="Y133" i="1"/>
  <c r="AB132" i="1"/>
  <c r="Z132" i="1"/>
  <c r="Y132" i="1"/>
  <c r="AB131" i="1"/>
  <c r="Z131" i="1"/>
  <c r="Y131" i="1"/>
  <c r="AB130" i="1"/>
  <c r="Z130" i="1"/>
  <c r="Y130" i="1"/>
  <c r="AB129" i="1"/>
  <c r="Z129" i="1"/>
  <c r="Y129" i="1"/>
  <c r="AB128" i="1"/>
  <c r="Z128" i="1"/>
  <c r="Y128" i="1"/>
  <c r="AB127" i="1"/>
  <c r="Z127" i="1"/>
  <c r="Y127" i="1"/>
  <c r="AB126" i="1"/>
  <c r="Z126" i="1"/>
  <c r="Y126" i="1"/>
  <c r="AB125" i="1"/>
  <c r="Z125" i="1"/>
  <c r="Y125" i="1"/>
  <c r="AB124" i="1"/>
  <c r="Z124" i="1"/>
  <c r="Y124" i="1"/>
  <c r="AB123" i="1"/>
  <c r="Z123" i="1"/>
  <c r="Y123" i="1"/>
  <c r="AB122" i="1"/>
  <c r="Z122" i="1"/>
  <c r="Y122" i="1"/>
  <c r="AB121" i="1"/>
  <c r="Z121" i="1"/>
  <c r="Y121" i="1"/>
  <c r="AB120" i="1"/>
  <c r="Z120" i="1"/>
  <c r="Y120" i="1"/>
  <c r="AB119" i="1"/>
  <c r="Z119" i="1"/>
  <c r="Y119" i="1"/>
  <c r="AB118" i="1"/>
  <c r="Z118" i="1"/>
  <c r="Y118" i="1"/>
  <c r="AB117" i="1"/>
  <c r="Z117" i="1"/>
  <c r="Y117" i="1"/>
  <c r="AB116" i="1"/>
  <c r="Z116" i="1"/>
  <c r="Y116" i="1"/>
  <c r="AB115" i="1"/>
  <c r="Z115" i="1"/>
  <c r="Y115" i="1"/>
  <c r="AB114" i="1"/>
  <c r="Z114" i="1"/>
  <c r="Y114" i="1"/>
  <c r="AB113" i="1"/>
  <c r="Z113" i="1"/>
  <c r="Y113" i="1"/>
  <c r="AB112" i="1"/>
  <c r="Z112" i="1"/>
  <c r="Y112" i="1"/>
  <c r="AB111" i="1"/>
  <c r="Z111" i="1"/>
  <c r="Y111" i="1"/>
  <c r="AB110" i="1"/>
  <c r="Z110" i="1"/>
  <c r="Y110" i="1"/>
  <c r="AB109" i="1"/>
  <c r="Z109" i="1"/>
  <c r="Y109" i="1"/>
  <c r="AB108" i="1"/>
  <c r="Z108" i="1"/>
  <c r="Y108" i="1"/>
  <c r="AB107" i="1"/>
  <c r="Z107" i="1"/>
  <c r="Y107" i="1"/>
  <c r="AB106" i="1"/>
  <c r="Z106" i="1"/>
  <c r="Y106" i="1"/>
  <c r="I673" i="1"/>
  <c r="G673" i="1"/>
  <c r="Z673" i="1" s="1"/>
  <c r="I672" i="1"/>
  <c r="G672" i="1"/>
  <c r="Z672" i="1" s="1"/>
  <c r="I671" i="1"/>
  <c r="G671" i="1"/>
  <c r="Z671" i="1" s="1"/>
  <c r="I670" i="1"/>
  <c r="G670" i="1"/>
  <c r="Z670" i="1" s="1"/>
  <c r="I669" i="1"/>
  <c r="G669" i="1"/>
  <c r="Z669" i="1" s="1"/>
  <c r="I668" i="1"/>
  <c r="G668" i="1"/>
  <c r="Z668" i="1" s="1"/>
  <c r="I667" i="1"/>
  <c r="G667" i="1"/>
  <c r="Z667" i="1" s="1"/>
  <c r="I666" i="1"/>
  <c r="G666" i="1"/>
  <c r="Z666" i="1" s="1"/>
  <c r="I665" i="1"/>
  <c r="G665" i="1"/>
  <c r="Z665" i="1" s="1"/>
  <c r="I664" i="1"/>
  <c r="G664" i="1"/>
  <c r="Z664" i="1" s="1"/>
  <c r="I663" i="1"/>
  <c r="G663" i="1"/>
  <c r="Z663" i="1" s="1"/>
  <c r="I662" i="1"/>
  <c r="G662" i="1"/>
  <c r="Z662" i="1" s="1"/>
  <c r="I661" i="1"/>
  <c r="G661" i="1"/>
  <c r="Z661" i="1" s="1"/>
  <c r="I660" i="1"/>
  <c r="G660" i="1"/>
  <c r="Z660" i="1" s="1"/>
  <c r="I659" i="1"/>
  <c r="G659" i="1"/>
  <c r="Z659" i="1" s="1"/>
  <c r="I658" i="1"/>
  <c r="G658" i="1"/>
  <c r="Z658" i="1" s="1"/>
  <c r="I657" i="1"/>
  <c r="G657" i="1"/>
  <c r="Z657" i="1" s="1"/>
  <c r="I656" i="1"/>
  <c r="G656" i="1"/>
  <c r="Z656" i="1" s="1"/>
  <c r="I655" i="1"/>
  <c r="G655" i="1"/>
  <c r="Z655" i="1" s="1"/>
  <c r="I654" i="1"/>
  <c r="G654" i="1"/>
  <c r="Z654" i="1" s="1"/>
  <c r="I653" i="1"/>
  <c r="G653" i="1"/>
  <c r="Z653" i="1" s="1"/>
  <c r="I652" i="1"/>
  <c r="G652" i="1"/>
  <c r="Z652" i="1" s="1"/>
  <c r="I651" i="1"/>
  <c r="G651" i="1"/>
  <c r="Z651" i="1" s="1"/>
  <c r="I650" i="1"/>
  <c r="G650" i="1"/>
  <c r="Z650" i="1" s="1"/>
  <c r="I649" i="1"/>
  <c r="G649" i="1"/>
  <c r="Z649" i="1" s="1"/>
  <c r="I648" i="1"/>
  <c r="G648" i="1"/>
  <c r="Z648" i="1" s="1"/>
  <c r="I647" i="1"/>
  <c r="G647" i="1"/>
  <c r="Z647" i="1" s="1"/>
  <c r="I646" i="1"/>
  <c r="G646" i="1"/>
  <c r="Z646" i="1" s="1"/>
  <c r="I645" i="1"/>
  <c r="G645" i="1"/>
  <c r="Z645" i="1" s="1"/>
  <c r="I644" i="1"/>
  <c r="G644" i="1"/>
  <c r="Z644" i="1" s="1"/>
  <c r="I643" i="1"/>
  <c r="G643" i="1"/>
  <c r="Z643" i="1" s="1"/>
  <c r="I642" i="1"/>
  <c r="G642" i="1"/>
  <c r="Z642" i="1" s="1"/>
  <c r="I641" i="1"/>
  <c r="G641" i="1"/>
  <c r="Z641" i="1" s="1"/>
  <c r="I640" i="1"/>
  <c r="G640" i="1"/>
  <c r="Z640" i="1" s="1"/>
  <c r="I639" i="1"/>
  <c r="G639" i="1"/>
  <c r="Z639" i="1" s="1"/>
  <c r="I638" i="1"/>
  <c r="G638" i="1"/>
  <c r="Z638" i="1" s="1"/>
  <c r="I637" i="1"/>
  <c r="G637" i="1"/>
  <c r="Z637" i="1" s="1"/>
  <c r="I636" i="1"/>
  <c r="G636" i="1"/>
  <c r="Z636" i="1" s="1"/>
  <c r="I635" i="1"/>
  <c r="G635" i="1"/>
  <c r="Z635" i="1" s="1"/>
  <c r="I634" i="1"/>
  <c r="G634" i="1"/>
  <c r="Z634" i="1" s="1"/>
  <c r="I633" i="1"/>
  <c r="G633" i="1"/>
  <c r="Z633" i="1" s="1"/>
  <c r="I632" i="1"/>
  <c r="G632" i="1"/>
  <c r="Z632" i="1" s="1"/>
  <c r="I631" i="1"/>
  <c r="G631" i="1"/>
  <c r="Z631" i="1" s="1"/>
  <c r="I630" i="1"/>
  <c r="G630" i="1"/>
  <c r="Z630" i="1" s="1"/>
  <c r="I629" i="1"/>
  <c r="G629" i="1"/>
  <c r="Z629" i="1" s="1"/>
  <c r="I628" i="1"/>
  <c r="G628" i="1"/>
  <c r="Z628" i="1" s="1"/>
  <c r="I627" i="1"/>
  <c r="G627" i="1"/>
  <c r="Z627" i="1" s="1"/>
  <c r="I626" i="1"/>
  <c r="G626" i="1"/>
  <c r="Z626" i="1" s="1"/>
  <c r="I625" i="1"/>
  <c r="G625" i="1"/>
  <c r="Z625" i="1" s="1"/>
  <c r="I624" i="1"/>
  <c r="G624" i="1"/>
  <c r="Z624" i="1" s="1"/>
  <c r="I623" i="1"/>
  <c r="G623" i="1"/>
  <c r="Z623" i="1" s="1"/>
  <c r="I622" i="1"/>
  <c r="G622" i="1"/>
  <c r="Z622" i="1" s="1"/>
  <c r="I621" i="1"/>
  <c r="G621" i="1"/>
  <c r="Z621" i="1" s="1"/>
  <c r="I620" i="1"/>
  <c r="G620" i="1"/>
  <c r="Z620" i="1" s="1"/>
  <c r="I619" i="1"/>
  <c r="G619" i="1"/>
  <c r="Z619" i="1" s="1"/>
  <c r="I618" i="1"/>
  <c r="G618" i="1"/>
  <c r="Z618" i="1" s="1"/>
  <c r="I617" i="1"/>
  <c r="G617" i="1"/>
  <c r="Z617" i="1" s="1"/>
  <c r="I616" i="1"/>
  <c r="G616" i="1"/>
  <c r="Z616" i="1" s="1"/>
  <c r="I615" i="1"/>
  <c r="G615" i="1"/>
  <c r="Z615" i="1" s="1"/>
  <c r="I614" i="1"/>
  <c r="G614" i="1"/>
  <c r="Z614" i="1" s="1"/>
  <c r="I613" i="1"/>
  <c r="G613" i="1"/>
  <c r="Z613" i="1" s="1"/>
  <c r="I612" i="1"/>
  <c r="G612" i="1"/>
  <c r="Z612" i="1" s="1"/>
  <c r="I611" i="1"/>
  <c r="G611" i="1"/>
  <c r="Z611" i="1" s="1"/>
  <c r="I610" i="1"/>
  <c r="G610" i="1"/>
  <c r="Z610" i="1" s="1"/>
  <c r="I609" i="1"/>
  <c r="G609" i="1"/>
  <c r="Z609" i="1" s="1"/>
  <c r="I608" i="1"/>
  <c r="G608" i="1"/>
  <c r="Z608" i="1" s="1"/>
  <c r="I607" i="1"/>
  <c r="G607" i="1"/>
  <c r="Z607" i="1" s="1"/>
  <c r="I606" i="1"/>
  <c r="G606" i="1"/>
  <c r="Z606" i="1" s="1"/>
  <c r="I605" i="1"/>
  <c r="G605" i="1"/>
  <c r="Z605" i="1" s="1"/>
  <c r="I604" i="1"/>
  <c r="G604" i="1"/>
  <c r="Z604" i="1" s="1"/>
  <c r="I603" i="1"/>
  <c r="G603" i="1"/>
  <c r="Z603" i="1" s="1"/>
  <c r="I602" i="1"/>
  <c r="G602" i="1"/>
  <c r="Z602" i="1" s="1"/>
  <c r="I601" i="1"/>
  <c r="G601" i="1"/>
  <c r="Z601" i="1" s="1"/>
  <c r="I600" i="1"/>
  <c r="G600" i="1"/>
  <c r="Z600" i="1" s="1"/>
  <c r="I599" i="1"/>
  <c r="G599" i="1"/>
  <c r="Z599" i="1" s="1"/>
  <c r="I598" i="1"/>
  <c r="G598" i="1"/>
  <c r="Z598" i="1" s="1"/>
  <c r="I597" i="1"/>
  <c r="G597" i="1"/>
  <c r="Z597" i="1" s="1"/>
  <c r="I596" i="1"/>
  <c r="G596" i="1"/>
  <c r="Z596" i="1" s="1"/>
  <c r="I595" i="1"/>
  <c r="G595" i="1"/>
  <c r="Z595" i="1" s="1"/>
  <c r="I594" i="1"/>
  <c r="G594" i="1"/>
  <c r="Z594" i="1" s="1"/>
  <c r="I593" i="1"/>
  <c r="G593" i="1"/>
  <c r="Z593" i="1" s="1"/>
  <c r="I592" i="1"/>
  <c r="G592" i="1"/>
  <c r="Z592" i="1" s="1"/>
  <c r="I591" i="1"/>
  <c r="G591" i="1"/>
  <c r="Z591" i="1" s="1"/>
  <c r="I590" i="1"/>
  <c r="G590" i="1"/>
  <c r="Z590" i="1" s="1"/>
  <c r="I589" i="1"/>
  <c r="G589" i="1"/>
  <c r="Z589" i="1" s="1"/>
  <c r="I588" i="1"/>
  <c r="G588" i="1"/>
  <c r="Z588" i="1" s="1"/>
  <c r="I587" i="1"/>
  <c r="G587" i="1"/>
  <c r="Z587" i="1" s="1"/>
  <c r="I586" i="1"/>
  <c r="G586" i="1"/>
  <c r="Z586" i="1" s="1"/>
  <c r="I585" i="1"/>
  <c r="G585" i="1"/>
  <c r="Z585" i="1" s="1"/>
  <c r="I584" i="1"/>
  <c r="G584" i="1"/>
  <c r="Z584" i="1" s="1"/>
  <c r="I583" i="1"/>
  <c r="G583" i="1"/>
  <c r="Z583" i="1" s="1"/>
  <c r="I582" i="1"/>
  <c r="G582" i="1"/>
  <c r="Z582" i="1" s="1"/>
  <c r="I581" i="1"/>
  <c r="G581" i="1"/>
  <c r="Z581" i="1" s="1"/>
  <c r="I580" i="1"/>
  <c r="G580" i="1"/>
  <c r="Z580" i="1" s="1"/>
  <c r="I579" i="1"/>
  <c r="G579" i="1"/>
  <c r="Z579" i="1" s="1"/>
  <c r="I578" i="1"/>
  <c r="G578" i="1"/>
  <c r="Z578" i="1" s="1"/>
  <c r="I577" i="1"/>
  <c r="G577" i="1"/>
  <c r="S577" i="1" s="1"/>
  <c r="I576" i="1"/>
  <c r="G576" i="1"/>
  <c r="S576" i="1" s="1"/>
  <c r="I575" i="1"/>
  <c r="G575" i="1"/>
  <c r="S575" i="1" s="1"/>
  <c r="I574" i="1"/>
  <c r="G574" i="1"/>
  <c r="S574" i="1" s="1"/>
  <c r="I573" i="1"/>
  <c r="G573" i="1"/>
  <c r="S573" i="1" s="1"/>
  <c r="I572" i="1"/>
  <c r="G572" i="1"/>
  <c r="S572" i="1" s="1"/>
  <c r="I571" i="1"/>
  <c r="G571" i="1"/>
  <c r="S571" i="1" s="1"/>
  <c r="I570" i="1"/>
  <c r="G570" i="1"/>
  <c r="S570" i="1" s="1"/>
  <c r="I569" i="1"/>
  <c r="G569" i="1"/>
  <c r="S569" i="1" s="1"/>
  <c r="I568" i="1"/>
  <c r="G568" i="1"/>
  <c r="S568" i="1" s="1"/>
  <c r="I567" i="1"/>
  <c r="G567" i="1"/>
  <c r="S567" i="1" s="1"/>
  <c r="I566" i="1"/>
  <c r="G566" i="1"/>
  <c r="S566" i="1" s="1"/>
  <c r="I565" i="1"/>
  <c r="G565" i="1"/>
  <c r="S565" i="1" s="1"/>
  <c r="I564" i="1"/>
  <c r="G564" i="1"/>
  <c r="S564" i="1" s="1"/>
  <c r="I563" i="1"/>
  <c r="G563" i="1"/>
  <c r="S563" i="1" s="1"/>
  <c r="I562" i="1"/>
  <c r="G562" i="1"/>
  <c r="S562" i="1" s="1"/>
  <c r="I561" i="1"/>
  <c r="G561" i="1"/>
  <c r="S561" i="1" s="1"/>
  <c r="I560" i="1"/>
  <c r="G560" i="1"/>
  <c r="S560" i="1" s="1"/>
  <c r="I559" i="1"/>
  <c r="G559" i="1"/>
  <c r="S559" i="1" s="1"/>
  <c r="I558" i="1"/>
  <c r="G558" i="1"/>
  <c r="S558" i="1" s="1"/>
  <c r="I557" i="1"/>
  <c r="G557" i="1"/>
  <c r="S557" i="1" s="1"/>
  <c r="I556" i="1"/>
  <c r="G556" i="1"/>
  <c r="S556" i="1" s="1"/>
  <c r="I555" i="1"/>
  <c r="G555" i="1"/>
  <c r="S555" i="1" s="1"/>
  <c r="I554" i="1"/>
  <c r="G554" i="1"/>
  <c r="S554" i="1" s="1"/>
  <c r="I553" i="1"/>
  <c r="G553" i="1"/>
  <c r="S553" i="1" s="1"/>
  <c r="I552" i="1"/>
  <c r="G552" i="1"/>
  <c r="S552" i="1" s="1"/>
  <c r="I551" i="1"/>
  <c r="G551" i="1"/>
  <c r="S551" i="1" s="1"/>
  <c r="I550" i="1"/>
  <c r="G550" i="1"/>
  <c r="S550" i="1" s="1"/>
  <c r="I549" i="1"/>
  <c r="G549" i="1"/>
  <c r="S549" i="1" s="1"/>
  <c r="I548" i="1"/>
  <c r="G548" i="1"/>
  <c r="S548" i="1" s="1"/>
  <c r="I547" i="1"/>
  <c r="G547" i="1"/>
  <c r="S547" i="1" s="1"/>
  <c r="I546" i="1"/>
  <c r="G546" i="1"/>
  <c r="S546" i="1" s="1"/>
  <c r="I545" i="1"/>
  <c r="G545" i="1"/>
  <c r="S545" i="1" s="1"/>
  <c r="I544" i="1"/>
  <c r="G544" i="1"/>
  <c r="S544" i="1" s="1"/>
  <c r="I543" i="1"/>
  <c r="G543" i="1"/>
  <c r="S543" i="1" s="1"/>
  <c r="I542" i="1"/>
  <c r="G542" i="1"/>
  <c r="S542" i="1" s="1"/>
  <c r="I541" i="1"/>
  <c r="G541" i="1"/>
  <c r="S541" i="1" s="1"/>
  <c r="I540" i="1"/>
  <c r="G540" i="1"/>
  <c r="S540" i="1" s="1"/>
  <c r="I539" i="1"/>
  <c r="G539" i="1"/>
  <c r="S539" i="1" s="1"/>
  <c r="I538" i="1"/>
  <c r="G538" i="1"/>
  <c r="S538" i="1" s="1"/>
  <c r="I537" i="1"/>
  <c r="G537" i="1"/>
  <c r="S537" i="1" s="1"/>
  <c r="I536" i="1"/>
  <c r="G536" i="1"/>
  <c r="S536" i="1" s="1"/>
  <c r="I535" i="1"/>
  <c r="G535" i="1"/>
  <c r="S535" i="1" s="1"/>
  <c r="I534" i="1"/>
  <c r="G534" i="1"/>
  <c r="S534" i="1" s="1"/>
  <c r="I533" i="1"/>
  <c r="G533" i="1"/>
  <c r="S533" i="1" s="1"/>
  <c r="I532" i="1"/>
  <c r="G532" i="1"/>
  <c r="S532" i="1" s="1"/>
  <c r="I531" i="1"/>
  <c r="G531" i="1"/>
  <c r="S531" i="1" s="1"/>
  <c r="I530" i="1"/>
  <c r="G530" i="1"/>
  <c r="S530" i="1" s="1"/>
  <c r="I529" i="1"/>
  <c r="G529" i="1"/>
  <c r="S529" i="1" s="1"/>
  <c r="I528" i="1"/>
  <c r="G528" i="1"/>
  <c r="S528" i="1" s="1"/>
  <c r="I527" i="1"/>
  <c r="G527" i="1"/>
  <c r="S527" i="1" s="1"/>
  <c r="I526" i="1"/>
  <c r="G526" i="1"/>
  <c r="S526" i="1" s="1"/>
  <c r="I525" i="1"/>
  <c r="G525" i="1"/>
  <c r="S525" i="1" s="1"/>
  <c r="I524" i="1"/>
  <c r="G524" i="1"/>
  <c r="S524" i="1" s="1"/>
  <c r="I523" i="1"/>
  <c r="G523" i="1"/>
  <c r="S523" i="1" s="1"/>
  <c r="I522" i="1"/>
  <c r="G522" i="1"/>
  <c r="S522" i="1" s="1"/>
  <c r="I521" i="1"/>
  <c r="G521" i="1"/>
  <c r="Z521" i="1" s="1"/>
  <c r="I520" i="1"/>
  <c r="G520" i="1"/>
  <c r="S520" i="1" s="1"/>
  <c r="I519" i="1"/>
  <c r="G519" i="1"/>
  <c r="S519" i="1" s="1"/>
  <c r="I518" i="1"/>
  <c r="G518" i="1"/>
  <c r="S518" i="1" s="1"/>
  <c r="I517" i="1"/>
  <c r="G517" i="1"/>
  <c r="S517" i="1" s="1"/>
  <c r="I516" i="1"/>
  <c r="G516" i="1"/>
  <c r="S516" i="1" s="1"/>
  <c r="I515" i="1"/>
  <c r="G515" i="1"/>
  <c r="S515" i="1" s="1"/>
  <c r="I514" i="1"/>
  <c r="G514" i="1"/>
  <c r="S514" i="1" s="1"/>
  <c r="I513" i="1"/>
  <c r="G513" i="1"/>
  <c r="S513" i="1" s="1"/>
  <c r="I512" i="1"/>
  <c r="G512" i="1"/>
  <c r="S512" i="1" s="1"/>
  <c r="I511" i="1"/>
  <c r="G511" i="1"/>
  <c r="S511" i="1" s="1"/>
  <c r="I510" i="1"/>
  <c r="G510" i="1"/>
  <c r="S510" i="1" s="1"/>
  <c r="I509" i="1"/>
  <c r="G509" i="1"/>
  <c r="S509" i="1" s="1"/>
  <c r="I508" i="1"/>
  <c r="G508" i="1"/>
  <c r="S508" i="1" s="1"/>
  <c r="I507" i="1"/>
  <c r="G507" i="1"/>
  <c r="S507" i="1" s="1"/>
  <c r="I506" i="1"/>
  <c r="G506" i="1"/>
  <c r="S506" i="1" s="1"/>
  <c r="I505" i="1"/>
  <c r="G505" i="1"/>
  <c r="S505" i="1" s="1"/>
  <c r="I504" i="1"/>
  <c r="G504" i="1"/>
  <c r="S504" i="1" s="1"/>
  <c r="I503" i="1"/>
  <c r="G503" i="1"/>
  <c r="S503" i="1" s="1"/>
  <c r="I502" i="1"/>
  <c r="G502" i="1"/>
  <c r="S502" i="1" s="1"/>
  <c r="I501" i="1"/>
  <c r="G501" i="1"/>
  <c r="S501" i="1" s="1"/>
  <c r="I500" i="1"/>
  <c r="G500" i="1"/>
  <c r="S500" i="1" s="1"/>
  <c r="I499" i="1"/>
  <c r="G499" i="1"/>
  <c r="S499" i="1" s="1"/>
  <c r="I498" i="1"/>
  <c r="G498" i="1"/>
  <c r="S498" i="1" s="1"/>
  <c r="I497" i="1"/>
  <c r="G497" i="1"/>
  <c r="S497" i="1" s="1"/>
  <c r="I496" i="1"/>
  <c r="G496" i="1"/>
  <c r="S496" i="1" s="1"/>
  <c r="I495" i="1"/>
  <c r="G495" i="1"/>
  <c r="S495" i="1" s="1"/>
  <c r="I494" i="1"/>
  <c r="G494" i="1"/>
  <c r="S494" i="1" s="1"/>
  <c r="I493" i="1"/>
  <c r="G493" i="1"/>
  <c r="S493" i="1" s="1"/>
  <c r="I492" i="1"/>
  <c r="G492" i="1"/>
  <c r="S492" i="1" s="1"/>
  <c r="I491" i="1"/>
  <c r="G491" i="1"/>
  <c r="S491" i="1" s="1"/>
  <c r="I490" i="1"/>
  <c r="G490" i="1"/>
  <c r="S490" i="1" s="1"/>
  <c r="I489" i="1"/>
  <c r="G489" i="1"/>
  <c r="S489" i="1" s="1"/>
  <c r="I488" i="1"/>
  <c r="G488" i="1"/>
  <c r="S488" i="1" s="1"/>
  <c r="I487" i="1"/>
  <c r="G487" i="1"/>
  <c r="S487" i="1" s="1"/>
  <c r="I486" i="1"/>
  <c r="G486" i="1"/>
  <c r="S486" i="1" s="1"/>
  <c r="I485" i="1"/>
  <c r="G485" i="1"/>
  <c r="S485" i="1" s="1"/>
  <c r="I484" i="1"/>
  <c r="G484" i="1"/>
  <c r="S484" i="1" s="1"/>
  <c r="I483" i="1"/>
  <c r="G483" i="1"/>
  <c r="S483" i="1" s="1"/>
  <c r="I482" i="1"/>
  <c r="G482" i="1"/>
  <c r="S482" i="1" s="1"/>
  <c r="I481" i="1"/>
  <c r="G481" i="1"/>
  <c r="S481" i="1" s="1"/>
  <c r="I480" i="1"/>
  <c r="G480" i="1"/>
  <c r="S480" i="1" s="1"/>
  <c r="I479" i="1"/>
  <c r="G479" i="1"/>
  <c r="S479" i="1" s="1"/>
  <c r="I478" i="1"/>
  <c r="G478" i="1"/>
  <c r="S478" i="1" s="1"/>
  <c r="I477" i="1"/>
  <c r="G477" i="1"/>
  <c r="S477" i="1" s="1"/>
  <c r="I476" i="1"/>
  <c r="G476" i="1"/>
  <c r="S476" i="1" s="1"/>
  <c r="I475" i="1"/>
  <c r="G475" i="1"/>
  <c r="S475" i="1" s="1"/>
  <c r="I474" i="1"/>
  <c r="G474" i="1"/>
  <c r="S474" i="1" s="1"/>
  <c r="I473" i="1"/>
  <c r="G473" i="1"/>
  <c r="S473" i="1" s="1"/>
  <c r="I472" i="1"/>
  <c r="G472" i="1"/>
  <c r="S472" i="1" s="1"/>
  <c r="I471" i="1"/>
  <c r="G471" i="1"/>
  <c r="S471" i="1" s="1"/>
  <c r="I470" i="1"/>
  <c r="G470" i="1"/>
  <c r="S470" i="1" s="1"/>
  <c r="I469" i="1"/>
  <c r="G469" i="1"/>
  <c r="S469" i="1" s="1"/>
  <c r="I468" i="1"/>
  <c r="G468" i="1"/>
  <c r="S468" i="1" s="1"/>
  <c r="I467" i="1"/>
  <c r="G467" i="1"/>
  <c r="S467" i="1" s="1"/>
  <c r="I466" i="1"/>
  <c r="G466" i="1"/>
  <c r="S466" i="1" s="1"/>
  <c r="I465" i="1"/>
  <c r="G465" i="1"/>
  <c r="S465" i="1" s="1"/>
  <c r="I464" i="1"/>
  <c r="G464" i="1"/>
  <c r="S464" i="1" s="1"/>
  <c r="I463" i="1"/>
  <c r="G463" i="1"/>
  <c r="S463" i="1" s="1"/>
  <c r="I462" i="1"/>
  <c r="G462" i="1"/>
  <c r="S462" i="1" s="1"/>
  <c r="I461" i="1"/>
  <c r="G461" i="1"/>
  <c r="S461" i="1" s="1"/>
  <c r="I460" i="1"/>
  <c r="G460" i="1"/>
  <c r="S460" i="1" s="1"/>
  <c r="I459" i="1"/>
  <c r="G459" i="1"/>
  <c r="S459" i="1" s="1"/>
  <c r="I458" i="1"/>
  <c r="G458" i="1"/>
  <c r="S458" i="1" s="1"/>
  <c r="I457" i="1"/>
  <c r="G457" i="1"/>
  <c r="S457" i="1" s="1"/>
  <c r="I456" i="1"/>
  <c r="G456" i="1"/>
  <c r="S456" i="1" s="1"/>
  <c r="I455" i="1"/>
  <c r="G455" i="1"/>
  <c r="S455" i="1" s="1"/>
  <c r="I454" i="1"/>
  <c r="G454" i="1"/>
  <c r="S454" i="1" s="1"/>
  <c r="I453" i="1"/>
  <c r="G453" i="1"/>
  <c r="S453" i="1" s="1"/>
  <c r="I452" i="1"/>
  <c r="G452" i="1"/>
  <c r="S452" i="1" s="1"/>
  <c r="I451" i="1"/>
  <c r="G451" i="1"/>
  <c r="S451" i="1" s="1"/>
  <c r="I450" i="1"/>
  <c r="G450" i="1"/>
  <c r="S450" i="1" s="1"/>
  <c r="I449" i="1"/>
  <c r="G449" i="1"/>
  <c r="S449" i="1" s="1"/>
  <c r="I448" i="1"/>
  <c r="G448" i="1"/>
  <c r="S448" i="1" s="1"/>
  <c r="I447" i="1"/>
  <c r="G447" i="1"/>
  <c r="S447" i="1" s="1"/>
  <c r="I446" i="1"/>
  <c r="G446" i="1"/>
  <c r="S446" i="1" s="1"/>
  <c r="I445" i="1"/>
  <c r="G445" i="1"/>
  <c r="S445" i="1" s="1"/>
  <c r="I444" i="1"/>
  <c r="G444" i="1"/>
  <c r="S444" i="1" s="1"/>
  <c r="I443" i="1"/>
  <c r="G443" i="1"/>
  <c r="S443" i="1" s="1"/>
  <c r="I442" i="1"/>
  <c r="G442" i="1"/>
  <c r="S442" i="1" s="1"/>
  <c r="I441" i="1"/>
  <c r="G441" i="1"/>
  <c r="S441" i="1" s="1"/>
  <c r="I440" i="1"/>
  <c r="G440" i="1"/>
  <c r="S440" i="1" s="1"/>
  <c r="I439" i="1"/>
  <c r="G439" i="1"/>
  <c r="S439" i="1" s="1"/>
  <c r="I438" i="1"/>
  <c r="G438" i="1"/>
  <c r="S438" i="1" s="1"/>
  <c r="I437" i="1"/>
  <c r="G437" i="1"/>
  <c r="S437" i="1" s="1"/>
  <c r="I436" i="1"/>
  <c r="G436" i="1"/>
  <c r="S436" i="1" s="1"/>
  <c r="I435" i="1"/>
  <c r="G435" i="1"/>
  <c r="S435" i="1" s="1"/>
  <c r="I434" i="1"/>
  <c r="G434" i="1"/>
  <c r="S434" i="1" s="1"/>
  <c r="I433" i="1"/>
  <c r="G433" i="1"/>
  <c r="S433" i="1" s="1"/>
  <c r="I432" i="1"/>
  <c r="G432" i="1"/>
  <c r="S432" i="1" s="1"/>
  <c r="I431" i="1"/>
  <c r="G431" i="1"/>
  <c r="S431" i="1" s="1"/>
  <c r="I430" i="1"/>
  <c r="G430" i="1"/>
  <c r="S430" i="1" s="1"/>
  <c r="I429" i="1"/>
  <c r="G429" i="1"/>
  <c r="S429" i="1" s="1"/>
  <c r="I428" i="1"/>
  <c r="G428" i="1"/>
  <c r="S428" i="1" s="1"/>
  <c r="I427" i="1"/>
  <c r="G427" i="1"/>
  <c r="S427" i="1" s="1"/>
  <c r="I426" i="1"/>
  <c r="G426" i="1"/>
  <c r="S426" i="1" s="1"/>
  <c r="I425" i="1"/>
  <c r="G425" i="1"/>
  <c r="S425" i="1" s="1"/>
  <c r="I424" i="1"/>
  <c r="G424" i="1"/>
  <c r="L424" i="1" s="1"/>
  <c r="I423" i="1"/>
  <c r="G423" i="1"/>
  <c r="S423" i="1" s="1"/>
  <c r="I422" i="1"/>
  <c r="G422" i="1"/>
  <c r="L422" i="1" s="1"/>
  <c r="I421" i="1"/>
  <c r="G421" i="1"/>
  <c r="S421" i="1" s="1"/>
  <c r="I420" i="1"/>
  <c r="G420" i="1"/>
  <c r="L420" i="1" s="1"/>
  <c r="I419" i="1"/>
  <c r="G419" i="1"/>
  <c r="S419" i="1" s="1"/>
  <c r="I418" i="1"/>
  <c r="G418" i="1"/>
  <c r="L418" i="1" s="1"/>
  <c r="I417" i="1"/>
  <c r="G417" i="1"/>
  <c r="S417" i="1" s="1"/>
  <c r="I416" i="1"/>
  <c r="G416" i="1"/>
  <c r="L416" i="1" s="1"/>
  <c r="I415" i="1"/>
  <c r="G415" i="1"/>
  <c r="S415" i="1" s="1"/>
  <c r="I414" i="1"/>
  <c r="G414" i="1"/>
  <c r="L414" i="1" s="1"/>
  <c r="I413" i="1"/>
  <c r="G413" i="1"/>
  <c r="S413" i="1" s="1"/>
  <c r="I412" i="1"/>
  <c r="G412" i="1"/>
  <c r="L412" i="1" s="1"/>
  <c r="I411" i="1"/>
  <c r="G411" i="1"/>
  <c r="S411" i="1" s="1"/>
  <c r="I410" i="1"/>
  <c r="G410" i="1"/>
  <c r="L410" i="1" s="1"/>
  <c r="I409" i="1"/>
  <c r="G409" i="1"/>
  <c r="S409" i="1" s="1"/>
  <c r="I408" i="1"/>
  <c r="G408" i="1"/>
  <c r="L408" i="1" s="1"/>
  <c r="I407" i="1"/>
  <c r="G407" i="1"/>
  <c r="S407" i="1" s="1"/>
  <c r="I406" i="1"/>
  <c r="G406" i="1"/>
  <c r="L406" i="1" s="1"/>
  <c r="I405" i="1"/>
  <c r="G405" i="1"/>
  <c r="S405" i="1" s="1"/>
  <c r="I404" i="1"/>
  <c r="G404" i="1"/>
  <c r="L404" i="1" s="1"/>
  <c r="I403" i="1"/>
  <c r="G403" i="1"/>
  <c r="S403" i="1" s="1"/>
  <c r="I402" i="1"/>
  <c r="G402" i="1"/>
  <c r="L402" i="1" s="1"/>
  <c r="I401" i="1"/>
  <c r="G401" i="1"/>
  <c r="S401" i="1" s="1"/>
  <c r="I400" i="1"/>
  <c r="G400" i="1"/>
  <c r="L400" i="1" s="1"/>
  <c r="I399" i="1"/>
  <c r="G399" i="1"/>
  <c r="S399" i="1" s="1"/>
  <c r="I398" i="1"/>
  <c r="G398" i="1"/>
  <c r="L398" i="1" s="1"/>
  <c r="I397" i="1"/>
  <c r="G397" i="1"/>
  <c r="S397" i="1" s="1"/>
  <c r="I396" i="1"/>
  <c r="G396" i="1"/>
  <c r="L396" i="1" s="1"/>
  <c r="I395" i="1"/>
  <c r="G395" i="1"/>
  <c r="S395" i="1" s="1"/>
  <c r="I394" i="1"/>
  <c r="G394" i="1"/>
  <c r="L394" i="1" s="1"/>
  <c r="I393" i="1"/>
  <c r="G393" i="1"/>
  <c r="S393" i="1" s="1"/>
  <c r="I392" i="1"/>
  <c r="G392" i="1"/>
  <c r="L392" i="1" s="1"/>
  <c r="I391" i="1"/>
  <c r="G391" i="1"/>
  <c r="S391" i="1" s="1"/>
  <c r="I390" i="1"/>
  <c r="G390" i="1"/>
  <c r="L390" i="1" s="1"/>
  <c r="I389" i="1"/>
  <c r="G389" i="1"/>
  <c r="S389" i="1" s="1"/>
  <c r="I388" i="1"/>
  <c r="G388" i="1"/>
  <c r="L388" i="1" s="1"/>
  <c r="I387" i="1"/>
  <c r="G387" i="1"/>
  <c r="S387" i="1" s="1"/>
  <c r="I386" i="1"/>
  <c r="G386" i="1"/>
  <c r="L386" i="1" s="1"/>
  <c r="I385" i="1"/>
  <c r="G385" i="1"/>
  <c r="S385" i="1" s="1"/>
  <c r="I384" i="1"/>
  <c r="G384" i="1"/>
  <c r="L384" i="1" s="1"/>
  <c r="I383" i="1"/>
  <c r="G383" i="1"/>
  <c r="S383" i="1" s="1"/>
  <c r="I382" i="1"/>
  <c r="G382" i="1"/>
  <c r="L382" i="1" s="1"/>
  <c r="I381" i="1"/>
  <c r="G381" i="1"/>
  <c r="S381" i="1" s="1"/>
  <c r="I380" i="1"/>
  <c r="G380" i="1"/>
  <c r="L380" i="1" s="1"/>
  <c r="I379" i="1"/>
  <c r="G379" i="1"/>
  <c r="S379" i="1" s="1"/>
  <c r="I378" i="1"/>
  <c r="G378" i="1"/>
  <c r="L378" i="1" s="1"/>
  <c r="I377" i="1"/>
  <c r="G377" i="1"/>
  <c r="S377" i="1" s="1"/>
  <c r="I376" i="1"/>
  <c r="G376" i="1"/>
  <c r="L376" i="1" s="1"/>
  <c r="I375" i="1"/>
  <c r="G375" i="1"/>
  <c r="S375" i="1" s="1"/>
  <c r="I374" i="1"/>
  <c r="G374" i="1"/>
  <c r="L374" i="1" s="1"/>
  <c r="I373" i="1"/>
  <c r="G373" i="1"/>
  <c r="S373" i="1" s="1"/>
  <c r="I372" i="1"/>
  <c r="G372" i="1"/>
  <c r="L372" i="1" s="1"/>
  <c r="I371" i="1"/>
  <c r="G371" i="1"/>
  <c r="S371" i="1" s="1"/>
  <c r="I370" i="1"/>
  <c r="G370" i="1"/>
  <c r="S370" i="1" s="1"/>
  <c r="I369" i="1"/>
  <c r="G369" i="1"/>
  <c r="S369" i="1" s="1"/>
  <c r="I368" i="1"/>
  <c r="G368" i="1"/>
  <c r="S368" i="1" s="1"/>
  <c r="I367" i="1"/>
  <c r="G367" i="1"/>
  <c r="S367" i="1" s="1"/>
  <c r="I366" i="1"/>
  <c r="G366" i="1"/>
  <c r="S366" i="1" s="1"/>
  <c r="I365" i="1"/>
  <c r="G365" i="1"/>
  <c r="S365" i="1" s="1"/>
  <c r="I364" i="1"/>
  <c r="G364" i="1"/>
  <c r="S364" i="1" s="1"/>
  <c r="I363" i="1"/>
  <c r="G363" i="1"/>
  <c r="S363" i="1" s="1"/>
  <c r="I362" i="1"/>
  <c r="G362" i="1"/>
  <c r="S362" i="1" s="1"/>
  <c r="I361" i="1"/>
  <c r="G361" i="1"/>
  <c r="Z361" i="1" s="1"/>
  <c r="I360" i="1"/>
  <c r="G360" i="1"/>
  <c r="Z360" i="1" s="1"/>
  <c r="I359" i="1"/>
  <c r="G359" i="1"/>
  <c r="Z359" i="1" s="1"/>
  <c r="I358" i="1"/>
  <c r="G358" i="1"/>
  <c r="S358" i="1" s="1"/>
  <c r="I357" i="1"/>
  <c r="G357" i="1"/>
  <c r="S357" i="1" s="1"/>
  <c r="I356" i="1"/>
  <c r="G356" i="1"/>
  <c r="S356" i="1" s="1"/>
  <c r="I355" i="1"/>
  <c r="G355" i="1"/>
  <c r="S355" i="1" s="1"/>
  <c r="I354" i="1"/>
  <c r="G354" i="1"/>
  <c r="S354" i="1" s="1"/>
  <c r="I353" i="1"/>
  <c r="G353" i="1"/>
  <c r="S353" i="1" s="1"/>
  <c r="I352" i="1"/>
  <c r="G352" i="1"/>
  <c r="S352" i="1" s="1"/>
  <c r="I351" i="1"/>
  <c r="G351" i="1"/>
  <c r="S351" i="1" s="1"/>
  <c r="I350" i="1"/>
  <c r="G350" i="1"/>
  <c r="S350" i="1" s="1"/>
  <c r="I349" i="1"/>
  <c r="G349" i="1"/>
  <c r="S349" i="1" s="1"/>
  <c r="I348" i="1"/>
  <c r="G348" i="1"/>
  <c r="S348" i="1" s="1"/>
  <c r="I347" i="1"/>
  <c r="G347" i="1"/>
  <c r="S347" i="1" s="1"/>
  <c r="I346" i="1"/>
  <c r="G346" i="1"/>
  <c r="S346" i="1" s="1"/>
  <c r="I345" i="1"/>
  <c r="G345" i="1"/>
  <c r="S345" i="1" s="1"/>
  <c r="I344" i="1"/>
  <c r="G344" i="1"/>
  <c r="S344" i="1" s="1"/>
  <c r="I343" i="1"/>
  <c r="G343" i="1"/>
  <c r="S343" i="1" s="1"/>
  <c r="I342" i="1"/>
  <c r="G342" i="1"/>
  <c r="S342" i="1" s="1"/>
  <c r="I341" i="1"/>
  <c r="G341" i="1"/>
  <c r="S341" i="1" s="1"/>
  <c r="I340" i="1"/>
  <c r="G340" i="1"/>
  <c r="S340" i="1" s="1"/>
  <c r="I339" i="1"/>
  <c r="G339" i="1"/>
  <c r="S339" i="1" s="1"/>
  <c r="I338" i="1"/>
  <c r="G338" i="1"/>
  <c r="S338" i="1" s="1"/>
  <c r="I337" i="1"/>
  <c r="G337" i="1"/>
  <c r="S337" i="1" s="1"/>
  <c r="I336" i="1"/>
  <c r="G336" i="1"/>
  <c r="S336" i="1" s="1"/>
  <c r="I335" i="1"/>
  <c r="G335" i="1"/>
  <c r="S335" i="1" s="1"/>
  <c r="I334" i="1"/>
  <c r="G334" i="1"/>
  <c r="Z334" i="1" s="1"/>
  <c r="I333" i="1"/>
  <c r="G333" i="1"/>
  <c r="Z333" i="1" s="1"/>
  <c r="I332" i="1"/>
  <c r="G332" i="1"/>
  <c r="S332" i="1" s="1"/>
  <c r="I331" i="1"/>
  <c r="G331" i="1"/>
  <c r="S331" i="1" s="1"/>
  <c r="I330" i="1"/>
  <c r="G330" i="1"/>
  <c r="S330" i="1" s="1"/>
  <c r="I329" i="1"/>
  <c r="G329" i="1"/>
  <c r="S329" i="1" s="1"/>
  <c r="I328" i="1"/>
  <c r="G328" i="1"/>
  <c r="S328" i="1" s="1"/>
  <c r="I327" i="1"/>
  <c r="G327" i="1"/>
  <c r="S327" i="1" s="1"/>
  <c r="I326" i="1"/>
  <c r="G326" i="1"/>
  <c r="S326" i="1" s="1"/>
  <c r="I325" i="1"/>
  <c r="G325" i="1"/>
  <c r="S325" i="1" s="1"/>
  <c r="I324" i="1"/>
  <c r="G324" i="1"/>
  <c r="S324" i="1" s="1"/>
  <c r="I323" i="1"/>
  <c r="G323" i="1"/>
  <c r="S323" i="1" s="1"/>
  <c r="I322" i="1"/>
  <c r="G322" i="1"/>
  <c r="S322" i="1" s="1"/>
  <c r="I321" i="1"/>
  <c r="G321" i="1"/>
  <c r="S321" i="1" s="1"/>
  <c r="I320" i="1"/>
  <c r="G320" i="1"/>
  <c r="S320" i="1" s="1"/>
  <c r="I319" i="1"/>
  <c r="G319" i="1"/>
  <c r="S319" i="1" s="1"/>
  <c r="I318" i="1"/>
  <c r="G318" i="1"/>
  <c r="S318" i="1" s="1"/>
  <c r="I317" i="1"/>
  <c r="G317" i="1"/>
  <c r="S317" i="1" s="1"/>
  <c r="I316" i="1"/>
  <c r="G316" i="1"/>
  <c r="S316" i="1" s="1"/>
  <c r="I315" i="1"/>
  <c r="G315" i="1"/>
  <c r="S315" i="1" s="1"/>
  <c r="I314" i="1"/>
  <c r="G314" i="1"/>
  <c r="Z314" i="1" s="1"/>
  <c r="I313" i="1"/>
  <c r="G313" i="1"/>
  <c r="Z313" i="1" s="1"/>
  <c r="I312" i="1"/>
  <c r="G312" i="1"/>
  <c r="Z312" i="1" s="1"/>
  <c r="I311" i="1"/>
  <c r="G311" i="1"/>
  <c r="Z311" i="1" s="1"/>
  <c r="I310" i="1"/>
  <c r="G310" i="1"/>
  <c r="Z310" i="1" s="1"/>
  <c r="I309" i="1"/>
  <c r="G309" i="1"/>
  <c r="Z309" i="1" s="1"/>
  <c r="I308" i="1"/>
  <c r="G308" i="1"/>
  <c r="Z308" i="1" s="1"/>
  <c r="I307" i="1"/>
  <c r="G307" i="1"/>
  <c r="Z307" i="1" s="1"/>
  <c r="I306" i="1"/>
  <c r="G306" i="1"/>
  <c r="Z306" i="1" s="1"/>
  <c r="I305" i="1"/>
  <c r="G305" i="1"/>
  <c r="Z305" i="1" s="1"/>
  <c r="I304" i="1"/>
  <c r="G304" i="1"/>
  <c r="Z304" i="1" s="1"/>
  <c r="I303" i="1"/>
  <c r="G303" i="1"/>
  <c r="Z303" i="1" s="1"/>
  <c r="I302" i="1"/>
  <c r="G302" i="1"/>
  <c r="Z302" i="1" s="1"/>
  <c r="I301" i="1"/>
  <c r="G301" i="1"/>
  <c r="Z301" i="1" s="1"/>
  <c r="I300" i="1"/>
  <c r="G300" i="1"/>
  <c r="Z300" i="1" s="1"/>
  <c r="I299" i="1"/>
  <c r="G299" i="1"/>
  <c r="Z299" i="1" s="1"/>
  <c r="I298" i="1"/>
  <c r="G298" i="1"/>
  <c r="Z298" i="1" s="1"/>
  <c r="I297" i="1"/>
  <c r="G297" i="1"/>
  <c r="Z297" i="1" s="1"/>
  <c r="I296" i="1"/>
  <c r="G296" i="1"/>
  <c r="Z296" i="1" s="1"/>
  <c r="I295" i="1"/>
  <c r="G295" i="1"/>
  <c r="Z295" i="1" s="1"/>
  <c r="I294" i="1"/>
  <c r="G294" i="1"/>
  <c r="Z294" i="1" s="1"/>
  <c r="I293" i="1"/>
  <c r="G293" i="1"/>
  <c r="Z293" i="1" s="1"/>
  <c r="I292" i="1"/>
  <c r="G292" i="1"/>
  <c r="Z292" i="1" s="1"/>
  <c r="I291" i="1"/>
  <c r="G291" i="1"/>
  <c r="Z291" i="1" s="1"/>
  <c r="I290" i="1"/>
  <c r="G290" i="1"/>
  <c r="Z290" i="1" s="1"/>
  <c r="I289" i="1"/>
  <c r="G289" i="1"/>
  <c r="Z289" i="1" s="1"/>
  <c r="I288" i="1"/>
  <c r="G288" i="1"/>
  <c r="Z288" i="1" s="1"/>
  <c r="I287" i="1"/>
  <c r="G287" i="1"/>
  <c r="Z287" i="1" s="1"/>
  <c r="I286" i="1"/>
  <c r="G286" i="1"/>
  <c r="Z286" i="1" s="1"/>
  <c r="I285" i="1"/>
  <c r="G285" i="1"/>
  <c r="Z285" i="1" s="1"/>
  <c r="I284" i="1"/>
  <c r="G284" i="1"/>
  <c r="Z284" i="1" s="1"/>
  <c r="I283" i="1"/>
  <c r="G283" i="1"/>
  <c r="Z283" i="1" s="1"/>
  <c r="I282" i="1"/>
  <c r="G282" i="1"/>
  <c r="Z282" i="1" s="1"/>
  <c r="I281" i="1"/>
  <c r="G281" i="1"/>
  <c r="Z281" i="1" s="1"/>
  <c r="I280" i="1"/>
  <c r="G280" i="1"/>
  <c r="Z280" i="1" s="1"/>
  <c r="I279" i="1"/>
  <c r="G279" i="1"/>
  <c r="Z279" i="1" s="1"/>
  <c r="I278" i="1"/>
  <c r="G278" i="1"/>
  <c r="Z278" i="1" s="1"/>
  <c r="I277" i="1"/>
  <c r="G277" i="1"/>
  <c r="Z277" i="1" s="1"/>
  <c r="I276" i="1"/>
  <c r="G276" i="1"/>
  <c r="Z276" i="1" s="1"/>
  <c r="I275" i="1"/>
  <c r="G275" i="1"/>
  <c r="Z275" i="1" s="1"/>
  <c r="I274" i="1"/>
  <c r="G274" i="1"/>
  <c r="Z274" i="1" s="1"/>
  <c r="I273" i="1"/>
  <c r="G273" i="1"/>
  <c r="Z273" i="1" s="1"/>
  <c r="I272" i="1"/>
  <c r="G272" i="1"/>
  <c r="Z272" i="1" s="1"/>
  <c r="I271" i="1"/>
  <c r="G271" i="1"/>
  <c r="Z271" i="1" s="1"/>
  <c r="I270" i="1"/>
  <c r="G270" i="1"/>
  <c r="Z270" i="1" s="1"/>
  <c r="I269" i="1"/>
  <c r="G269" i="1"/>
  <c r="Z269" i="1" s="1"/>
  <c r="I268" i="1"/>
  <c r="G268" i="1"/>
  <c r="Z268" i="1" s="1"/>
  <c r="I267" i="1"/>
  <c r="G267" i="1"/>
  <c r="Z267" i="1" s="1"/>
  <c r="I266" i="1"/>
  <c r="G266" i="1"/>
  <c r="Z266" i="1" s="1"/>
  <c r="I265" i="1"/>
  <c r="G265" i="1"/>
  <c r="Z265" i="1" s="1"/>
  <c r="I264" i="1"/>
  <c r="G264" i="1"/>
  <c r="Z264" i="1" s="1"/>
  <c r="I263" i="1"/>
  <c r="G263" i="1"/>
  <c r="Z263" i="1" s="1"/>
  <c r="I262" i="1"/>
  <c r="G262" i="1"/>
  <c r="Z262" i="1" s="1"/>
  <c r="I261" i="1"/>
  <c r="G261" i="1"/>
  <c r="Z261" i="1" s="1"/>
  <c r="I260" i="1"/>
  <c r="G260" i="1"/>
  <c r="Z260" i="1" s="1"/>
  <c r="I259" i="1"/>
  <c r="G259" i="1"/>
  <c r="Z259" i="1" s="1"/>
  <c r="I258" i="1"/>
  <c r="G258" i="1"/>
  <c r="Z258" i="1" s="1"/>
  <c r="I257" i="1"/>
  <c r="G257" i="1"/>
  <c r="Z257" i="1" s="1"/>
  <c r="I256" i="1"/>
  <c r="G256" i="1"/>
  <c r="Z256" i="1" s="1"/>
  <c r="I255" i="1"/>
  <c r="G255" i="1"/>
  <c r="Z255" i="1" s="1"/>
  <c r="I254" i="1"/>
  <c r="G254" i="1"/>
  <c r="Z254" i="1" s="1"/>
  <c r="I253" i="1"/>
  <c r="G253" i="1"/>
  <c r="Z253" i="1" s="1"/>
  <c r="I252" i="1"/>
  <c r="G252" i="1"/>
  <c r="Z252" i="1" s="1"/>
  <c r="I251" i="1"/>
  <c r="G251" i="1"/>
  <c r="Z251" i="1" s="1"/>
  <c r="I250" i="1"/>
  <c r="G250" i="1"/>
  <c r="Z250" i="1" s="1"/>
  <c r="I249" i="1"/>
  <c r="G249" i="1"/>
  <c r="Z249" i="1" s="1"/>
  <c r="I248" i="1"/>
  <c r="G248" i="1"/>
  <c r="Z248" i="1" s="1"/>
  <c r="I247" i="1"/>
  <c r="G247" i="1"/>
  <c r="Z247" i="1" s="1"/>
  <c r="I246" i="1"/>
  <c r="G246" i="1"/>
  <c r="Z246" i="1" s="1"/>
  <c r="I245" i="1"/>
  <c r="G245" i="1"/>
  <c r="Z245" i="1" s="1"/>
  <c r="I244" i="1"/>
  <c r="G244" i="1"/>
  <c r="Z244" i="1" s="1"/>
  <c r="I243" i="1"/>
  <c r="G243" i="1"/>
  <c r="Z243" i="1" s="1"/>
  <c r="I242" i="1"/>
  <c r="G242" i="1"/>
  <c r="Z242" i="1" s="1"/>
  <c r="I241" i="1"/>
  <c r="G241" i="1"/>
  <c r="Z241" i="1" s="1"/>
  <c r="I240" i="1"/>
  <c r="G240" i="1"/>
  <c r="Z240" i="1" s="1"/>
  <c r="I239" i="1"/>
  <c r="G239" i="1"/>
  <c r="Z239" i="1" s="1"/>
  <c r="I238" i="1"/>
  <c r="G238" i="1"/>
  <c r="Z238" i="1" s="1"/>
  <c r="I237" i="1"/>
  <c r="G237" i="1"/>
  <c r="Z237" i="1" s="1"/>
  <c r="I236" i="1"/>
  <c r="G236" i="1"/>
  <c r="Z236" i="1" s="1"/>
  <c r="I235" i="1"/>
  <c r="G235" i="1"/>
  <c r="S235" i="1" s="1"/>
  <c r="I234" i="1"/>
  <c r="G234" i="1"/>
  <c r="S234" i="1" s="1"/>
  <c r="I233" i="1"/>
  <c r="G233" i="1"/>
  <c r="S233" i="1" s="1"/>
  <c r="I232" i="1"/>
  <c r="G232" i="1"/>
  <c r="S232" i="1" s="1"/>
  <c r="I231" i="1"/>
  <c r="G231" i="1"/>
  <c r="S231" i="1" s="1"/>
  <c r="I230" i="1"/>
  <c r="G230" i="1"/>
  <c r="S230" i="1" s="1"/>
  <c r="I229" i="1"/>
  <c r="G229" i="1"/>
  <c r="S229" i="1" s="1"/>
  <c r="I228" i="1"/>
  <c r="G228" i="1"/>
  <c r="S228" i="1" s="1"/>
  <c r="I227" i="1"/>
  <c r="G227" i="1"/>
  <c r="S227" i="1" s="1"/>
  <c r="I226" i="1"/>
  <c r="G226" i="1"/>
  <c r="S226" i="1" s="1"/>
  <c r="I225" i="1"/>
  <c r="G225" i="1"/>
  <c r="S225" i="1" s="1"/>
  <c r="I224" i="1"/>
  <c r="G224" i="1"/>
  <c r="S224" i="1" s="1"/>
  <c r="I223" i="1"/>
  <c r="G223" i="1"/>
  <c r="S223" i="1" s="1"/>
  <c r="I222" i="1"/>
  <c r="G222" i="1"/>
  <c r="S222" i="1" s="1"/>
  <c r="I221" i="1"/>
  <c r="G221" i="1"/>
  <c r="S221" i="1" s="1"/>
  <c r="I220" i="1"/>
  <c r="G220" i="1"/>
  <c r="S220" i="1" s="1"/>
  <c r="I219" i="1"/>
  <c r="G219" i="1"/>
  <c r="Z219" i="1" s="1"/>
  <c r="I218" i="1"/>
  <c r="G218" i="1"/>
  <c r="S218" i="1" s="1"/>
  <c r="I217" i="1"/>
  <c r="G217" i="1"/>
  <c r="S217" i="1" s="1"/>
  <c r="I216" i="1"/>
  <c r="G216" i="1"/>
  <c r="S216" i="1" s="1"/>
  <c r="I215" i="1"/>
  <c r="G215" i="1"/>
  <c r="S215" i="1" s="1"/>
  <c r="I214" i="1"/>
  <c r="G214" i="1"/>
  <c r="S214" i="1" s="1"/>
  <c r="I213" i="1"/>
  <c r="G213" i="1"/>
  <c r="S213" i="1" s="1"/>
  <c r="I212" i="1"/>
  <c r="G212" i="1"/>
  <c r="Z212" i="1" s="1"/>
  <c r="I211" i="1"/>
  <c r="G211" i="1"/>
  <c r="S211" i="1" s="1"/>
  <c r="I210" i="1"/>
  <c r="G210" i="1"/>
  <c r="S210" i="1" s="1"/>
  <c r="I209" i="1"/>
  <c r="G209" i="1"/>
  <c r="S209" i="1" s="1"/>
  <c r="I208" i="1"/>
  <c r="G208" i="1"/>
  <c r="S208" i="1" s="1"/>
  <c r="I207" i="1"/>
  <c r="G207" i="1"/>
  <c r="S207" i="1" s="1"/>
  <c r="I206" i="1"/>
  <c r="G206" i="1"/>
  <c r="S206" i="1" s="1"/>
  <c r="I205" i="1"/>
  <c r="G205" i="1"/>
  <c r="S205" i="1" s="1"/>
  <c r="I204" i="1"/>
  <c r="G204" i="1"/>
  <c r="S204" i="1" s="1"/>
  <c r="I203" i="1"/>
  <c r="G203" i="1"/>
  <c r="S203" i="1" s="1"/>
  <c r="I202" i="1"/>
  <c r="G202" i="1"/>
  <c r="S202" i="1" s="1"/>
  <c r="I201" i="1"/>
  <c r="G201" i="1"/>
  <c r="S201" i="1" s="1"/>
  <c r="I200" i="1"/>
  <c r="G200" i="1"/>
  <c r="S200" i="1" s="1"/>
  <c r="I199" i="1"/>
  <c r="G199" i="1"/>
  <c r="S199" i="1" s="1"/>
  <c r="I198" i="1"/>
  <c r="G198" i="1"/>
  <c r="S198" i="1" s="1"/>
  <c r="I197" i="1"/>
  <c r="G197" i="1"/>
  <c r="S197" i="1" s="1"/>
  <c r="I196" i="1"/>
  <c r="G196" i="1"/>
  <c r="S196" i="1" s="1"/>
  <c r="I195" i="1"/>
  <c r="G195" i="1"/>
  <c r="S195" i="1" s="1"/>
  <c r="I194" i="1"/>
  <c r="G194" i="1"/>
  <c r="S194" i="1" s="1"/>
  <c r="I193" i="1"/>
  <c r="G193" i="1"/>
  <c r="S193" i="1" s="1"/>
  <c r="I192" i="1"/>
  <c r="G192" i="1"/>
  <c r="S192" i="1" s="1"/>
  <c r="I191" i="1"/>
  <c r="G191" i="1"/>
  <c r="S191" i="1" s="1"/>
  <c r="I190" i="1"/>
  <c r="G190" i="1"/>
  <c r="S190" i="1" s="1"/>
  <c r="I189" i="1"/>
  <c r="G189" i="1"/>
  <c r="S189" i="1" s="1"/>
  <c r="I188" i="1"/>
  <c r="G188" i="1"/>
  <c r="S188" i="1" s="1"/>
  <c r="I187" i="1"/>
  <c r="G187" i="1"/>
  <c r="S187" i="1" s="1"/>
  <c r="I186" i="1"/>
  <c r="G186" i="1"/>
  <c r="S186" i="1" s="1"/>
  <c r="I185" i="1"/>
  <c r="G185" i="1"/>
  <c r="S185" i="1" s="1"/>
  <c r="I184" i="1"/>
  <c r="G184" i="1"/>
  <c r="S184" i="1" s="1"/>
  <c r="I183" i="1"/>
  <c r="G183" i="1"/>
  <c r="S183" i="1" s="1"/>
  <c r="I182" i="1"/>
  <c r="G182" i="1"/>
  <c r="S182" i="1" s="1"/>
  <c r="I181" i="1"/>
  <c r="G181" i="1"/>
  <c r="S181" i="1" s="1"/>
  <c r="I180" i="1"/>
  <c r="G180" i="1"/>
  <c r="S180" i="1" s="1"/>
  <c r="I179" i="1"/>
  <c r="G179" i="1"/>
  <c r="S179" i="1" s="1"/>
  <c r="I178" i="1"/>
  <c r="G178" i="1"/>
  <c r="S178" i="1" s="1"/>
  <c r="I177" i="1"/>
  <c r="G177" i="1"/>
  <c r="S177" i="1" s="1"/>
  <c r="I176" i="1"/>
  <c r="G176" i="1"/>
  <c r="S176" i="1" s="1"/>
  <c r="I175" i="1"/>
  <c r="G175" i="1"/>
  <c r="S175" i="1" s="1"/>
  <c r="I174" i="1"/>
  <c r="G174" i="1"/>
  <c r="S174" i="1" s="1"/>
  <c r="I173" i="1"/>
  <c r="G173" i="1"/>
  <c r="S173" i="1" s="1"/>
  <c r="I172" i="1"/>
  <c r="G172" i="1"/>
  <c r="S172" i="1" s="1"/>
  <c r="I171" i="1"/>
  <c r="G171" i="1"/>
  <c r="S171" i="1" s="1"/>
  <c r="I170" i="1"/>
  <c r="G170" i="1"/>
  <c r="S170" i="1" s="1"/>
  <c r="I169" i="1"/>
  <c r="G169" i="1"/>
  <c r="S169" i="1" s="1"/>
  <c r="I168" i="1"/>
  <c r="G168" i="1"/>
  <c r="S168" i="1" s="1"/>
  <c r="I167" i="1"/>
  <c r="G167" i="1"/>
  <c r="S167" i="1" s="1"/>
  <c r="I166" i="1"/>
  <c r="G166" i="1"/>
  <c r="S166" i="1" s="1"/>
  <c r="I165" i="1"/>
  <c r="G165" i="1"/>
  <c r="S165" i="1" s="1"/>
  <c r="I164" i="1"/>
  <c r="G164" i="1"/>
  <c r="S164" i="1" s="1"/>
  <c r="I163" i="1"/>
  <c r="G163" i="1"/>
  <c r="S163" i="1" s="1"/>
  <c r="I162" i="1"/>
  <c r="G162" i="1"/>
  <c r="S162" i="1" s="1"/>
  <c r="I161" i="1"/>
  <c r="G161" i="1"/>
  <c r="S161" i="1" s="1"/>
  <c r="I160" i="1"/>
  <c r="G160" i="1"/>
  <c r="S160" i="1" s="1"/>
  <c r="I159" i="1"/>
  <c r="G159" i="1"/>
  <c r="S159" i="1" s="1"/>
  <c r="I158" i="1"/>
  <c r="G158" i="1"/>
  <c r="S158" i="1" s="1"/>
  <c r="I157" i="1"/>
  <c r="G157" i="1"/>
  <c r="S157" i="1" s="1"/>
  <c r="I156" i="1"/>
  <c r="G156" i="1"/>
  <c r="S156" i="1" s="1"/>
  <c r="I155" i="1"/>
  <c r="G155" i="1"/>
  <c r="S155" i="1" s="1"/>
  <c r="I154" i="1"/>
  <c r="G154" i="1"/>
  <c r="S154" i="1" s="1"/>
  <c r="I153" i="1"/>
  <c r="G153" i="1"/>
  <c r="S153" i="1" s="1"/>
  <c r="I152" i="1"/>
  <c r="G152" i="1"/>
  <c r="S152" i="1" s="1"/>
  <c r="I151" i="1"/>
  <c r="G151" i="1"/>
  <c r="S151" i="1" s="1"/>
  <c r="I150" i="1"/>
  <c r="G150" i="1"/>
  <c r="S150" i="1" s="1"/>
  <c r="I149" i="1"/>
  <c r="G149" i="1"/>
  <c r="S149" i="1" s="1"/>
  <c r="I148" i="1"/>
  <c r="G148" i="1"/>
  <c r="S148" i="1" s="1"/>
  <c r="I147" i="1"/>
  <c r="G147" i="1"/>
  <c r="S147" i="1" s="1"/>
  <c r="I146" i="1"/>
  <c r="G146" i="1"/>
  <c r="S146" i="1" s="1"/>
  <c r="I145" i="1"/>
  <c r="G145" i="1"/>
  <c r="S145" i="1" s="1"/>
  <c r="I144" i="1"/>
  <c r="G144" i="1"/>
  <c r="S144" i="1" s="1"/>
  <c r="I143" i="1"/>
  <c r="G143" i="1"/>
  <c r="Z143" i="1" s="1"/>
  <c r="I142" i="1"/>
  <c r="G142" i="1"/>
  <c r="S142" i="1" s="1"/>
  <c r="I141" i="1"/>
  <c r="G141" i="1"/>
  <c r="S141" i="1" s="1"/>
  <c r="I140" i="1"/>
  <c r="G140" i="1"/>
  <c r="S140" i="1" s="1"/>
  <c r="I139" i="1"/>
  <c r="G139" i="1"/>
  <c r="S139" i="1" s="1"/>
  <c r="I138" i="1"/>
  <c r="G138" i="1"/>
  <c r="S138" i="1" s="1"/>
  <c r="I137" i="1"/>
  <c r="G137" i="1"/>
  <c r="S137" i="1" s="1"/>
  <c r="I136" i="1"/>
  <c r="G136" i="1"/>
  <c r="S136" i="1" s="1"/>
  <c r="I135" i="1"/>
  <c r="G135" i="1"/>
  <c r="S135" i="1" s="1"/>
  <c r="I134" i="1"/>
  <c r="G134" i="1"/>
  <c r="S134" i="1" s="1"/>
  <c r="I133" i="1"/>
  <c r="G133" i="1"/>
  <c r="S133" i="1" s="1"/>
  <c r="I132" i="1"/>
  <c r="G132" i="1"/>
  <c r="S132" i="1" s="1"/>
  <c r="I131" i="1"/>
  <c r="G131" i="1"/>
  <c r="S131" i="1" s="1"/>
  <c r="I130" i="1"/>
  <c r="G130" i="1"/>
  <c r="S130" i="1" s="1"/>
  <c r="I129" i="1"/>
  <c r="G129" i="1"/>
  <c r="S129" i="1" s="1"/>
  <c r="I128" i="1"/>
  <c r="G128" i="1"/>
  <c r="S128" i="1" s="1"/>
  <c r="I127" i="1"/>
  <c r="G127" i="1"/>
  <c r="S127" i="1" s="1"/>
  <c r="I126" i="1"/>
  <c r="G126" i="1"/>
  <c r="S126" i="1" s="1"/>
  <c r="I125" i="1"/>
  <c r="G125" i="1"/>
  <c r="S125" i="1" s="1"/>
  <c r="I124" i="1"/>
  <c r="G124" i="1"/>
  <c r="S124" i="1" s="1"/>
  <c r="I123" i="1"/>
  <c r="G123" i="1"/>
  <c r="S123" i="1" s="1"/>
  <c r="I122" i="1"/>
  <c r="G122" i="1"/>
  <c r="S122" i="1" s="1"/>
  <c r="I121" i="1"/>
  <c r="G121" i="1"/>
  <c r="S121" i="1" s="1"/>
  <c r="I120" i="1"/>
  <c r="G120" i="1"/>
  <c r="S120" i="1" s="1"/>
  <c r="I119" i="1"/>
  <c r="G119" i="1"/>
  <c r="S119" i="1" s="1"/>
  <c r="I118" i="1"/>
  <c r="G118" i="1"/>
  <c r="S118" i="1" s="1"/>
  <c r="I117" i="1"/>
  <c r="G117" i="1"/>
  <c r="S117" i="1" s="1"/>
  <c r="I116" i="1"/>
  <c r="G116" i="1"/>
  <c r="S116" i="1" s="1"/>
  <c r="I115" i="1"/>
  <c r="G115" i="1"/>
  <c r="S115" i="1" s="1"/>
  <c r="I114" i="1"/>
  <c r="G114" i="1"/>
  <c r="S114" i="1" s="1"/>
  <c r="I113" i="1"/>
  <c r="G113" i="1"/>
  <c r="S113" i="1" s="1"/>
  <c r="I112" i="1"/>
  <c r="G112" i="1"/>
  <c r="S112" i="1" s="1"/>
  <c r="I111" i="1"/>
  <c r="G111" i="1"/>
  <c r="S111" i="1" s="1"/>
  <c r="I110" i="1"/>
  <c r="G110" i="1"/>
  <c r="S110" i="1" s="1"/>
  <c r="I109" i="1"/>
  <c r="G109" i="1"/>
  <c r="S109" i="1" s="1"/>
  <c r="I108" i="1"/>
  <c r="G108" i="1"/>
  <c r="S108" i="1" s="1"/>
  <c r="I107" i="1"/>
  <c r="G107" i="1"/>
  <c r="S107" i="1" s="1"/>
  <c r="I106" i="1"/>
  <c r="G106" i="1"/>
  <c r="S106" i="1" s="1"/>
  <c r="AB105" i="1"/>
  <c r="Z105" i="1"/>
  <c r="Y105" i="1"/>
  <c r="AB104" i="1"/>
  <c r="Z104" i="1"/>
  <c r="Y104" i="1"/>
  <c r="AB103" i="1"/>
  <c r="Z103" i="1"/>
  <c r="Y103" i="1"/>
  <c r="AB102" i="1"/>
  <c r="Z102" i="1"/>
  <c r="Y102" i="1"/>
  <c r="AB101" i="1"/>
  <c r="Z101" i="1"/>
  <c r="Y101" i="1"/>
  <c r="AB100" i="1"/>
  <c r="Z100" i="1"/>
  <c r="Y100" i="1"/>
  <c r="AB99" i="1"/>
  <c r="Z99" i="1"/>
  <c r="Y99" i="1"/>
  <c r="AB98" i="1"/>
  <c r="Z98" i="1"/>
  <c r="Y98" i="1"/>
  <c r="AB97" i="1"/>
  <c r="Z97" i="1"/>
  <c r="Y97" i="1"/>
  <c r="AB96" i="1"/>
  <c r="Z96" i="1"/>
  <c r="Y96" i="1"/>
  <c r="AB95" i="1"/>
  <c r="Z95" i="1"/>
  <c r="Y95" i="1"/>
  <c r="AB94" i="1"/>
  <c r="Z94" i="1"/>
  <c r="Y94" i="1"/>
  <c r="AB93" i="1"/>
  <c r="Z93" i="1"/>
  <c r="Y93" i="1"/>
  <c r="AB92" i="1"/>
  <c r="Z92" i="1"/>
  <c r="Y92" i="1"/>
  <c r="AB91" i="1"/>
  <c r="Z91" i="1"/>
  <c r="Y91" i="1"/>
  <c r="AB90" i="1"/>
  <c r="Z90" i="1"/>
  <c r="Y90" i="1"/>
  <c r="AB89" i="1"/>
  <c r="Z89" i="1"/>
  <c r="Y89" i="1"/>
  <c r="AB88" i="1"/>
  <c r="Z88" i="1"/>
  <c r="Y88" i="1"/>
  <c r="AB87" i="1"/>
  <c r="Z87" i="1"/>
  <c r="Y87" i="1"/>
  <c r="AB86" i="1"/>
  <c r="Z86" i="1"/>
  <c r="Y86" i="1"/>
  <c r="AB85" i="1"/>
  <c r="Z85" i="1"/>
  <c r="Y85" i="1"/>
  <c r="AB84" i="1"/>
  <c r="Z84" i="1"/>
  <c r="Y84" i="1"/>
  <c r="AB83" i="1"/>
  <c r="Z83" i="1"/>
  <c r="Y83" i="1"/>
  <c r="AB82" i="1"/>
  <c r="Z82" i="1"/>
  <c r="Y82" i="1"/>
  <c r="AB81" i="1"/>
  <c r="Z81" i="1"/>
  <c r="Y81" i="1"/>
  <c r="AB80" i="1"/>
  <c r="Z80" i="1"/>
  <c r="Y80" i="1"/>
  <c r="AB79" i="1"/>
  <c r="Z79" i="1"/>
  <c r="Y79" i="1"/>
  <c r="AB78" i="1"/>
  <c r="Z78" i="1"/>
  <c r="Y78" i="1"/>
  <c r="AB77" i="1"/>
  <c r="Z77" i="1"/>
  <c r="Y77" i="1"/>
  <c r="AB76" i="1"/>
  <c r="Z76" i="1"/>
  <c r="Y76" i="1"/>
  <c r="AB75" i="1"/>
  <c r="Z75" i="1"/>
  <c r="Y75" i="1"/>
  <c r="AB74" i="1"/>
  <c r="Z74" i="1"/>
  <c r="Y74" i="1"/>
  <c r="AB73" i="1"/>
  <c r="Z73" i="1"/>
  <c r="Y73" i="1"/>
  <c r="AB72" i="1"/>
  <c r="Z72" i="1"/>
  <c r="Y72" i="1"/>
  <c r="AB71" i="1"/>
  <c r="Z71" i="1"/>
  <c r="Y71" i="1"/>
  <c r="AB70" i="1"/>
  <c r="Z70" i="1"/>
  <c r="Y70" i="1"/>
  <c r="AB69" i="1"/>
  <c r="Z69" i="1"/>
  <c r="Y69" i="1"/>
  <c r="AB68" i="1"/>
  <c r="Z68" i="1"/>
  <c r="Y68" i="1"/>
  <c r="AB67" i="1"/>
  <c r="Z67" i="1"/>
  <c r="Y67" i="1"/>
  <c r="AB66" i="1"/>
  <c r="Z66" i="1"/>
  <c r="Y66" i="1"/>
  <c r="AB65" i="1"/>
  <c r="Z65" i="1"/>
  <c r="Y65" i="1"/>
  <c r="AB64" i="1"/>
  <c r="Z64" i="1"/>
  <c r="Y64" i="1"/>
  <c r="AB63" i="1"/>
  <c r="Z63" i="1"/>
  <c r="Y63" i="1"/>
  <c r="AB62" i="1"/>
  <c r="Z62" i="1"/>
  <c r="Y62" i="1"/>
  <c r="AB61" i="1"/>
  <c r="Z61" i="1"/>
  <c r="Y61" i="1"/>
  <c r="AB60" i="1"/>
  <c r="Z60" i="1"/>
  <c r="Y60" i="1"/>
  <c r="AB59" i="1"/>
  <c r="Z59" i="1"/>
  <c r="Y59" i="1"/>
  <c r="AB58" i="1"/>
  <c r="Z58" i="1"/>
  <c r="Y58" i="1"/>
  <c r="AB57" i="1"/>
  <c r="Z57" i="1"/>
  <c r="Y57" i="1"/>
  <c r="AB56" i="1"/>
  <c r="Z56" i="1"/>
  <c r="Y56" i="1"/>
  <c r="AB55" i="1"/>
  <c r="Z55" i="1"/>
  <c r="Y55" i="1"/>
  <c r="AB54" i="1"/>
  <c r="Z54" i="1"/>
  <c r="Y54" i="1"/>
  <c r="AB53" i="1"/>
  <c r="Z53" i="1"/>
  <c r="Y53" i="1"/>
  <c r="AB52" i="1"/>
  <c r="Z52" i="1"/>
  <c r="Y52" i="1"/>
  <c r="AB51" i="1"/>
  <c r="Z51" i="1"/>
  <c r="Y51" i="1"/>
  <c r="AB50" i="1"/>
  <c r="Z50" i="1"/>
  <c r="Y50" i="1"/>
  <c r="AB49" i="1"/>
  <c r="Z49" i="1"/>
  <c r="Y49" i="1"/>
  <c r="AB48" i="1"/>
  <c r="Z48" i="1"/>
  <c r="Y48" i="1"/>
  <c r="AB47" i="1"/>
  <c r="Z47" i="1"/>
  <c r="Y47" i="1"/>
  <c r="AB46" i="1"/>
  <c r="Z46" i="1"/>
  <c r="Y46" i="1"/>
  <c r="AB45" i="1"/>
  <c r="Z45" i="1"/>
  <c r="Y45" i="1"/>
  <c r="AB44" i="1"/>
  <c r="Z44" i="1"/>
  <c r="Y44" i="1"/>
  <c r="AB43" i="1"/>
  <c r="Z43" i="1"/>
  <c r="Y43" i="1"/>
  <c r="AB42" i="1"/>
  <c r="Z42" i="1"/>
  <c r="Y42" i="1"/>
  <c r="AB41" i="1"/>
  <c r="Z41" i="1"/>
  <c r="Y41" i="1"/>
  <c r="AB40" i="1"/>
  <c r="Z40" i="1"/>
  <c r="Y40" i="1"/>
  <c r="AB39" i="1"/>
  <c r="Z39" i="1"/>
  <c r="Y39" i="1"/>
  <c r="AB38" i="1"/>
  <c r="Z38" i="1"/>
  <c r="Y38" i="1"/>
  <c r="AB37" i="1"/>
  <c r="Z37" i="1"/>
  <c r="Y37" i="1"/>
  <c r="AB36" i="1"/>
  <c r="Z36" i="1"/>
  <c r="Y36" i="1"/>
  <c r="AB35" i="1"/>
  <c r="Z35" i="1"/>
  <c r="Y35" i="1"/>
  <c r="AB34" i="1"/>
  <c r="Z34" i="1"/>
  <c r="Y34" i="1"/>
  <c r="AB33" i="1"/>
  <c r="Z33" i="1"/>
  <c r="Y33" i="1"/>
  <c r="AB32" i="1"/>
  <c r="Z32" i="1"/>
  <c r="Y32" i="1"/>
  <c r="AB31" i="1"/>
  <c r="Z31" i="1"/>
  <c r="Y31" i="1"/>
  <c r="AB30" i="1"/>
  <c r="Z30" i="1"/>
  <c r="Y30" i="1"/>
  <c r="AB29" i="1"/>
  <c r="Z29" i="1"/>
  <c r="Y29" i="1"/>
  <c r="AB28" i="1"/>
  <c r="Z28" i="1"/>
  <c r="Y28" i="1"/>
  <c r="AB27" i="1"/>
  <c r="Z27" i="1"/>
  <c r="Y27" i="1"/>
  <c r="AB26" i="1"/>
  <c r="Z26" i="1"/>
  <c r="Y26" i="1"/>
  <c r="AB25" i="1"/>
  <c r="Z25" i="1"/>
  <c r="Y25" i="1"/>
  <c r="AB24" i="1"/>
  <c r="Z24" i="1"/>
  <c r="Y24" i="1"/>
  <c r="AB23" i="1"/>
  <c r="Z23" i="1"/>
  <c r="Y23" i="1"/>
  <c r="AB22" i="1"/>
  <c r="Z22" i="1"/>
  <c r="Y22" i="1"/>
  <c r="AB21" i="1"/>
  <c r="Z21" i="1"/>
  <c r="Y21" i="1"/>
  <c r="AB20" i="1"/>
  <c r="Z20" i="1"/>
  <c r="Y20" i="1"/>
  <c r="AB19" i="1"/>
  <c r="Z19" i="1"/>
  <c r="Y19" i="1"/>
  <c r="AB18" i="1"/>
  <c r="Z18" i="1"/>
  <c r="Y18" i="1"/>
  <c r="AB17" i="1"/>
  <c r="Z17" i="1"/>
  <c r="Y17" i="1"/>
  <c r="AB16" i="1"/>
  <c r="Z16" i="1"/>
  <c r="Y16" i="1"/>
  <c r="AB15" i="1"/>
  <c r="Z15" i="1"/>
  <c r="Y15" i="1"/>
  <c r="AB14" i="1"/>
  <c r="Z14" i="1"/>
  <c r="Y14" i="1"/>
  <c r="AB13" i="1"/>
  <c r="Z13" i="1"/>
  <c r="Y13" i="1"/>
  <c r="AB12" i="1"/>
  <c r="Z12" i="1"/>
  <c r="Y12" i="1"/>
  <c r="AB11" i="1"/>
  <c r="Y11" i="1"/>
  <c r="AB10" i="1"/>
  <c r="Y10" i="1"/>
  <c r="AB9" i="1"/>
  <c r="Y9" i="1"/>
  <c r="AB8" i="1"/>
  <c r="Z8" i="1"/>
  <c r="Y8" i="1"/>
  <c r="AB7" i="1"/>
  <c r="Z7" i="1"/>
  <c r="Y7" i="1"/>
  <c r="AB6" i="1"/>
  <c r="Z6" i="1"/>
  <c r="Y6" i="1"/>
  <c r="AB5" i="1"/>
  <c r="Z5" i="1"/>
  <c r="Y5" i="1"/>
  <c r="T397" i="1" l="1"/>
  <c r="T405" i="1"/>
  <c r="T426" i="1"/>
  <c r="T434" i="1"/>
  <c r="T442" i="1"/>
  <c r="T446" i="1"/>
  <c r="T450" i="1"/>
  <c r="T458" i="1"/>
  <c r="T466" i="1"/>
  <c r="T474" i="1"/>
  <c r="T478" i="1"/>
  <c r="T482" i="1"/>
  <c r="T490" i="1"/>
  <c r="T498" i="1"/>
  <c r="T502" i="1"/>
  <c r="T514" i="1"/>
  <c r="T518" i="1"/>
  <c r="T531" i="1"/>
  <c r="T535" i="1"/>
  <c r="T539" i="1"/>
  <c r="T547" i="1"/>
  <c r="T551" i="1"/>
  <c r="T555" i="1"/>
  <c r="T107" i="1"/>
  <c r="T113" i="1"/>
  <c r="T115" i="1"/>
  <c r="T121" i="1"/>
  <c r="T123" i="1"/>
  <c r="T129" i="1"/>
  <c r="T131" i="1"/>
  <c r="T137" i="1"/>
  <c r="T139" i="1"/>
  <c r="T146" i="1"/>
  <c r="T148" i="1"/>
  <c r="T154" i="1"/>
  <c r="T156" i="1"/>
  <c r="T162" i="1"/>
  <c r="T164" i="1"/>
  <c r="T170" i="1"/>
  <c r="T172" i="1"/>
  <c r="T178" i="1"/>
  <c r="T180" i="1"/>
  <c r="T186" i="1"/>
  <c r="T188" i="1"/>
  <c r="T190" i="1"/>
  <c r="T192" i="1"/>
  <c r="T194" i="1"/>
  <c r="T196" i="1"/>
  <c r="T198" i="1"/>
  <c r="T200" i="1"/>
  <c r="T202" i="1"/>
  <c r="T204" i="1"/>
  <c r="T206" i="1"/>
  <c r="T208" i="1"/>
  <c r="T210" i="1"/>
  <c r="T220" i="1"/>
  <c r="T222" i="1"/>
  <c r="T228" i="1"/>
  <c r="T315" i="1"/>
  <c r="T317" i="1"/>
  <c r="T323" i="1"/>
  <c r="T331" i="1"/>
  <c r="T335" i="1"/>
  <c r="T341" i="1"/>
  <c r="T349" i="1"/>
  <c r="T351" i="1"/>
  <c r="T383" i="1"/>
  <c r="T415" i="1"/>
  <c r="T423" i="1"/>
  <c r="T377" i="1"/>
  <c r="T385" i="1"/>
  <c r="T393" i="1"/>
  <c r="T409" i="1"/>
  <c r="T445" i="1"/>
  <c r="T447" i="1"/>
  <c r="T469" i="1"/>
  <c r="T477" i="1"/>
  <c r="T479" i="1"/>
  <c r="T495" i="1"/>
  <c r="AE32" i="6"/>
  <c r="AE36" i="6"/>
  <c r="AE40" i="6"/>
  <c r="AE44" i="6"/>
  <c r="AE8" i="6"/>
  <c r="AE12" i="6"/>
  <c r="AE16" i="6"/>
  <c r="AE20" i="6"/>
  <c r="AE24" i="6"/>
  <c r="AE48" i="6"/>
  <c r="AE56" i="6"/>
  <c r="AE64" i="6"/>
  <c r="AE68" i="6"/>
  <c r="AE72" i="6"/>
  <c r="AE76" i="6"/>
  <c r="AE80" i="6"/>
  <c r="AE84" i="6"/>
  <c r="AE88" i="6"/>
  <c r="AE92" i="6"/>
  <c r="AE96" i="6"/>
  <c r="AE100" i="6"/>
  <c r="AE108" i="6"/>
  <c r="AE112" i="6"/>
  <c r="AE116" i="6"/>
  <c r="AE120" i="6"/>
  <c r="AE124" i="6"/>
  <c r="AE128" i="6"/>
  <c r="AE132" i="6"/>
  <c r="AE136" i="6"/>
  <c r="AE144" i="6"/>
  <c r="AE148" i="6"/>
  <c r="AE156" i="6"/>
  <c r="AE160" i="6"/>
  <c r="AE164" i="6"/>
  <c r="AE168" i="6"/>
  <c r="AE172" i="6"/>
  <c r="AE176" i="6"/>
  <c r="AE180" i="6"/>
  <c r="AE184" i="6"/>
  <c r="AE188" i="6"/>
  <c r="AE192" i="6"/>
  <c r="AE196" i="6"/>
  <c r="AE200" i="6"/>
  <c r="AE208" i="6"/>
  <c r="AE216" i="6"/>
  <c r="AE294" i="6"/>
  <c r="AE298" i="6"/>
  <c r="AE302" i="6"/>
  <c r="AE306" i="6"/>
  <c r="AE310" i="6"/>
  <c r="AE314" i="6"/>
  <c r="AE318" i="6"/>
  <c r="AE322" i="6"/>
  <c r="AE326" i="6"/>
  <c r="AE330" i="6"/>
  <c r="AE342" i="6"/>
  <c r="AE346" i="6"/>
  <c r="AE350" i="6"/>
  <c r="AE354" i="6"/>
  <c r="AE358" i="6"/>
  <c r="AE362" i="6"/>
  <c r="AE366" i="6"/>
  <c r="AE390" i="6"/>
  <c r="AE394" i="6"/>
  <c r="AE398" i="6"/>
  <c r="AE410" i="6"/>
  <c r="AE414" i="6"/>
  <c r="AE438" i="6"/>
  <c r="AE494" i="6"/>
  <c r="AE11" i="6"/>
  <c r="AE19" i="6"/>
  <c r="AE27" i="6"/>
  <c r="AC31" i="6"/>
  <c r="AE39" i="6"/>
  <c r="AE47" i="6"/>
  <c r="AE55" i="6"/>
  <c r="AE63" i="6"/>
  <c r="AE71" i="6"/>
  <c r="AE79" i="6"/>
  <c r="AE87" i="6"/>
  <c r="AE95" i="6"/>
  <c r="AE103" i="6"/>
  <c r="AE107" i="6"/>
  <c r="AE111" i="6"/>
  <c r="AE115" i="6"/>
  <c r="AE119" i="6"/>
  <c r="AE123" i="6"/>
  <c r="AE127" i="6"/>
  <c r="AE135" i="6"/>
  <c r="AE139" i="6"/>
  <c r="AE143" i="6"/>
  <c r="AE147" i="6"/>
  <c r="AE151" i="6"/>
  <c r="AE155" i="6"/>
  <c r="AE159" i="6"/>
  <c r="AE163" i="6"/>
  <c r="AE175" i="6"/>
  <c r="AE179" i="6"/>
  <c r="AE183" i="6"/>
  <c r="AE187" i="6"/>
  <c r="AE195" i="6"/>
  <c r="AE199" i="6"/>
  <c r="AE207" i="6"/>
  <c r="AE211" i="6"/>
  <c r="AE215" i="6"/>
  <c r="AE219" i="6"/>
  <c r="AE297" i="6"/>
  <c r="AE301" i="6"/>
  <c r="AE305" i="6"/>
  <c r="AE309" i="6"/>
  <c r="AE313" i="6"/>
  <c r="AE329" i="6"/>
  <c r="AE345" i="6"/>
  <c r="AE353" i="6"/>
  <c r="AE361" i="6"/>
  <c r="AE369" i="6"/>
  <c r="AE393" i="6"/>
  <c r="AE401" i="6"/>
  <c r="AC413" i="6"/>
  <c r="AC417" i="6"/>
  <c r="AC493" i="6"/>
  <c r="AE28" i="6"/>
  <c r="AC30" i="6"/>
  <c r="AE192" i="5"/>
  <c r="AE196" i="5"/>
  <c r="AC12" i="5"/>
  <c r="AC20" i="5"/>
  <c r="AC28" i="5"/>
  <c r="AC36" i="5"/>
  <c r="AC64" i="5"/>
  <c r="AC6" i="5"/>
  <c r="AC22" i="5"/>
  <c r="AC30" i="5"/>
  <c r="AC38" i="5"/>
  <c r="AC62" i="5"/>
  <c r="AC70" i="5"/>
  <c r="AC82" i="5"/>
  <c r="AC90" i="5"/>
  <c r="AC122" i="5"/>
  <c r="AC142" i="5"/>
  <c r="AC154" i="5"/>
  <c r="AC44" i="5"/>
  <c r="AE10" i="5"/>
  <c r="AE18" i="5"/>
  <c r="AE26" i="5"/>
  <c r="AE34" i="5"/>
  <c r="AE42" i="5"/>
  <c r="AE46" i="5"/>
  <c r="AE66" i="5"/>
  <c r="AE194" i="5"/>
  <c r="AE5" i="5"/>
  <c r="AC9" i="5"/>
  <c r="AE13" i="5"/>
  <c r="AC17" i="5"/>
  <c r="AE21" i="5"/>
  <c r="AC25" i="5"/>
  <c r="AE29" i="5"/>
  <c r="AC33" i="5"/>
  <c r="AE37" i="5"/>
  <c r="AC41" i="5"/>
  <c r="AE45" i="5"/>
  <c r="AC49" i="5"/>
  <c r="AC61" i="5"/>
  <c r="AC65" i="5"/>
  <c r="AC69" i="5"/>
  <c r="AC77" i="5"/>
  <c r="AC81" i="5"/>
  <c r="AC85" i="5"/>
  <c r="AC89" i="5"/>
  <c r="AC109" i="5"/>
  <c r="AC113" i="5"/>
  <c r="AC117" i="5"/>
  <c r="AC121" i="5"/>
  <c r="AC133" i="5"/>
  <c r="AE153" i="5"/>
  <c r="AE169" i="5"/>
  <c r="AE193" i="5"/>
  <c r="AE197" i="5"/>
  <c r="O5" i="24"/>
  <c r="V5" i="24"/>
  <c r="Q5" i="24"/>
  <c r="X5" i="24"/>
  <c r="Y5" i="24" s="1"/>
  <c r="N169" i="4"/>
  <c r="O169" i="4" s="1"/>
  <c r="R169" i="4" s="1"/>
  <c r="N175" i="4"/>
  <c r="O175" i="4" s="1"/>
  <c r="R175" i="4" s="1"/>
  <c r="N181" i="4"/>
  <c r="O181" i="4" s="1"/>
  <c r="R181" i="4" s="1"/>
  <c r="N187" i="4"/>
  <c r="O187" i="4" s="1"/>
  <c r="R187" i="4" s="1"/>
  <c r="N193" i="4"/>
  <c r="O193" i="4" s="1"/>
  <c r="R193" i="4" s="1"/>
  <c r="N199" i="4"/>
  <c r="O199" i="4" s="1"/>
  <c r="R199" i="4" s="1"/>
  <c r="N205" i="4"/>
  <c r="O205" i="4" s="1"/>
  <c r="R205" i="4" s="1"/>
  <c r="N211" i="4"/>
  <c r="O211" i="4" s="1"/>
  <c r="R211" i="4" s="1"/>
  <c r="N217" i="4"/>
  <c r="O217" i="4" s="1"/>
  <c r="R217" i="4" s="1"/>
  <c r="N223" i="4"/>
  <c r="O223" i="4" s="1"/>
  <c r="R223" i="4" s="1"/>
  <c r="N229" i="4"/>
  <c r="O229" i="4" s="1"/>
  <c r="R229" i="4" s="1"/>
  <c r="N235" i="4"/>
  <c r="O235" i="4" s="1"/>
  <c r="R235" i="4" s="1"/>
  <c r="N241" i="4"/>
  <c r="O241" i="4" s="1"/>
  <c r="R241" i="4" s="1"/>
  <c r="N247" i="4"/>
  <c r="O247" i="4" s="1"/>
  <c r="R247" i="4" s="1"/>
  <c r="N253" i="4"/>
  <c r="O253" i="4" s="1"/>
  <c r="R253" i="4" s="1"/>
  <c r="N259" i="4"/>
  <c r="O259" i="4" s="1"/>
  <c r="R259" i="4" s="1"/>
  <c r="N265" i="4"/>
  <c r="O265" i="4" s="1"/>
  <c r="R265" i="4" s="1"/>
  <c r="N271" i="4"/>
  <c r="O271" i="4" s="1"/>
  <c r="R271" i="4" s="1"/>
  <c r="N277" i="4"/>
  <c r="O277" i="4" s="1"/>
  <c r="R277" i="4" s="1"/>
  <c r="N283" i="4"/>
  <c r="O283" i="4" s="1"/>
  <c r="R283" i="4" s="1"/>
  <c r="N289" i="4"/>
  <c r="O289" i="4" s="1"/>
  <c r="R289" i="4" s="1"/>
  <c r="N637" i="4"/>
  <c r="O637" i="4" s="1"/>
  <c r="R637" i="4" s="1"/>
  <c r="N641" i="4"/>
  <c r="O641" i="4" s="1"/>
  <c r="R641" i="4" s="1"/>
  <c r="N707" i="4"/>
  <c r="O707" i="4" s="1"/>
  <c r="R707" i="4" s="1"/>
  <c r="N711" i="4"/>
  <c r="O711" i="4" s="1"/>
  <c r="R711" i="4" s="1"/>
  <c r="N717" i="4"/>
  <c r="O717" i="4" s="1"/>
  <c r="R717" i="4" s="1"/>
  <c r="N171" i="4"/>
  <c r="O171" i="4" s="1"/>
  <c r="R171" i="4" s="1"/>
  <c r="N177" i="4"/>
  <c r="O177" i="4" s="1"/>
  <c r="R177" i="4" s="1"/>
  <c r="N183" i="4"/>
  <c r="O183" i="4" s="1"/>
  <c r="R183" i="4" s="1"/>
  <c r="N189" i="4"/>
  <c r="O189" i="4" s="1"/>
  <c r="R189" i="4" s="1"/>
  <c r="N195" i="4"/>
  <c r="O195" i="4" s="1"/>
  <c r="R195" i="4" s="1"/>
  <c r="N201" i="4"/>
  <c r="O201" i="4" s="1"/>
  <c r="R201" i="4" s="1"/>
  <c r="N207" i="4"/>
  <c r="O207" i="4" s="1"/>
  <c r="R207" i="4" s="1"/>
  <c r="N213" i="4"/>
  <c r="O213" i="4" s="1"/>
  <c r="R213" i="4" s="1"/>
  <c r="N219" i="4"/>
  <c r="O219" i="4" s="1"/>
  <c r="R219" i="4" s="1"/>
  <c r="N225" i="4"/>
  <c r="O225" i="4" s="1"/>
  <c r="R225" i="4" s="1"/>
  <c r="N231" i="4"/>
  <c r="O231" i="4" s="1"/>
  <c r="R231" i="4" s="1"/>
  <c r="N237" i="4"/>
  <c r="O237" i="4" s="1"/>
  <c r="R237" i="4" s="1"/>
  <c r="N243" i="4"/>
  <c r="O243" i="4" s="1"/>
  <c r="R243" i="4" s="1"/>
  <c r="N251" i="4"/>
  <c r="O251" i="4" s="1"/>
  <c r="R251" i="4" s="1"/>
  <c r="N257" i="4"/>
  <c r="O257" i="4" s="1"/>
  <c r="R257" i="4" s="1"/>
  <c r="N263" i="4"/>
  <c r="O263" i="4" s="1"/>
  <c r="R263" i="4" s="1"/>
  <c r="N269" i="4"/>
  <c r="O269" i="4" s="1"/>
  <c r="R269" i="4" s="1"/>
  <c r="N275" i="4"/>
  <c r="O275" i="4" s="1"/>
  <c r="R275" i="4" s="1"/>
  <c r="N281" i="4"/>
  <c r="O281" i="4" s="1"/>
  <c r="R281" i="4" s="1"/>
  <c r="N287" i="4"/>
  <c r="O287" i="4" s="1"/>
  <c r="R287" i="4" s="1"/>
  <c r="N293" i="4"/>
  <c r="O293" i="4" s="1"/>
  <c r="R293" i="4" s="1"/>
  <c r="N633" i="4"/>
  <c r="O633" i="4" s="1"/>
  <c r="R633" i="4" s="1"/>
  <c r="N643" i="4"/>
  <c r="O643" i="4" s="1"/>
  <c r="R643" i="4" s="1"/>
  <c r="N703" i="4"/>
  <c r="O703" i="4" s="1"/>
  <c r="R703" i="4" s="1"/>
  <c r="N709" i="4"/>
  <c r="O709" i="4" s="1"/>
  <c r="R709" i="4" s="1"/>
  <c r="N715" i="4"/>
  <c r="O715" i="4" s="1"/>
  <c r="R715" i="4" s="1"/>
  <c r="N168" i="4"/>
  <c r="O168" i="4" s="1"/>
  <c r="R168" i="4" s="1"/>
  <c r="N174" i="4"/>
  <c r="O174" i="4" s="1"/>
  <c r="R174" i="4" s="1"/>
  <c r="N178" i="4"/>
  <c r="O178" i="4" s="1"/>
  <c r="R178" i="4" s="1"/>
  <c r="N182" i="4"/>
  <c r="O182" i="4" s="1"/>
  <c r="R182" i="4" s="1"/>
  <c r="N188" i="4"/>
  <c r="O188" i="4" s="1"/>
  <c r="R188" i="4" s="1"/>
  <c r="N192" i="4"/>
  <c r="O192" i="4" s="1"/>
  <c r="R192" i="4" s="1"/>
  <c r="N196" i="4"/>
  <c r="O196" i="4" s="1"/>
  <c r="R196" i="4" s="1"/>
  <c r="N202" i="4"/>
  <c r="O202" i="4" s="1"/>
  <c r="R202" i="4" s="1"/>
  <c r="N206" i="4"/>
  <c r="O206" i="4" s="1"/>
  <c r="R206" i="4" s="1"/>
  <c r="N210" i="4"/>
  <c r="O210" i="4" s="1"/>
  <c r="R210" i="4" s="1"/>
  <c r="N214" i="4"/>
  <c r="O214" i="4" s="1"/>
  <c r="R214" i="4" s="1"/>
  <c r="N220" i="4"/>
  <c r="O220" i="4" s="1"/>
  <c r="R220" i="4" s="1"/>
  <c r="N224" i="4"/>
  <c r="O224" i="4" s="1"/>
  <c r="R224" i="4" s="1"/>
  <c r="N228" i="4"/>
  <c r="O228" i="4" s="1"/>
  <c r="R228" i="4" s="1"/>
  <c r="N232" i="4"/>
  <c r="O232" i="4" s="1"/>
  <c r="R232" i="4" s="1"/>
  <c r="N238" i="4"/>
  <c r="O238" i="4" s="1"/>
  <c r="R238" i="4" s="1"/>
  <c r="N242" i="4"/>
  <c r="O242" i="4" s="1"/>
  <c r="R242" i="4" s="1"/>
  <c r="N246" i="4"/>
  <c r="O246" i="4" s="1"/>
  <c r="R246" i="4" s="1"/>
  <c r="N252" i="4"/>
  <c r="O252" i="4" s="1"/>
  <c r="R252" i="4" s="1"/>
  <c r="N256" i="4"/>
  <c r="O256" i="4" s="1"/>
  <c r="R256" i="4" s="1"/>
  <c r="N260" i="4"/>
  <c r="O260" i="4" s="1"/>
  <c r="R260" i="4" s="1"/>
  <c r="N266" i="4"/>
  <c r="O266" i="4" s="1"/>
  <c r="R266" i="4" s="1"/>
  <c r="N270" i="4"/>
  <c r="O270" i="4" s="1"/>
  <c r="R270" i="4" s="1"/>
  <c r="N276" i="4"/>
  <c r="O276" i="4" s="1"/>
  <c r="R276" i="4" s="1"/>
  <c r="N280" i="4"/>
  <c r="O280" i="4" s="1"/>
  <c r="R280" i="4" s="1"/>
  <c r="N284" i="4"/>
  <c r="O284" i="4" s="1"/>
  <c r="R284" i="4" s="1"/>
  <c r="N290" i="4"/>
  <c r="O290" i="4" s="1"/>
  <c r="R290" i="4" s="1"/>
  <c r="N636" i="4"/>
  <c r="O636" i="4" s="1"/>
  <c r="R636" i="4" s="1"/>
  <c r="N640" i="4"/>
  <c r="O640" i="4" s="1"/>
  <c r="R640" i="4" s="1"/>
  <c r="N704" i="4"/>
  <c r="O704" i="4" s="1"/>
  <c r="R704" i="4" s="1"/>
  <c r="N708" i="4"/>
  <c r="O708" i="4" s="1"/>
  <c r="R708" i="4" s="1"/>
  <c r="N712" i="4"/>
  <c r="O712" i="4" s="1"/>
  <c r="R712" i="4" s="1"/>
  <c r="N716" i="4"/>
  <c r="O716" i="4" s="1"/>
  <c r="R716" i="4" s="1"/>
  <c r="N167" i="4"/>
  <c r="O167" i="4" s="1"/>
  <c r="R167" i="4" s="1"/>
  <c r="N173" i="4"/>
  <c r="O173" i="4" s="1"/>
  <c r="R173" i="4" s="1"/>
  <c r="N179" i="4"/>
  <c r="O179" i="4" s="1"/>
  <c r="R179" i="4" s="1"/>
  <c r="N185" i="4"/>
  <c r="O185" i="4" s="1"/>
  <c r="R185" i="4" s="1"/>
  <c r="N191" i="4"/>
  <c r="O191" i="4" s="1"/>
  <c r="R191" i="4" s="1"/>
  <c r="N197" i="4"/>
  <c r="O197" i="4" s="1"/>
  <c r="R197" i="4" s="1"/>
  <c r="N203" i="4"/>
  <c r="O203" i="4" s="1"/>
  <c r="R203" i="4" s="1"/>
  <c r="N209" i="4"/>
  <c r="O209" i="4" s="1"/>
  <c r="R209" i="4" s="1"/>
  <c r="N215" i="4"/>
  <c r="O215" i="4" s="1"/>
  <c r="R215" i="4" s="1"/>
  <c r="N221" i="4"/>
  <c r="O221" i="4" s="1"/>
  <c r="R221" i="4" s="1"/>
  <c r="N227" i="4"/>
  <c r="O227" i="4" s="1"/>
  <c r="R227" i="4" s="1"/>
  <c r="N233" i="4"/>
  <c r="O233" i="4" s="1"/>
  <c r="R233" i="4" s="1"/>
  <c r="N239" i="4"/>
  <c r="O239" i="4" s="1"/>
  <c r="R239" i="4" s="1"/>
  <c r="N245" i="4"/>
  <c r="O245" i="4" s="1"/>
  <c r="R245" i="4" s="1"/>
  <c r="N249" i="4"/>
  <c r="O249" i="4" s="1"/>
  <c r="R249" i="4" s="1"/>
  <c r="N255" i="4"/>
  <c r="O255" i="4" s="1"/>
  <c r="R255" i="4" s="1"/>
  <c r="N261" i="4"/>
  <c r="O261" i="4" s="1"/>
  <c r="R261" i="4" s="1"/>
  <c r="N267" i="4"/>
  <c r="O267" i="4" s="1"/>
  <c r="R267" i="4" s="1"/>
  <c r="N273" i="4"/>
  <c r="O273" i="4" s="1"/>
  <c r="R273" i="4" s="1"/>
  <c r="N279" i="4"/>
  <c r="O279" i="4" s="1"/>
  <c r="R279" i="4" s="1"/>
  <c r="N285" i="4"/>
  <c r="O285" i="4" s="1"/>
  <c r="R285" i="4" s="1"/>
  <c r="N291" i="4"/>
  <c r="O291" i="4" s="1"/>
  <c r="R291" i="4" s="1"/>
  <c r="N295" i="4"/>
  <c r="O295" i="4" s="1"/>
  <c r="R295" i="4" s="1"/>
  <c r="N635" i="4"/>
  <c r="O635" i="4" s="1"/>
  <c r="R635" i="4" s="1"/>
  <c r="N639" i="4"/>
  <c r="O639" i="4" s="1"/>
  <c r="R639" i="4" s="1"/>
  <c r="N645" i="4"/>
  <c r="O645" i="4" s="1"/>
  <c r="R645" i="4" s="1"/>
  <c r="N705" i="4"/>
  <c r="O705" i="4" s="1"/>
  <c r="R705" i="4" s="1"/>
  <c r="N713" i="4"/>
  <c r="O713" i="4" s="1"/>
  <c r="R713" i="4" s="1"/>
  <c r="N170" i="4"/>
  <c r="O170" i="4" s="1"/>
  <c r="R170" i="4" s="1"/>
  <c r="N172" i="4"/>
  <c r="O172" i="4" s="1"/>
  <c r="R172" i="4" s="1"/>
  <c r="N176" i="4"/>
  <c r="O176" i="4" s="1"/>
  <c r="R176" i="4" s="1"/>
  <c r="N180" i="4"/>
  <c r="O180" i="4" s="1"/>
  <c r="R180" i="4" s="1"/>
  <c r="N184" i="4"/>
  <c r="O184" i="4" s="1"/>
  <c r="R184" i="4" s="1"/>
  <c r="N186" i="4"/>
  <c r="O186" i="4" s="1"/>
  <c r="R186" i="4" s="1"/>
  <c r="N190" i="4"/>
  <c r="O190" i="4" s="1"/>
  <c r="R190" i="4" s="1"/>
  <c r="N194" i="4"/>
  <c r="O194" i="4" s="1"/>
  <c r="R194" i="4" s="1"/>
  <c r="N198" i="4"/>
  <c r="O198" i="4" s="1"/>
  <c r="R198" i="4" s="1"/>
  <c r="N200" i="4"/>
  <c r="O200" i="4" s="1"/>
  <c r="R200" i="4" s="1"/>
  <c r="N204" i="4"/>
  <c r="O204" i="4" s="1"/>
  <c r="R204" i="4" s="1"/>
  <c r="N208" i="4"/>
  <c r="O208" i="4" s="1"/>
  <c r="R208" i="4" s="1"/>
  <c r="N212" i="4"/>
  <c r="O212" i="4" s="1"/>
  <c r="R212" i="4" s="1"/>
  <c r="N216" i="4"/>
  <c r="O216" i="4" s="1"/>
  <c r="R216" i="4" s="1"/>
  <c r="N218" i="4"/>
  <c r="O218" i="4" s="1"/>
  <c r="R218" i="4" s="1"/>
  <c r="N222" i="4"/>
  <c r="O222" i="4" s="1"/>
  <c r="R222" i="4" s="1"/>
  <c r="N226" i="4"/>
  <c r="O226" i="4" s="1"/>
  <c r="R226" i="4" s="1"/>
  <c r="N230" i="4"/>
  <c r="O230" i="4" s="1"/>
  <c r="R230" i="4" s="1"/>
  <c r="N234" i="4"/>
  <c r="O234" i="4" s="1"/>
  <c r="R234" i="4" s="1"/>
  <c r="N236" i="4"/>
  <c r="O236" i="4" s="1"/>
  <c r="R236" i="4" s="1"/>
  <c r="N240" i="4"/>
  <c r="O240" i="4" s="1"/>
  <c r="R240" i="4" s="1"/>
  <c r="N244" i="4"/>
  <c r="O244" i="4" s="1"/>
  <c r="R244" i="4" s="1"/>
  <c r="N248" i="4"/>
  <c r="O248" i="4" s="1"/>
  <c r="R248" i="4" s="1"/>
  <c r="N250" i="4"/>
  <c r="O250" i="4" s="1"/>
  <c r="R250" i="4" s="1"/>
  <c r="N254" i="4"/>
  <c r="O254" i="4" s="1"/>
  <c r="R254" i="4" s="1"/>
  <c r="N258" i="4"/>
  <c r="O258" i="4" s="1"/>
  <c r="R258" i="4" s="1"/>
  <c r="N262" i="4"/>
  <c r="O262" i="4" s="1"/>
  <c r="R262" i="4" s="1"/>
  <c r="N264" i="4"/>
  <c r="O264" i="4" s="1"/>
  <c r="R264" i="4" s="1"/>
  <c r="N268" i="4"/>
  <c r="O268" i="4" s="1"/>
  <c r="R268" i="4" s="1"/>
  <c r="N272" i="4"/>
  <c r="O272" i="4" s="1"/>
  <c r="R272" i="4" s="1"/>
  <c r="N274" i="4"/>
  <c r="O274" i="4" s="1"/>
  <c r="R274" i="4" s="1"/>
  <c r="N278" i="4"/>
  <c r="O278" i="4" s="1"/>
  <c r="R278" i="4" s="1"/>
  <c r="N282" i="4"/>
  <c r="O282" i="4" s="1"/>
  <c r="R282" i="4" s="1"/>
  <c r="N286" i="4"/>
  <c r="O286" i="4" s="1"/>
  <c r="R286" i="4" s="1"/>
  <c r="N288" i="4"/>
  <c r="O288" i="4" s="1"/>
  <c r="R288" i="4" s="1"/>
  <c r="N292" i="4"/>
  <c r="O292" i="4" s="1"/>
  <c r="R292" i="4" s="1"/>
  <c r="N294" i="4"/>
  <c r="O294" i="4" s="1"/>
  <c r="R294" i="4" s="1"/>
  <c r="N634" i="4"/>
  <c r="O634" i="4" s="1"/>
  <c r="R634" i="4" s="1"/>
  <c r="N638" i="4"/>
  <c r="O638" i="4" s="1"/>
  <c r="R638" i="4" s="1"/>
  <c r="N642" i="4"/>
  <c r="O642" i="4" s="1"/>
  <c r="R642" i="4" s="1"/>
  <c r="N644" i="4"/>
  <c r="O644" i="4" s="1"/>
  <c r="R644" i="4" s="1"/>
  <c r="N706" i="4"/>
  <c r="O706" i="4" s="1"/>
  <c r="R706" i="4" s="1"/>
  <c r="N710" i="4"/>
  <c r="O710" i="4" s="1"/>
  <c r="R710" i="4" s="1"/>
  <c r="N714" i="4"/>
  <c r="O714" i="4" s="1"/>
  <c r="R714" i="4" s="1"/>
  <c r="N718" i="4"/>
  <c r="O718" i="4" s="1"/>
  <c r="R718" i="4" s="1"/>
  <c r="AE165" i="4"/>
  <c r="AE169" i="4"/>
  <c r="AE177" i="4"/>
  <c r="AE241" i="4"/>
  <c r="AE269" i="4"/>
  <c r="AE273" i="4"/>
  <c r="AE277" i="4"/>
  <c r="AE281" i="4"/>
  <c r="AE405" i="4"/>
  <c r="AC530" i="4"/>
  <c r="AC538" i="4"/>
  <c r="AC542" i="4"/>
  <c r="AC546" i="4"/>
  <c r="AE166" i="4"/>
  <c r="AE170" i="4"/>
  <c r="AE174" i="4"/>
  <c r="AC202" i="4"/>
  <c r="AC206" i="4"/>
  <c r="AC210" i="4"/>
  <c r="AC214" i="4"/>
  <c r="AE218" i="4"/>
  <c r="AE222" i="4"/>
  <c r="AE226" i="4"/>
  <c r="AE230" i="4"/>
  <c r="AE238" i="4"/>
  <c r="AE242" i="4"/>
  <c r="AE246" i="4"/>
  <c r="AE250" i="4"/>
  <c r="AE254" i="4"/>
  <c r="AE258" i="4"/>
  <c r="AE262" i="4"/>
  <c r="AE266" i="4"/>
  <c r="AE270" i="4"/>
  <c r="AE274" i="4"/>
  <c r="AE278" i="4"/>
  <c r="AE282" i="4"/>
  <c r="AE298" i="4"/>
  <c r="AE302" i="4"/>
  <c r="AE310" i="4"/>
  <c r="AE314" i="4"/>
  <c r="AE318" i="4"/>
  <c r="AE322" i="4"/>
  <c r="AE326" i="4"/>
  <c r="AE330" i="4"/>
  <c r="AE334" i="4"/>
  <c r="AE342" i="4"/>
  <c r="AE346" i="4"/>
  <c r="AE350" i="4"/>
  <c r="AE358" i="4"/>
  <c r="AE362" i="4"/>
  <c r="AE366" i="4"/>
  <c r="AE374" i="4"/>
  <c r="AE378" i="4"/>
  <c r="AE382" i="4"/>
  <c r="AE394" i="4"/>
  <c r="AE398" i="4"/>
  <c r="AE446" i="4"/>
  <c r="AE450" i="4"/>
  <c r="AE454" i="4"/>
  <c r="AE458" i="4"/>
  <c r="AE466" i="4"/>
  <c r="AE470" i="4"/>
  <c r="AE494" i="4"/>
  <c r="AE502" i="4"/>
  <c r="AE526" i="4"/>
  <c r="AC562" i="4"/>
  <c r="AC574" i="4"/>
  <c r="AC578" i="4"/>
  <c r="F10" i="9"/>
  <c r="V335" i="1"/>
  <c r="W335" i="1" s="1"/>
  <c r="T339" i="1"/>
  <c r="W339" i="1" s="1"/>
  <c r="T344" i="1"/>
  <c r="W344" i="1" s="1"/>
  <c r="T388" i="1"/>
  <c r="W388" i="1" s="1"/>
  <c r="M412" i="1"/>
  <c r="V67" i="1"/>
  <c r="T392" i="1"/>
  <c r="W392" i="1" s="1"/>
  <c r="M374" i="1"/>
  <c r="M382" i="1"/>
  <c r="M390" i="1"/>
  <c r="M398" i="1"/>
  <c r="M406" i="1"/>
  <c r="V173" i="1"/>
  <c r="W173" i="1" s="1"/>
  <c r="V383" i="1"/>
  <c r="M414" i="1"/>
  <c r="M422" i="1"/>
  <c r="M378" i="1"/>
  <c r="M386" i="1"/>
  <c r="M394" i="1"/>
  <c r="M402" i="1"/>
  <c r="M410" i="1"/>
  <c r="M418" i="1"/>
  <c r="V90" i="1"/>
  <c r="V393" i="1"/>
  <c r="T432" i="1"/>
  <c r="T433" i="1"/>
  <c r="W433" i="1" s="1"/>
  <c r="V138" i="1"/>
  <c r="W138" i="1" s="1"/>
  <c r="T536" i="1"/>
  <c r="W536" i="1" s="1"/>
  <c r="T537" i="1"/>
  <c r="M372" i="1"/>
  <c r="P372" i="1" s="1"/>
  <c r="M380" i="1"/>
  <c r="P380" i="1" s="1"/>
  <c r="M388" i="1"/>
  <c r="P388" i="1" s="1"/>
  <c r="M396" i="1"/>
  <c r="P396" i="1" s="1"/>
  <c r="M404" i="1"/>
  <c r="P404" i="1" s="1"/>
  <c r="V5" i="1"/>
  <c r="V98" i="1"/>
  <c r="T199" i="1"/>
  <c r="W199" i="1" s="1"/>
  <c r="T207" i="1"/>
  <c r="W207" i="1" s="1"/>
  <c r="T217" i="1"/>
  <c r="W217" i="1" s="1"/>
  <c r="T488" i="1"/>
  <c r="W488" i="1" s="1"/>
  <c r="T489" i="1"/>
  <c r="W489" i="1" s="1"/>
  <c r="V179" i="1"/>
  <c r="W179" i="1" s="1"/>
  <c r="V351" i="1"/>
  <c r="W351" i="1" s="1"/>
  <c r="V367" i="1"/>
  <c r="W367" i="1" s="1"/>
  <c r="M376" i="1"/>
  <c r="P376" i="1" s="1"/>
  <c r="M384" i="1"/>
  <c r="P384" i="1" s="1"/>
  <c r="M392" i="1"/>
  <c r="P392" i="1" s="1"/>
  <c r="M400" i="1"/>
  <c r="P400" i="1" s="1"/>
  <c r="M408" i="1"/>
  <c r="P408" i="1" s="1"/>
  <c r="M416" i="1"/>
  <c r="P416" i="1" s="1"/>
  <c r="P412" i="1"/>
  <c r="O33" i="1"/>
  <c r="O37" i="1"/>
  <c r="O41" i="1"/>
  <c r="O374" i="1"/>
  <c r="O378" i="1"/>
  <c r="O382" i="1"/>
  <c r="O386" i="1"/>
  <c r="P386" i="1" s="1"/>
  <c r="O390" i="1"/>
  <c r="O394" i="1"/>
  <c r="O398" i="1"/>
  <c r="P398" i="1" s="1"/>
  <c r="O402" i="1"/>
  <c r="O406" i="1"/>
  <c r="O410" i="1"/>
  <c r="O414" i="1"/>
  <c r="P414" i="1" s="1"/>
  <c r="O418" i="1"/>
  <c r="P418" i="1" s="1"/>
  <c r="M420" i="1"/>
  <c r="P420" i="1" s="1"/>
  <c r="O422" i="1"/>
  <c r="M424" i="1"/>
  <c r="P424" i="1" s="1"/>
  <c r="T125" i="1"/>
  <c r="W125" i="1" s="1"/>
  <c r="T158" i="1"/>
  <c r="W158" i="1" s="1"/>
  <c r="V165" i="1"/>
  <c r="W165" i="1" s="1"/>
  <c r="V171" i="1"/>
  <c r="W171" i="1" s="1"/>
  <c r="V317" i="1"/>
  <c r="W317" i="1" s="1"/>
  <c r="T321" i="1"/>
  <c r="W321" i="1" s="1"/>
  <c r="T326" i="1"/>
  <c r="W326" i="1" s="1"/>
  <c r="T372" i="1"/>
  <c r="W372" i="1" s="1"/>
  <c r="T402" i="1"/>
  <c r="W402" i="1" s="1"/>
  <c r="V405" i="1"/>
  <c r="W405" i="1" s="1"/>
  <c r="V406" i="1"/>
  <c r="W406" i="1" s="1"/>
  <c r="T524" i="1"/>
  <c r="W524" i="1" s="1"/>
  <c r="T525" i="1"/>
  <c r="W525" i="1" s="1"/>
  <c r="T565" i="1"/>
  <c r="W565" i="1" s="1"/>
  <c r="V122" i="1"/>
  <c r="W122" i="1" s="1"/>
  <c r="V130" i="1"/>
  <c r="W130" i="1" s="1"/>
  <c r="V147" i="1"/>
  <c r="W147" i="1" s="1"/>
  <c r="T152" i="1"/>
  <c r="W152" i="1" s="1"/>
  <c r="V155" i="1"/>
  <c r="W155" i="1" s="1"/>
  <c r="V163" i="1"/>
  <c r="W163" i="1" s="1"/>
  <c r="T168" i="1"/>
  <c r="W168" i="1" s="1"/>
  <c r="T184" i="1"/>
  <c r="W184" i="1" s="1"/>
  <c r="V403" i="1"/>
  <c r="W403" i="1" s="1"/>
  <c r="T413" i="1"/>
  <c r="W413" i="1" s="1"/>
  <c r="V445" i="1"/>
  <c r="W445" i="1" s="1"/>
  <c r="V446" i="1"/>
  <c r="W446" i="1" s="1"/>
  <c r="V447" i="1"/>
  <c r="T459" i="1"/>
  <c r="W459" i="1" s="1"/>
  <c r="T460" i="1"/>
  <c r="W460" i="1" s="1"/>
  <c r="T499" i="1"/>
  <c r="W499" i="1" s="1"/>
  <c r="T500" i="1"/>
  <c r="W500" i="1" s="1"/>
  <c r="V502" i="1"/>
  <c r="T563" i="1"/>
  <c r="W563" i="1" s="1"/>
  <c r="T224" i="1"/>
  <c r="W224" i="1" s="1"/>
  <c r="T319" i="1"/>
  <c r="W319" i="1" s="1"/>
  <c r="T353" i="1"/>
  <c r="W353" i="1" s="1"/>
  <c r="T408" i="1"/>
  <c r="W408" i="1" s="1"/>
  <c r="T416" i="1"/>
  <c r="W416" i="1" s="1"/>
  <c r="T422" i="1"/>
  <c r="W422" i="1" s="1"/>
  <c r="T511" i="1"/>
  <c r="W511" i="1" s="1"/>
  <c r="T512" i="1"/>
  <c r="W512" i="1" s="1"/>
  <c r="V518" i="1"/>
  <c r="W518" i="1" s="1"/>
  <c r="T33" i="1"/>
  <c r="W33" i="1" s="1"/>
  <c r="T41" i="1"/>
  <c r="W41" i="1" s="1"/>
  <c r="T109" i="1"/>
  <c r="W109" i="1" s="1"/>
  <c r="T144" i="1"/>
  <c r="W144" i="1" s="1"/>
  <c r="T221" i="1"/>
  <c r="W221" i="1" s="1"/>
  <c r="T223" i="1"/>
  <c r="W223" i="1" s="1"/>
  <c r="T229" i="1"/>
  <c r="W229" i="1" s="1"/>
  <c r="T234" i="1"/>
  <c r="W234" i="1" s="1"/>
  <c r="T337" i="1"/>
  <c r="W337" i="1" s="1"/>
  <c r="V358" i="1"/>
  <c r="W358" i="1" s="1"/>
  <c r="T370" i="1"/>
  <c r="W370" i="1" s="1"/>
  <c r="T374" i="1"/>
  <c r="W374" i="1" s="1"/>
  <c r="T386" i="1"/>
  <c r="W386" i="1" s="1"/>
  <c r="T390" i="1"/>
  <c r="W390" i="1" s="1"/>
  <c r="T396" i="1"/>
  <c r="W396" i="1" s="1"/>
  <c r="T421" i="1"/>
  <c r="W421" i="1" s="1"/>
  <c r="T424" i="1"/>
  <c r="W424" i="1" s="1"/>
  <c r="T425" i="1"/>
  <c r="W425" i="1" s="1"/>
  <c r="T451" i="1"/>
  <c r="W451" i="1" s="1"/>
  <c r="T452" i="1"/>
  <c r="W452" i="1" s="1"/>
  <c r="T467" i="1"/>
  <c r="W467" i="1" s="1"/>
  <c r="T468" i="1"/>
  <c r="W468" i="1" s="1"/>
  <c r="T492" i="1"/>
  <c r="W492" i="1" s="1"/>
  <c r="T532" i="1"/>
  <c r="W532" i="1" s="1"/>
  <c r="T533" i="1"/>
  <c r="W533" i="1" s="1"/>
  <c r="V535" i="1"/>
  <c r="T556" i="1"/>
  <c r="W556" i="1" s="1"/>
  <c r="T557" i="1"/>
  <c r="W557" i="1" s="1"/>
  <c r="T573" i="1"/>
  <c r="W573" i="1" s="1"/>
  <c r="V83" i="1"/>
  <c r="V106" i="1"/>
  <c r="W106" i="1" s="1"/>
  <c r="V114" i="1"/>
  <c r="W114" i="1" s="1"/>
  <c r="T141" i="1"/>
  <c r="W141" i="1" s="1"/>
  <c r="T174" i="1"/>
  <c r="W174" i="1" s="1"/>
  <c r="V181" i="1"/>
  <c r="W181" i="1" s="1"/>
  <c r="V187" i="1"/>
  <c r="W187" i="1" s="1"/>
  <c r="T191" i="1"/>
  <c r="W191" i="1" s="1"/>
  <c r="V222" i="1"/>
  <c r="W222" i="1" s="1"/>
  <c r="T332" i="1"/>
  <c r="W332" i="1" s="1"/>
  <c r="T336" i="1"/>
  <c r="W336" i="1" s="1"/>
  <c r="T378" i="1"/>
  <c r="W378" i="1" s="1"/>
  <c r="T384" i="1"/>
  <c r="W384" i="1" s="1"/>
  <c r="V385" i="1"/>
  <c r="V409" i="1"/>
  <c r="W409" i="1" s="1"/>
  <c r="V410" i="1"/>
  <c r="W410" i="1" s="1"/>
  <c r="V423" i="1"/>
  <c r="W423" i="1" s="1"/>
  <c r="V477" i="1"/>
  <c r="V478" i="1"/>
  <c r="W478" i="1" s="1"/>
  <c r="V479" i="1"/>
  <c r="W479" i="1" s="1"/>
  <c r="T483" i="1"/>
  <c r="W483" i="1" s="1"/>
  <c r="T484" i="1"/>
  <c r="W484" i="1" s="1"/>
  <c r="T503" i="1"/>
  <c r="W503" i="1" s="1"/>
  <c r="T504" i="1"/>
  <c r="W504" i="1" s="1"/>
  <c r="T544" i="1"/>
  <c r="W544" i="1" s="1"/>
  <c r="T545" i="1"/>
  <c r="W545" i="1" s="1"/>
  <c r="V551" i="1"/>
  <c r="W551" i="1" s="1"/>
  <c r="T571" i="1"/>
  <c r="T330" i="1"/>
  <c r="V330" i="1"/>
  <c r="T348" i="1"/>
  <c r="V348" i="1"/>
  <c r="T31" i="1"/>
  <c r="W31" i="1" s="1"/>
  <c r="T37" i="1"/>
  <c r="W37" i="1" s="1"/>
  <c r="V70" i="1"/>
  <c r="T160" i="1"/>
  <c r="W160" i="1" s="1"/>
  <c r="T176" i="1"/>
  <c r="W176" i="1" s="1"/>
  <c r="T213" i="1"/>
  <c r="V213" i="1"/>
  <c r="T226" i="1"/>
  <c r="W226" i="1" s="1"/>
  <c r="T230" i="1"/>
  <c r="V230" i="1"/>
  <c r="T324" i="1"/>
  <c r="W324" i="1" s="1"/>
  <c r="T342" i="1"/>
  <c r="W342" i="1" s="1"/>
  <c r="T355" i="1"/>
  <c r="W355" i="1" s="1"/>
  <c r="T375" i="1"/>
  <c r="V375" i="1"/>
  <c r="T427" i="1"/>
  <c r="W427" i="1" s="1"/>
  <c r="T428" i="1"/>
  <c r="W428" i="1" s="1"/>
  <c r="T435" i="1"/>
  <c r="W435" i="1" s="1"/>
  <c r="T436" i="1"/>
  <c r="W436" i="1" s="1"/>
  <c r="T439" i="1"/>
  <c r="V439" i="1"/>
  <c r="T454" i="1"/>
  <c r="V454" i="1"/>
  <c r="T456" i="1"/>
  <c r="W456" i="1" s="1"/>
  <c r="T457" i="1"/>
  <c r="W457" i="1" s="1"/>
  <c r="T464" i="1"/>
  <c r="W464" i="1" s="1"/>
  <c r="T465" i="1"/>
  <c r="W465" i="1" s="1"/>
  <c r="T470" i="1"/>
  <c r="V470" i="1"/>
  <c r="T472" i="1"/>
  <c r="W472" i="1" s="1"/>
  <c r="T473" i="1"/>
  <c r="W473" i="1" s="1"/>
  <c r="T485" i="1"/>
  <c r="V485" i="1"/>
  <c r="T507" i="1"/>
  <c r="W507" i="1" s="1"/>
  <c r="T508" i="1"/>
  <c r="W508" i="1" s="1"/>
  <c r="T515" i="1"/>
  <c r="W515" i="1" s="1"/>
  <c r="T516" i="1"/>
  <c r="W516" i="1" s="1"/>
  <c r="V86" i="1"/>
  <c r="T119" i="1"/>
  <c r="W119" i="1" s="1"/>
  <c r="T135" i="1"/>
  <c r="W135" i="1" s="1"/>
  <c r="T214" i="1"/>
  <c r="W214" i="1" s="1"/>
  <c r="T218" i="1"/>
  <c r="V218" i="1"/>
  <c r="T231" i="1"/>
  <c r="W231" i="1" s="1"/>
  <c r="T235" i="1"/>
  <c r="V235" i="1"/>
  <c r="T329" i="1"/>
  <c r="W329" i="1" s="1"/>
  <c r="T347" i="1"/>
  <c r="W347" i="1" s="1"/>
  <c r="T376" i="1"/>
  <c r="W376" i="1" s="1"/>
  <c r="V377" i="1"/>
  <c r="W377" i="1" s="1"/>
  <c r="T391" i="1"/>
  <c r="V391" i="1"/>
  <c r="T399" i="1"/>
  <c r="W399" i="1" s="1"/>
  <c r="T438" i="1"/>
  <c r="V438" i="1"/>
  <c r="T440" i="1"/>
  <c r="T441" i="1"/>
  <c r="W441" i="1" s="1"/>
  <c r="T453" i="1"/>
  <c r="V453" i="1"/>
  <c r="V82" i="1"/>
  <c r="T455" i="1"/>
  <c r="V455" i="1"/>
  <c r="T471" i="1"/>
  <c r="V471" i="1"/>
  <c r="T486" i="1"/>
  <c r="V486" i="1"/>
  <c r="T506" i="1"/>
  <c r="V506" i="1"/>
  <c r="T35" i="1"/>
  <c r="W35" i="1" s="1"/>
  <c r="T39" i="1"/>
  <c r="W39" i="1" s="1"/>
  <c r="T111" i="1"/>
  <c r="W111" i="1" s="1"/>
  <c r="T127" i="1"/>
  <c r="W127" i="1" s="1"/>
  <c r="T211" i="1"/>
  <c r="W211" i="1" s="1"/>
  <c r="T325" i="1"/>
  <c r="V325" i="1"/>
  <c r="T343" i="1"/>
  <c r="V343" i="1"/>
  <c r="T437" i="1"/>
  <c r="V437" i="1"/>
  <c r="T487" i="1"/>
  <c r="V487" i="1"/>
  <c r="T494" i="1"/>
  <c r="V494" i="1"/>
  <c r="T523" i="1"/>
  <c r="V523" i="1"/>
  <c r="T117" i="1"/>
  <c r="W117" i="1" s="1"/>
  <c r="T133" i="1"/>
  <c r="W133" i="1" s="1"/>
  <c r="T150" i="1"/>
  <c r="W150" i="1" s="1"/>
  <c r="T166" i="1"/>
  <c r="W166" i="1" s="1"/>
  <c r="T182" i="1"/>
  <c r="W182" i="1" s="1"/>
  <c r="T195" i="1"/>
  <c r="W195" i="1" s="1"/>
  <c r="T201" i="1"/>
  <c r="W201" i="1" s="1"/>
  <c r="T205" i="1"/>
  <c r="W205" i="1" s="1"/>
  <c r="T215" i="1"/>
  <c r="W215" i="1" s="1"/>
  <c r="T316" i="1"/>
  <c r="W316" i="1" s="1"/>
  <c r="T318" i="1"/>
  <c r="W318" i="1" s="1"/>
  <c r="T327" i="1"/>
  <c r="W327" i="1" s="1"/>
  <c r="T350" i="1"/>
  <c r="W350" i="1" s="1"/>
  <c r="T352" i="1"/>
  <c r="W352" i="1" s="1"/>
  <c r="T362" i="1"/>
  <c r="W362" i="1" s="1"/>
  <c r="T366" i="1"/>
  <c r="W366" i="1" s="1"/>
  <c r="T368" i="1"/>
  <c r="W368" i="1" s="1"/>
  <c r="V369" i="1"/>
  <c r="W369" i="1" s="1"/>
  <c r="T380" i="1"/>
  <c r="W380" i="1" s="1"/>
  <c r="T394" i="1"/>
  <c r="W394" i="1" s="1"/>
  <c r="T401" i="1"/>
  <c r="W401" i="1" s="1"/>
  <c r="T404" i="1"/>
  <c r="W404" i="1" s="1"/>
  <c r="T407" i="1"/>
  <c r="W407" i="1" s="1"/>
  <c r="T411" i="1"/>
  <c r="W411" i="1" s="1"/>
  <c r="T443" i="1"/>
  <c r="W443" i="1" s="1"/>
  <c r="T444" i="1"/>
  <c r="W444" i="1" s="1"/>
  <c r="T448" i="1"/>
  <c r="W448" i="1" s="1"/>
  <c r="T449" i="1"/>
  <c r="W449" i="1" s="1"/>
  <c r="T475" i="1"/>
  <c r="W475" i="1" s="1"/>
  <c r="T476" i="1"/>
  <c r="W476" i="1" s="1"/>
  <c r="T480" i="1"/>
  <c r="W480" i="1" s="1"/>
  <c r="T481" i="1"/>
  <c r="W481" i="1" s="1"/>
  <c r="T496" i="1"/>
  <c r="W496" i="1" s="1"/>
  <c r="T497" i="1"/>
  <c r="W497" i="1" s="1"/>
  <c r="T519" i="1"/>
  <c r="W519" i="1" s="1"/>
  <c r="T520" i="1"/>
  <c r="W520" i="1" s="1"/>
  <c r="T552" i="1"/>
  <c r="W552" i="1" s="1"/>
  <c r="T553" i="1"/>
  <c r="W553" i="1" s="1"/>
  <c r="V555" i="1"/>
  <c r="T528" i="1"/>
  <c r="W528" i="1" s="1"/>
  <c r="T529" i="1"/>
  <c r="W529" i="1" s="1"/>
  <c r="T540" i="1"/>
  <c r="W540" i="1" s="1"/>
  <c r="T541" i="1"/>
  <c r="W541" i="1" s="1"/>
  <c r="T548" i="1"/>
  <c r="W548" i="1" s="1"/>
  <c r="T549" i="1"/>
  <c r="W549" i="1" s="1"/>
  <c r="T560" i="1"/>
  <c r="W560" i="1" s="1"/>
  <c r="T561" i="1"/>
  <c r="W561" i="1" s="1"/>
  <c r="T569" i="1"/>
  <c r="W569" i="1" s="1"/>
  <c r="T577" i="1"/>
  <c r="W577" i="1" s="1"/>
  <c r="T193" i="1"/>
  <c r="W193" i="1" s="1"/>
  <c r="T197" i="1"/>
  <c r="W197" i="1" s="1"/>
  <c r="T203" i="1"/>
  <c r="W203" i="1" s="1"/>
  <c r="T209" i="1"/>
  <c r="W209" i="1" s="1"/>
  <c r="T232" i="1"/>
  <c r="W232" i="1" s="1"/>
  <c r="T345" i="1"/>
  <c r="W345" i="1" s="1"/>
  <c r="T364" i="1"/>
  <c r="W364" i="1" s="1"/>
  <c r="T382" i="1"/>
  <c r="W382" i="1" s="1"/>
  <c r="T491" i="1"/>
  <c r="W491" i="1" s="1"/>
  <c r="V539" i="1"/>
  <c r="W539" i="1" s="1"/>
  <c r="T567" i="1"/>
  <c r="W567" i="1" s="1"/>
  <c r="W571" i="1"/>
  <c r="T575" i="1"/>
  <c r="W575" i="1" s="1"/>
  <c r="T112" i="1"/>
  <c r="V112" i="1"/>
  <c r="T145" i="1"/>
  <c r="V145" i="1"/>
  <c r="T177" i="1"/>
  <c r="V177" i="1"/>
  <c r="T322" i="1"/>
  <c r="V322" i="1"/>
  <c r="T356" i="1"/>
  <c r="V356" i="1"/>
  <c r="T389" i="1"/>
  <c r="V389" i="1"/>
  <c r="T120" i="1"/>
  <c r="V120" i="1"/>
  <c r="T185" i="1"/>
  <c r="V185" i="1"/>
  <c r="T429" i="1"/>
  <c r="V429" i="1"/>
  <c r="T462" i="1"/>
  <c r="V462" i="1"/>
  <c r="V62" i="1"/>
  <c r="V78" i="1"/>
  <c r="V104" i="1"/>
  <c r="T136" i="1"/>
  <c r="V136" i="1"/>
  <c r="T169" i="1"/>
  <c r="V169" i="1"/>
  <c r="T381" i="1"/>
  <c r="V381" i="1"/>
  <c r="T153" i="1"/>
  <c r="V153" i="1"/>
  <c r="T365" i="1"/>
  <c r="V365" i="1"/>
  <c r="T570" i="1"/>
  <c r="V570" i="1"/>
  <c r="V75" i="1"/>
  <c r="V96" i="1"/>
  <c r="T128" i="1"/>
  <c r="V128" i="1"/>
  <c r="T161" i="1"/>
  <c r="V161" i="1"/>
  <c r="T227" i="1"/>
  <c r="V227" i="1"/>
  <c r="T340" i="1"/>
  <c r="V340" i="1"/>
  <c r="T373" i="1"/>
  <c r="V373" i="1"/>
  <c r="V7" i="1"/>
  <c r="V14" i="1"/>
  <c r="V22" i="1"/>
  <c r="V24" i="1"/>
  <c r="V30" i="1"/>
  <c r="V48" i="1"/>
  <c r="V12" i="1"/>
  <c r="V16" i="1"/>
  <c r="V18" i="1"/>
  <c r="V28" i="1"/>
  <c r="V38" i="1"/>
  <c r="V42" i="1"/>
  <c r="V50" i="1"/>
  <c r="V52" i="1"/>
  <c r="V56" i="1"/>
  <c r="V65" i="1"/>
  <c r="V68" i="1"/>
  <c r="V76" i="1"/>
  <c r="V81" i="1"/>
  <c r="V105" i="1"/>
  <c r="V121" i="1"/>
  <c r="V129" i="1"/>
  <c r="W129" i="1" s="1"/>
  <c r="V137" i="1"/>
  <c r="V146" i="1"/>
  <c r="W146" i="1" s="1"/>
  <c r="V170" i="1"/>
  <c r="V178" i="1"/>
  <c r="W178" i="1" s="1"/>
  <c r="T414" i="1"/>
  <c r="V414" i="1"/>
  <c r="T493" i="1"/>
  <c r="V493" i="1"/>
  <c r="V91" i="1"/>
  <c r="V99" i="1"/>
  <c r="V107" i="1"/>
  <c r="W107" i="1" s="1"/>
  <c r="T108" i="1"/>
  <c r="W108" i="1" s="1"/>
  <c r="V115" i="1"/>
  <c r="W115" i="1" s="1"/>
  <c r="T116" i="1"/>
  <c r="W116" i="1" s="1"/>
  <c r="V123" i="1"/>
  <c r="W123" i="1" s="1"/>
  <c r="T124" i="1"/>
  <c r="W124" i="1" s="1"/>
  <c r="V131" i="1"/>
  <c r="W131" i="1" s="1"/>
  <c r="T132" i="1"/>
  <c r="W132" i="1" s="1"/>
  <c r="V139" i="1"/>
  <c r="W139" i="1" s="1"/>
  <c r="T140" i="1"/>
  <c r="W140" i="1" s="1"/>
  <c r="V148" i="1"/>
  <c r="W148" i="1" s="1"/>
  <c r="T149" i="1"/>
  <c r="W149" i="1" s="1"/>
  <c r="V156" i="1"/>
  <c r="W156" i="1" s="1"/>
  <c r="T157" i="1"/>
  <c r="W157" i="1" s="1"/>
  <c r="V164" i="1"/>
  <c r="W164" i="1" s="1"/>
  <c r="V172" i="1"/>
  <c r="V180" i="1"/>
  <c r="W180" i="1" s="1"/>
  <c r="V188" i="1"/>
  <c r="T419" i="1"/>
  <c r="V419" i="1"/>
  <c r="T431" i="1"/>
  <c r="V431" i="1"/>
  <c r="V20" i="1"/>
  <c r="V26" i="1"/>
  <c r="V32" i="1"/>
  <c r="V34" i="1"/>
  <c r="V36" i="1"/>
  <c r="V40" i="1"/>
  <c r="V44" i="1"/>
  <c r="V46" i="1"/>
  <c r="V54" i="1"/>
  <c r="V58" i="1"/>
  <c r="V60" i="1"/>
  <c r="V73" i="1"/>
  <c r="V84" i="1"/>
  <c r="V89" i="1"/>
  <c r="V97" i="1"/>
  <c r="V113" i="1"/>
  <c r="W113" i="1" s="1"/>
  <c r="V154" i="1"/>
  <c r="V162" i="1"/>
  <c r="W162" i="1" s="1"/>
  <c r="V186" i="1"/>
  <c r="W186" i="1" s="1"/>
  <c r="T461" i="1"/>
  <c r="V461" i="1"/>
  <c r="T110" i="1"/>
  <c r="W110" i="1" s="1"/>
  <c r="T118" i="1"/>
  <c r="W118" i="1" s="1"/>
  <c r="T126" i="1"/>
  <c r="W126" i="1" s="1"/>
  <c r="T134" i="1"/>
  <c r="W134" i="1" s="1"/>
  <c r="T142" i="1"/>
  <c r="W142" i="1" s="1"/>
  <c r="T151" i="1"/>
  <c r="W151" i="1" s="1"/>
  <c r="T159" i="1"/>
  <c r="W159" i="1" s="1"/>
  <c r="T167" i="1"/>
  <c r="W167" i="1" s="1"/>
  <c r="T175" i="1"/>
  <c r="W175" i="1" s="1"/>
  <c r="T183" i="1"/>
  <c r="W183" i="1" s="1"/>
  <c r="T418" i="1"/>
  <c r="V418" i="1"/>
  <c r="T430" i="1"/>
  <c r="V430" i="1"/>
  <c r="T463" i="1"/>
  <c r="V463" i="1"/>
  <c r="T189" i="1"/>
  <c r="W189" i="1" s="1"/>
  <c r="V190" i="1"/>
  <c r="W190" i="1" s="1"/>
  <c r="V192" i="1"/>
  <c r="W192" i="1" s="1"/>
  <c r="V194" i="1"/>
  <c r="V196" i="1"/>
  <c r="V198" i="1"/>
  <c r="W198" i="1" s="1"/>
  <c r="V200" i="1"/>
  <c r="W200" i="1" s="1"/>
  <c r="V202" i="1"/>
  <c r="V204" i="1"/>
  <c r="V206" i="1"/>
  <c r="W206" i="1" s="1"/>
  <c r="V208" i="1"/>
  <c r="W208" i="1" s="1"/>
  <c r="V210" i="1"/>
  <c r="V216" i="1"/>
  <c r="W216" i="1" s="1"/>
  <c r="V220" i="1"/>
  <c r="W220" i="1" s="1"/>
  <c r="V225" i="1"/>
  <c r="W225" i="1" s="1"/>
  <c r="V228" i="1"/>
  <c r="W228" i="1" s="1"/>
  <c r="V233" i="1"/>
  <c r="W233" i="1" s="1"/>
  <c r="V315" i="1"/>
  <c r="V320" i="1"/>
  <c r="W320" i="1" s="1"/>
  <c r="V323" i="1"/>
  <c r="W323" i="1" s="1"/>
  <c r="V328" i="1"/>
  <c r="W328" i="1" s="1"/>
  <c r="V331" i="1"/>
  <c r="W331" i="1" s="1"/>
  <c r="V338" i="1"/>
  <c r="W338" i="1" s="1"/>
  <c r="V341" i="1"/>
  <c r="V346" i="1"/>
  <c r="W346" i="1" s="1"/>
  <c r="V349" i="1"/>
  <c r="W349" i="1" s="1"/>
  <c r="V354" i="1"/>
  <c r="W354" i="1" s="1"/>
  <c r="V415" i="1"/>
  <c r="T417" i="1"/>
  <c r="V417" i="1"/>
  <c r="T527" i="1"/>
  <c r="V527" i="1"/>
  <c r="T559" i="1"/>
  <c r="V559" i="1"/>
  <c r="V363" i="1"/>
  <c r="W363" i="1" s="1"/>
  <c r="V371" i="1"/>
  <c r="W371" i="1" s="1"/>
  <c r="V379" i="1"/>
  <c r="W379" i="1" s="1"/>
  <c r="V387" i="1"/>
  <c r="W387" i="1" s="1"/>
  <c r="V395" i="1"/>
  <c r="W395" i="1" s="1"/>
  <c r="V397" i="1"/>
  <c r="W397" i="1" s="1"/>
  <c r="V398" i="1"/>
  <c r="W398" i="1" s="1"/>
  <c r="V469" i="1"/>
  <c r="W469" i="1" s="1"/>
  <c r="T357" i="1"/>
  <c r="W357" i="1" s="1"/>
  <c r="T400" i="1"/>
  <c r="W400" i="1" s="1"/>
  <c r="T510" i="1"/>
  <c r="V510" i="1"/>
  <c r="T543" i="1"/>
  <c r="V543" i="1"/>
  <c r="V495" i="1"/>
  <c r="W495" i="1" s="1"/>
  <c r="T568" i="1"/>
  <c r="V568" i="1"/>
  <c r="T576" i="1"/>
  <c r="V576" i="1"/>
  <c r="T420" i="1"/>
  <c r="W420" i="1" s="1"/>
  <c r="V426" i="1"/>
  <c r="W432" i="1"/>
  <c r="V434" i="1"/>
  <c r="W440" i="1"/>
  <c r="V442" i="1"/>
  <c r="W442" i="1" s="1"/>
  <c r="V450" i="1"/>
  <c r="V458" i="1"/>
  <c r="V466" i="1"/>
  <c r="W466" i="1" s="1"/>
  <c r="V474" i="1"/>
  <c r="W474" i="1" s="1"/>
  <c r="V482" i="1"/>
  <c r="V490" i="1"/>
  <c r="W490" i="1" s="1"/>
  <c r="V498" i="1"/>
  <c r="W498" i="1" s="1"/>
  <c r="V514" i="1"/>
  <c r="V531" i="1"/>
  <c r="W531" i="1" s="1"/>
  <c r="W537" i="1"/>
  <c r="V547" i="1"/>
  <c r="W547" i="1" s="1"/>
  <c r="T566" i="1"/>
  <c r="V566" i="1"/>
  <c r="T574" i="1"/>
  <c r="V574" i="1"/>
  <c r="T412" i="1"/>
  <c r="W412" i="1" s="1"/>
  <c r="T564" i="1"/>
  <c r="V564" i="1"/>
  <c r="T572" i="1"/>
  <c r="V572" i="1"/>
  <c r="T501" i="1"/>
  <c r="W501" i="1" s="1"/>
  <c r="T505" i="1"/>
  <c r="W505" i="1" s="1"/>
  <c r="T509" i="1"/>
  <c r="W509" i="1" s="1"/>
  <c r="T513" i="1"/>
  <c r="W513" i="1" s="1"/>
  <c r="T517" i="1"/>
  <c r="W517" i="1" s="1"/>
  <c r="T522" i="1"/>
  <c r="W522" i="1" s="1"/>
  <c r="T526" i="1"/>
  <c r="W526" i="1" s="1"/>
  <c r="T530" i="1"/>
  <c r="W530" i="1" s="1"/>
  <c r="T534" i="1"/>
  <c r="W534" i="1" s="1"/>
  <c r="T538" i="1"/>
  <c r="W538" i="1" s="1"/>
  <c r="T542" i="1"/>
  <c r="W542" i="1" s="1"/>
  <c r="T546" i="1"/>
  <c r="W546" i="1" s="1"/>
  <c r="T550" i="1"/>
  <c r="W550" i="1" s="1"/>
  <c r="T554" i="1"/>
  <c r="W554" i="1" s="1"/>
  <c r="T558" i="1"/>
  <c r="W558" i="1" s="1"/>
  <c r="T562" i="1"/>
  <c r="W562" i="1" s="1"/>
  <c r="AA260" i="1"/>
  <c r="AA264" i="1"/>
  <c r="AA181" i="1"/>
  <c r="AC126" i="1"/>
  <c r="AC134" i="1"/>
  <c r="AC138" i="1"/>
  <c r="AC146" i="1"/>
  <c r="AC150" i="1"/>
  <c r="AC178" i="1"/>
  <c r="AC182" i="1"/>
  <c r="AC186" i="1"/>
  <c r="AC194" i="1"/>
  <c r="AA268" i="1"/>
  <c r="AA272" i="1"/>
  <c r="AA276" i="1"/>
  <c r="AA280" i="1"/>
  <c r="AA284" i="1"/>
  <c r="AA288" i="1"/>
  <c r="AA292" i="1"/>
  <c r="AA296" i="1"/>
  <c r="AA300" i="1"/>
  <c r="AA304" i="1"/>
  <c r="AA308" i="1"/>
  <c r="AA312" i="1"/>
  <c r="AA324" i="1"/>
  <c r="AA328" i="1"/>
  <c r="AC111" i="1"/>
  <c r="AC123" i="1"/>
  <c r="AA118" i="1"/>
  <c r="AA122" i="1"/>
  <c r="AA198" i="1"/>
  <c r="AA202" i="1"/>
  <c r="AA206" i="1"/>
  <c r="AA210" i="1"/>
  <c r="AA214" i="1"/>
  <c r="AA218" i="1"/>
  <c r="AA222" i="1"/>
  <c r="AA226" i="1"/>
  <c r="AA238" i="1"/>
  <c r="AA242" i="1"/>
  <c r="AA246" i="1"/>
  <c r="AA254" i="1"/>
  <c r="AA258" i="1"/>
  <c r="AA262" i="1"/>
  <c r="AA266" i="1"/>
  <c r="AA270" i="1"/>
  <c r="AA274" i="1"/>
  <c r="AA278" i="1"/>
  <c r="AA282" i="1"/>
  <c r="AA286" i="1"/>
  <c r="AA290" i="1"/>
  <c r="AA294" i="1"/>
  <c r="AA298" i="1"/>
  <c r="AA302" i="1"/>
  <c r="AA306" i="1"/>
  <c r="AA310" i="1"/>
  <c r="AA314" i="1"/>
  <c r="AA318" i="1"/>
  <c r="AA322" i="1"/>
  <c r="AA326" i="1"/>
  <c r="AA330" i="1"/>
  <c r="AA334" i="1"/>
  <c r="AA350" i="1"/>
  <c r="AE10" i="6"/>
  <c r="AE18" i="6"/>
  <c r="AE26" i="6"/>
  <c r="AE34" i="6"/>
  <c r="AE38" i="6"/>
  <c r="AE42" i="6"/>
  <c r="AE46" i="6"/>
  <c r="AE50" i="6"/>
  <c r="AE58" i="6"/>
  <c r="AE62" i="6"/>
  <c r="AE66" i="6"/>
  <c r="AE70" i="6"/>
  <c r="AE74" i="6"/>
  <c r="AE78" i="6"/>
  <c r="AE82" i="6"/>
  <c r="AE86" i="6"/>
  <c r="AE90" i="6"/>
  <c r="AE94" i="6"/>
  <c r="AE98" i="6"/>
  <c r="AE102" i="6"/>
  <c r="AE114" i="6"/>
  <c r="AE118" i="6"/>
  <c r="AE122" i="6"/>
  <c r="AE126" i="6"/>
  <c r="AE130" i="6"/>
  <c r="AE134" i="6"/>
  <c r="AE142" i="6"/>
  <c r="AE146" i="6"/>
  <c r="AE150" i="6"/>
  <c r="AE154" i="6"/>
  <c r="AE162" i="6"/>
  <c r="AE174" i="6"/>
  <c r="AE178" i="6"/>
  <c r="AE182" i="6"/>
  <c r="AE186" i="6"/>
  <c r="AE194" i="6"/>
  <c r="AE198" i="6"/>
  <c r="AE202" i="6"/>
  <c r="AE206" i="6"/>
  <c r="AE210" i="6"/>
  <c r="AE214" i="6"/>
  <c r="AE296" i="6"/>
  <c r="AE300" i="6"/>
  <c r="AE304" i="6"/>
  <c r="AE308" i="6"/>
  <c r="AE312" i="6"/>
  <c r="AE316" i="6"/>
  <c r="AE324" i="6"/>
  <c r="AE328" i="6"/>
  <c r="AE344" i="6"/>
  <c r="AE348" i="6"/>
  <c r="AE352" i="6"/>
  <c r="AE356" i="6"/>
  <c r="AE360" i="6"/>
  <c r="AE364" i="6"/>
  <c r="AE368" i="6"/>
  <c r="AE388" i="6"/>
  <c r="AE392" i="6"/>
  <c r="AE396" i="6"/>
  <c r="AE408" i="6"/>
  <c r="AE412" i="6"/>
  <c r="AE416" i="6"/>
  <c r="AE420" i="6"/>
  <c r="AE5" i="6"/>
  <c r="AE9" i="6"/>
  <c r="AE17" i="6"/>
  <c r="AE21" i="6"/>
  <c r="AE29" i="6"/>
  <c r="AE33" i="6"/>
  <c r="AE37" i="6"/>
  <c r="AE41" i="6"/>
  <c r="AE45" i="6"/>
  <c r="AE49" i="6"/>
  <c r="AE53" i="6"/>
  <c r="AE57" i="6"/>
  <c r="AE61" i="6"/>
  <c r="AE65" i="6"/>
  <c r="AE69" i="6"/>
  <c r="AE73" i="6"/>
  <c r="AE77" i="6"/>
  <c r="AE89" i="6"/>
  <c r="AE97" i="6"/>
  <c r="AE113" i="6"/>
  <c r="AE121" i="6"/>
  <c r="AE129" i="6"/>
  <c r="AE137" i="6"/>
  <c r="AE145" i="6"/>
  <c r="AE153" i="6"/>
  <c r="AE161" i="6"/>
  <c r="AE169" i="6"/>
  <c r="AE177" i="6"/>
  <c r="AE185" i="6"/>
  <c r="AE193" i="6"/>
  <c r="AE201" i="6"/>
  <c r="AE209" i="6"/>
  <c r="AE217" i="6"/>
  <c r="AE295" i="6"/>
  <c r="AE303" i="6"/>
  <c r="AE311" i="6"/>
  <c r="AE323" i="6"/>
  <c r="AE331" i="6"/>
  <c r="AE343" i="6"/>
  <c r="AE351" i="6"/>
  <c r="AE355" i="6"/>
  <c r="AE363" i="6"/>
  <c r="AE367" i="6"/>
  <c r="AE387" i="6"/>
  <c r="AE395" i="6"/>
  <c r="AE399" i="6"/>
  <c r="AE407" i="6"/>
  <c r="AC411" i="6"/>
  <c r="AC415" i="6"/>
  <c r="AC495" i="6"/>
  <c r="AE52" i="6"/>
  <c r="AE60" i="6"/>
  <c r="AE104" i="6"/>
  <c r="AE140" i="6"/>
  <c r="AE152" i="6"/>
  <c r="AE204" i="6"/>
  <c r="AE212" i="6"/>
  <c r="AE334" i="6"/>
  <c r="AE338" i="6"/>
  <c r="AE370" i="6"/>
  <c r="AE374" i="6"/>
  <c r="AE378" i="6"/>
  <c r="AE382" i="6"/>
  <c r="AE386" i="6"/>
  <c r="AE402" i="6"/>
  <c r="AE406" i="6"/>
  <c r="AE418" i="6"/>
  <c r="AE422" i="6"/>
  <c r="AE426" i="6"/>
  <c r="AE430" i="6"/>
  <c r="AE434" i="6"/>
  <c r="AE442" i="6"/>
  <c r="AE446" i="6"/>
  <c r="AE450" i="6"/>
  <c r="AE454" i="6"/>
  <c r="AE458" i="6"/>
  <c r="AE462" i="6"/>
  <c r="AE466" i="6"/>
  <c r="AE470" i="6"/>
  <c r="AE474" i="6"/>
  <c r="AE478" i="6"/>
  <c r="AE482" i="6"/>
  <c r="AE486" i="6"/>
  <c r="AE490" i="6"/>
  <c r="AE498" i="6"/>
  <c r="AE502" i="6"/>
  <c r="AE506" i="6"/>
  <c r="AE514" i="6"/>
  <c r="AE518" i="6"/>
  <c r="AC526" i="6"/>
  <c r="AC530" i="6"/>
  <c r="AC534" i="6"/>
  <c r="AC538" i="6"/>
  <c r="AE131" i="6"/>
  <c r="AE167" i="6"/>
  <c r="AE171" i="6"/>
  <c r="AE191" i="6"/>
  <c r="AE203" i="6"/>
  <c r="AE321" i="6"/>
  <c r="AE337" i="6"/>
  <c r="AE377" i="6"/>
  <c r="AE385" i="6"/>
  <c r="AC421" i="6"/>
  <c r="AC425" i="6"/>
  <c r="AC429" i="6"/>
  <c r="AC433" i="6"/>
  <c r="AC437" i="6"/>
  <c r="AC441" i="6"/>
  <c r="AC445" i="6"/>
  <c r="AC449" i="6"/>
  <c r="AC453" i="6"/>
  <c r="AC457" i="6"/>
  <c r="AC461" i="6"/>
  <c r="AC465" i="6"/>
  <c r="AE469" i="6"/>
  <c r="AE473" i="6"/>
  <c r="AE477" i="6"/>
  <c r="AE481" i="6"/>
  <c r="AE485" i="6"/>
  <c r="AC489" i="6"/>
  <c r="AC501" i="6"/>
  <c r="AC505" i="6"/>
  <c r="AC509" i="6"/>
  <c r="AC513" i="6"/>
  <c r="AC517" i="6"/>
  <c r="AC521" i="6"/>
  <c r="AE525" i="6"/>
  <c r="AC529" i="6"/>
  <c r="AE533" i="6"/>
  <c r="AC537" i="6"/>
  <c r="AC545" i="6"/>
  <c r="AE549" i="6"/>
  <c r="AE54" i="6"/>
  <c r="AE106" i="6"/>
  <c r="AE110" i="6"/>
  <c r="AE138" i="6"/>
  <c r="AE158" i="6"/>
  <c r="AE166" i="6"/>
  <c r="AE170" i="6"/>
  <c r="AE190" i="6"/>
  <c r="AE218" i="6"/>
  <c r="AE320" i="6"/>
  <c r="AE332" i="6"/>
  <c r="AE336" i="6"/>
  <c r="AE340" i="6"/>
  <c r="AE372" i="6"/>
  <c r="AE376" i="6"/>
  <c r="AE380" i="6"/>
  <c r="AE384" i="6"/>
  <c r="AE400" i="6"/>
  <c r="AE404" i="6"/>
  <c r="AE424" i="6"/>
  <c r="AE428" i="6"/>
  <c r="AE432" i="6"/>
  <c r="AE436" i="6"/>
  <c r="AE440" i="6"/>
  <c r="AE444" i="6"/>
  <c r="AE448" i="6"/>
  <c r="AE452" i="6"/>
  <c r="AE456" i="6"/>
  <c r="AE460" i="6"/>
  <c r="AE464" i="6"/>
  <c r="AE468" i="6"/>
  <c r="AE472" i="6"/>
  <c r="AE476" i="6"/>
  <c r="AE480" i="6"/>
  <c r="AE484" i="6"/>
  <c r="AE492" i="6"/>
  <c r="AE500" i="6"/>
  <c r="AE508" i="6"/>
  <c r="AE516" i="6"/>
  <c r="AE524" i="6"/>
  <c r="AE81" i="6"/>
  <c r="AE105" i="6"/>
  <c r="AE319" i="6"/>
  <c r="AE335" i="6"/>
  <c r="AE339" i="6"/>
  <c r="AE371" i="6"/>
  <c r="AE375" i="6"/>
  <c r="AE383" i="6"/>
  <c r="AE403" i="6"/>
  <c r="AC419" i="6"/>
  <c r="AC423" i="6"/>
  <c r="AC427" i="6"/>
  <c r="AC431" i="6"/>
  <c r="AC435" i="6"/>
  <c r="AC439" i="6"/>
  <c r="AC443" i="6"/>
  <c r="AC447" i="6"/>
  <c r="AC451" i="6"/>
  <c r="AC455" i="6"/>
  <c r="AC459" i="6"/>
  <c r="AC463" i="6"/>
  <c r="AC467" i="6"/>
  <c r="AE471" i="6"/>
  <c r="AE475" i="6"/>
  <c r="AE479" i="6"/>
  <c r="AE483" i="6"/>
  <c r="AC491" i="6"/>
  <c r="AC499" i="6"/>
  <c r="AC503" i="6"/>
  <c r="AC507" i="6"/>
  <c r="AC511" i="6"/>
  <c r="AC515" i="6"/>
  <c r="AC519" i="6"/>
  <c r="AE523" i="6"/>
  <c r="AC542" i="6"/>
  <c r="AC546" i="6"/>
  <c r="AC550" i="6"/>
  <c r="AC554" i="6"/>
  <c r="AC558" i="6"/>
  <c r="AC562" i="6"/>
  <c r="AC566" i="6"/>
  <c r="AC570" i="6"/>
  <c r="AC578" i="6"/>
  <c r="AC582" i="6"/>
  <c r="AC590" i="6"/>
  <c r="AC594" i="6"/>
  <c r="AC598" i="6"/>
  <c r="AC602" i="6"/>
  <c r="AC606" i="6"/>
  <c r="AC610" i="6"/>
  <c r="AC614" i="6"/>
  <c r="AC618" i="6"/>
  <c r="AC622" i="6"/>
  <c r="AC692" i="6"/>
  <c r="AC553" i="6"/>
  <c r="AC561" i="6"/>
  <c r="AE565" i="6"/>
  <c r="AC569" i="6"/>
  <c r="AC577" i="6"/>
  <c r="AE581" i="6"/>
  <c r="AC585" i="6"/>
  <c r="AC593" i="6"/>
  <c r="AE597" i="6"/>
  <c r="AC601" i="6"/>
  <c r="AC609" i="6"/>
  <c r="AE613" i="6"/>
  <c r="AC617" i="6"/>
  <c r="AE621" i="6"/>
  <c r="AE691" i="6"/>
  <c r="AE528" i="6"/>
  <c r="AE532" i="6"/>
  <c r="AE536" i="6"/>
  <c r="AE544" i="6"/>
  <c r="AE548" i="6"/>
  <c r="AE552" i="6"/>
  <c r="AE560" i="6"/>
  <c r="AE564" i="6"/>
  <c r="AE576" i="6"/>
  <c r="AE580" i="6"/>
  <c r="AE584" i="6"/>
  <c r="AE596" i="6"/>
  <c r="AE600" i="6"/>
  <c r="AE608" i="6"/>
  <c r="AE612" i="6"/>
  <c r="AE616" i="6"/>
  <c r="AE620" i="6"/>
  <c r="AE690" i="6"/>
  <c r="AC694" i="6"/>
  <c r="AE527" i="6"/>
  <c r="AE531" i="6"/>
  <c r="AE535" i="6"/>
  <c r="AE543" i="6"/>
  <c r="AE547" i="6"/>
  <c r="AE551" i="6"/>
  <c r="AE559" i="6"/>
  <c r="AE563" i="6"/>
  <c r="AE567" i="6"/>
  <c r="AE575" i="6"/>
  <c r="AE579" i="6"/>
  <c r="AE583" i="6"/>
  <c r="AE591" i="6"/>
  <c r="AE595" i="6"/>
  <c r="AE599" i="6"/>
  <c r="AE607" i="6"/>
  <c r="AE611" i="6"/>
  <c r="AE615" i="6"/>
  <c r="AE623" i="6"/>
  <c r="AE693" i="6"/>
  <c r="AC691" i="6"/>
  <c r="AC87" i="6"/>
  <c r="AC211" i="6"/>
  <c r="AC153" i="6"/>
  <c r="AR652" i="6"/>
  <c r="AS652" i="6" s="1"/>
  <c r="AT652" i="6" s="1"/>
  <c r="AV652" i="6" s="1"/>
  <c r="AR653" i="6"/>
  <c r="AS653" i="6" s="1"/>
  <c r="AT653" i="6" s="1"/>
  <c r="AV653" i="6" s="1"/>
  <c r="AC147" i="6"/>
  <c r="AF147" i="6" s="1"/>
  <c r="AQ147" i="6" s="1"/>
  <c r="AC89" i="6"/>
  <c r="AC217" i="6"/>
  <c r="AC516" i="6"/>
  <c r="AF516" i="6" s="1"/>
  <c r="AQ516" i="6" s="1"/>
  <c r="AE538" i="6"/>
  <c r="AC61" i="6"/>
  <c r="AF61" i="6" s="1"/>
  <c r="AC121" i="6"/>
  <c r="AC185" i="6"/>
  <c r="AC321" i="6"/>
  <c r="AC331" i="6"/>
  <c r="AC353" i="6"/>
  <c r="AC363" i="6"/>
  <c r="AC385" i="6"/>
  <c r="AC395" i="6"/>
  <c r="AF395" i="6" s="1"/>
  <c r="AQ395" i="6" s="1"/>
  <c r="AC492" i="6"/>
  <c r="AC506" i="6"/>
  <c r="AF506" i="6" s="1"/>
  <c r="AQ506" i="6" s="1"/>
  <c r="AE578" i="6"/>
  <c r="AC55" i="6"/>
  <c r="AC115" i="6"/>
  <c r="AC179" i="6"/>
  <c r="AR243" i="6"/>
  <c r="AS243" i="6" s="1"/>
  <c r="AT243" i="6" s="1"/>
  <c r="AV243" i="6" s="1"/>
  <c r="AC319" i="6"/>
  <c r="AC329" i="6"/>
  <c r="AC351" i="6"/>
  <c r="AC361" i="6"/>
  <c r="AC383" i="6"/>
  <c r="AC393" i="6"/>
  <c r="AE493" i="6"/>
  <c r="AE582" i="6"/>
  <c r="AR677" i="6"/>
  <c r="AS677" i="6" s="1"/>
  <c r="AT677" i="6" s="1"/>
  <c r="AV677" i="6" s="1"/>
  <c r="AE622" i="6"/>
  <c r="AC490" i="6"/>
  <c r="AE602" i="6"/>
  <c r="AC45" i="6"/>
  <c r="AF45" i="6" s="1"/>
  <c r="AC77" i="6"/>
  <c r="AC105" i="6"/>
  <c r="AC137" i="6"/>
  <c r="AC169" i="6"/>
  <c r="AC201" i="6"/>
  <c r="AR233" i="6"/>
  <c r="AS233" i="6" s="1"/>
  <c r="AT233" i="6" s="1"/>
  <c r="AV233" i="6" s="1"/>
  <c r="AC305" i="6"/>
  <c r="AC469" i="6"/>
  <c r="AC473" i="6"/>
  <c r="AC477" i="6"/>
  <c r="AC481" i="6"/>
  <c r="AC485" i="6"/>
  <c r="AR624" i="6"/>
  <c r="AS624" i="6" s="1"/>
  <c r="AT624" i="6" s="1"/>
  <c r="AV624" i="6" s="1"/>
  <c r="AC39" i="6"/>
  <c r="AC71" i="6"/>
  <c r="AF71" i="6" s="1"/>
  <c r="AQ71" i="6" s="1"/>
  <c r="AC103" i="6"/>
  <c r="AC131" i="6"/>
  <c r="AC163" i="6"/>
  <c r="AC195" i="6"/>
  <c r="AR227" i="6"/>
  <c r="AS227" i="6" s="1"/>
  <c r="AT227" i="6" s="1"/>
  <c r="AV227" i="6" s="1"/>
  <c r="AC303" i="6"/>
  <c r="AC508" i="6"/>
  <c r="AC518" i="6"/>
  <c r="AC552" i="6"/>
  <c r="AE558" i="6"/>
  <c r="AC579" i="6"/>
  <c r="AF579" i="6" s="1"/>
  <c r="AQ579" i="6" s="1"/>
  <c r="AC580" i="6"/>
  <c r="AC581" i="6"/>
  <c r="AC616" i="6"/>
  <c r="AC621" i="6"/>
  <c r="AR636" i="6"/>
  <c r="AS636" i="6" s="1"/>
  <c r="AT636" i="6" s="1"/>
  <c r="AV636" i="6" s="1"/>
  <c r="AC47" i="6"/>
  <c r="AC63" i="6"/>
  <c r="AC79" i="6"/>
  <c r="AC95" i="6"/>
  <c r="AC107" i="6"/>
  <c r="AC123" i="6"/>
  <c r="AF123" i="6" s="1"/>
  <c r="AQ123" i="6" s="1"/>
  <c r="AC139" i="6"/>
  <c r="AF139" i="6" s="1"/>
  <c r="AQ139" i="6" s="1"/>
  <c r="AC155" i="6"/>
  <c r="AC171" i="6"/>
  <c r="AC187" i="6"/>
  <c r="AC203" i="6"/>
  <c r="AC219" i="6"/>
  <c r="AR235" i="6"/>
  <c r="AS235" i="6" s="1"/>
  <c r="AT235" i="6" s="1"/>
  <c r="AV235" i="6" s="1"/>
  <c r="AR250" i="6"/>
  <c r="AS250" i="6" s="1"/>
  <c r="AT250" i="6" s="1"/>
  <c r="AV250" i="6" s="1"/>
  <c r="AR254" i="6"/>
  <c r="AS254" i="6" s="1"/>
  <c r="AT254" i="6" s="1"/>
  <c r="AV254" i="6" s="1"/>
  <c r="AR258" i="6"/>
  <c r="AS258" i="6" s="1"/>
  <c r="AT258" i="6" s="1"/>
  <c r="AV258" i="6" s="1"/>
  <c r="AR262" i="6"/>
  <c r="AS262" i="6" s="1"/>
  <c r="AT262" i="6" s="1"/>
  <c r="AV262" i="6" s="1"/>
  <c r="AC295" i="6"/>
  <c r="AC311" i="6"/>
  <c r="AF311" i="6" s="1"/>
  <c r="AQ311" i="6" s="1"/>
  <c r="AC337" i="6"/>
  <c r="AC343" i="6"/>
  <c r="AC369" i="6"/>
  <c r="AC375" i="6"/>
  <c r="AC401" i="6"/>
  <c r="AC407" i="6"/>
  <c r="AC471" i="6"/>
  <c r="AF471" i="6" s="1"/>
  <c r="AQ471" i="6" s="1"/>
  <c r="AC475" i="6"/>
  <c r="AF475" i="6" s="1"/>
  <c r="AQ475" i="6" s="1"/>
  <c r="AC479" i="6"/>
  <c r="AF479" i="6" s="1"/>
  <c r="AQ479" i="6" s="1"/>
  <c r="AC483" i="6"/>
  <c r="AE489" i="6"/>
  <c r="AC494" i="6"/>
  <c r="AF494" i="6" s="1"/>
  <c r="AQ494" i="6" s="1"/>
  <c r="AC524" i="6"/>
  <c r="AC525" i="6"/>
  <c r="AC531" i="6"/>
  <c r="AC532" i="6"/>
  <c r="AC533" i="6"/>
  <c r="AF533" i="6" s="1"/>
  <c r="AQ533" i="6" s="1"/>
  <c r="AE546" i="6"/>
  <c r="AE550" i="6"/>
  <c r="AC560" i="6"/>
  <c r="AE562" i="6"/>
  <c r="AE566" i="6"/>
  <c r="AE590" i="6"/>
  <c r="AC595" i="6"/>
  <c r="AC596" i="6"/>
  <c r="AF596" i="6" s="1"/>
  <c r="AQ596" i="6" s="1"/>
  <c r="AC597" i="6"/>
  <c r="AE610" i="6"/>
  <c r="AE614" i="6"/>
  <c r="AE530" i="6"/>
  <c r="AE534" i="6"/>
  <c r="AE570" i="6"/>
  <c r="AE594" i="6"/>
  <c r="AE598" i="6"/>
  <c r="AR626" i="6"/>
  <c r="AS626" i="6" s="1"/>
  <c r="AT626" i="6" s="1"/>
  <c r="AV626" i="6" s="1"/>
  <c r="AR685" i="6"/>
  <c r="AS685" i="6" s="1"/>
  <c r="AT685" i="6" s="1"/>
  <c r="AV685" i="6" s="1"/>
  <c r="AR660" i="6"/>
  <c r="AS660" i="6" s="1"/>
  <c r="AT660" i="6" s="1"/>
  <c r="AV660" i="6" s="1"/>
  <c r="AR661" i="6"/>
  <c r="AS661" i="6" s="1"/>
  <c r="AT661" i="6" s="1"/>
  <c r="AV661" i="6" s="1"/>
  <c r="AC37" i="6"/>
  <c r="AC53" i="6"/>
  <c r="AF53" i="6" s="1"/>
  <c r="AC69" i="6"/>
  <c r="AC81" i="6"/>
  <c r="AC97" i="6"/>
  <c r="AC113" i="6"/>
  <c r="AC129" i="6"/>
  <c r="AC145" i="6"/>
  <c r="AC161" i="6"/>
  <c r="AC177" i="6"/>
  <c r="AC193" i="6"/>
  <c r="AC209" i="6"/>
  <c r="AR225" i="6"/>
  <c r="AS225" i="6" s="1"/>
  <c r="AT225" i="6" s="1"/>
  <c r="AV225" i="6" s="1"/>
  <c r="AR241" i="6"/>
  <c r="AS241" i="6" s="1"/>
  <c r="AT241" i="6" s="1"/>
  <c r="AV241" i="6" s="1"/>
  <c r="AC297" i="6"/>
  <c r="AC313" i="6"/>
  <c r="AC339" i="6"/>
  <c r="AC345" i="6"/>
  <c r="AC371" i="6"/>
  <c r="AC377" i="6"/>
  <c r="AF377" i="6" s="1"/>
  <c r="AQ377" i="6" s="1"/>
  <c r="AC403" i="6"/>
  <c r="AC500" i="6"/>
  <c r="AC536" i="6"/>
  <c r="AF536" i="6" s="1"/>
  <c r="AQ536" i="6" s="1"/>
  <c r="AC547" i="6"/>
  <c r="AC548" i="6"/>
  <c r="AC549" i="6"/>
  <c r="AC563" i="6"/>
  <c r="AF563" i="6" s="1"/>
  <c r="AQ563" i="6" s="1"/>
  <c r="AC564" i="6"/>
  <c r="AF564" i="6" s="1"/>
  <c r="AQ564" i="6" s="1"/>
  <c r="AC565" i="6"/>
  <c r="AC576" i="6"/>
  <c r="AC600" i="6"/>
  <c r="AC611" i="6"/>
  <c r="AC612" i="6"/>
  <c r="AC613" i="6"/>
  <c r="AR628" i="6"/>
  <c r="AS628" i="6" s="1"/>
  <c r="AT628" i="6" s="1"/>
  <c r="AV628" i="6" s="1"/>
  <c r="AR629" i="6"/>
  <c r="AS629" i="6" s="1"/>
  <c r="AT629" i="6" s="1"/>
  <c r="AV629" i="6" s="1"/>
  <c r="AR643" i="6"/>
  <c r="AS643" i="6" s="1"/>
  <c r="AT643" i="6" s="1"/>
  <c r="AV643" i="6" s="1"/>
  <c r="AR644" i="6"/>
  <c r="AS644" i="6" s="1"/>
  <c r="AT644" i="6" s="1"/>
  <c r="AV644" i="6" s="1"/>
  <c r="AR669" i="6"/>
  <c r="AS669" i="6" s="1"/>
  <c r="AT669" i="6" s="1"/>
  <c r="AV669" i="6" s="1"/>
  <c r="AE83" i="6"/>
  <c r="AC83" i="6"/>
  <c r="AE99" i="6"/>
  <c r="AC99" i="6"/>
  <c r="AE299" i="6"/>
  <c r="AC299" i="6"/>
  <c r="AE347" i="6"/>
  <c r="AC347" i="6"/>
  <c r="AE373" i="6"/>
  <c r="AC373" i="6"/>
  <c r="AE405" i="6"/>
  <c r="AC405" i="6"/>
  <c r="AE587" i="6"/>
  <c r="AC587" i="6"/>
  <c r="AE43" i="6"/>
  <c r="AC43" i="6"/>
  <c r="AE59" i="6"/>
  <c r="AC59" i="6"/>
  <c r="AE75" i="6"/>
  <c r="AC75" i="6"/>
  <c r="AE93" i="6"/>
  <c r="AC93" i="6"/>
  <c r="AE315" i="6"/>
  <c r="AC315" i="6"/>
  <c r="AE341" i="6"/>
  <c r="AC341" i="6"/>
  <c r="AE379" i="6"/>
  <c r="AC379" i="6"/>
  <c r="AC497" i="6"/>
  <c r="AE497" i="6"/>
  <c r="AE522" i="6"/>
  <c r="AC522" i="6"/>
  <c r="AE557" i="6"/>
  <c r="AC557" i="6"/>
  <c r="AE568" i="6"/>
  <c r="AC568" i="6"/>
  <c r="AE592" i="6"/>
  <c r="AC592" i="6"/>
  <c r="AE25" i="6"/>
  <c r="AE13" i="6"/>
  <c r="AE35" i="6"/>
  <c r="AC35" i="6"/>
  <c r="AE51" i="6"/>
  <c r="AC51" i="6"/>
  <c r="AE67" i="6"/>
  <c r="AC67" i="6"/>
  <c r="AE125" i="6"/>
  <c r="AC125" i="6"/>
  <c r="AE141" i="6"/>
  <c r="AC141" i="6"/>
  <c r="AE157" i="6"/>
  <c r="AC157" i="6"/>
  <c r="AE173" i="6"/>
  <c r="AC173" i="6"/>
  <c r="AE189" i="6"/>
  <c r="AC189" i="6"/>
  <c r="AE205" i="6"/>
  <c r="AC205" i="6"/>
  <c r="AC586" i="6"/>
  <c r="AE586" i="6"/>
  <c r="AE85" i="6"/>
  <c r="AC85" i="6"/>
  <c r="AE91" i="6"/>
  <c r="AC91" i="6"/>
  <c r="AE101" i="6"/>
  <c r="AC101" i="6"/>
  <c r="AE307" i="6"/>
  <c r="AC307" i="6"/>
  <c r="AE327" i="6"/>
  <c r="AC327" i="6"/>
  <c r="AE359" i="6"/>
  <c r="AC359" i="6"/>
  <c r="AE391" i="6"/>
  <c r="AC391" i="6"/>
  <c r="AE504" i="6"/>
  <c r="AC504" i="6"/>
  <c r="AE510" i="6"/>
  <c r="AC510" i="6"/>
  <c r="AC33" i="6"/>
  <c r="AC41" i="6"/>
  <c r="AF41" i="6" s="1"/>
  <c r="AC49" i="6"/>
  <c r="AC57" i="6"/>
  <c r="AC65" i="6"/>
  <c r="AC73" i="6"/>
  <c r="AF73" i="6" s="1"/>
  <c r="AQ73" i="6" s="1"/>
  <c r="AE117" i="6"/>
  <c r="AC117" i="6"/>
  <c r="AE133" i="6"/>
  <c r="AC133" i="6"/>
  <c r="AE149" i="6"/>
  <c r="AC149" i="6"/>
  <c r="AE165" i="6"/>
  <c r="AC165" i="6"/>
  <c r="AE181" i="6"/>
  <c r="AC181" i="6"/>
  <c r="AE197" i="6"/>
  <c r="AC197" i="6"/>
  <c r="AE213" i="6"/>
  <c r="AC213" i="6"/>
  <c r="AE540" i="6"/>
  <c r="AC540" i="6"/>
  <c r="AC574" i="6"/>
  <c r="AE574" i="6"/>
  <c r="AE604" i="6"/>
  <c r="AC604" i="6"/>
  <c r="AC111" i="6"/>
  <c r="AF111" i="6" s="1"/>
  <c r="AQ111" i="6" s="1"/>
  <c r="AC119" i="6"/>
  <c r="AC127" i="6"/>
  <c r="AC135" i="6"/>
  <c r="AC143" i="6"/>
  <c r="AC151" i="6"/>
  <c r="AC159" i="6"/>
  <c r="AF159" i="6" s="1"/>
  <c r="AQ159" i="6" s="1"/>
  <c r="AC167" i="6"/>
  <c r="AC175" i="6"/>
  <c r="AC183" i="6"/>
  <c r="AC191" i="6"/>
  <c r="AC199" i="6"/>
  <c r="AF199" i="6" s="1"/>
  <c r="AQ199" i="6" s="1"/>
  <c r="AC207" i="6"/>
  <c r="AC215" i="6"/>
  <c r="AR223" i="6"/>
  <c r="AS223" i="6" s="1"/>
  <c r="AT223" i="6" s="1"/>
  <c r="AV223" i="6" s="1"/>
  <c r="AR231" i="6"/>
  <c r="AS231" i="6" s="1"/>
  <c r="AT231" i="6" s="1"/>
  <c r="AV231" i="6" s="1"/>
  <c r="AR239" i="6"/>
  <c r="AS239" i="6" s="1"/>
  <c r="AT239" i="6" s="1"/>
  <c r="AV239" i="6" s="1"/>
  <c r="AR247" i="6"/>
  <c r="AS247" i="6" s="1"/>
  <c r="AT247" i="6" s="1"/>
  <c r="AV247" i="6" s="1"/>
  <c r="AR266" i="6"/>
  <c r="AS266" i="6" s="1"/>
  <c r="AT266" i="6" s="1"/>
  <c r="AV266" i="6" s="1"/>
  <c r="AR268" i="6"/>
  <c r="AS268" i="6" s="1"/>
  <c r="AT268" i="6" s="1"/>
  <c r="AV268" i="6" s="1"/>
  <c r="AR293" i="6"/>
  <c r="AS293" i="6" s="1"/>
  <c r="AT293" i="6" s="1"/>
  <c r="AV293" i="6" s="1"/>
  <c r="AC301" i="6"/>
  <c r="AC309" i="6"/>
  <c r="AC323" i="6"/>
  <c r="AE333" i="6"/>
  <c r="AC333" i="6"/>
  <c r="AC335" i="6"/>
  <c r="AC355" i="6"/>
  <c r="AE365" i="6"/>
  <c r="AC365" i="6"/>
  <c r="AC367" i="6"/>
  <c r="AF367" i="6" s="1"/>
  <c r="AQ367" i="6" s="1"/>
  <c r="AC387" i="6"/>
  <c r="AF387" i="6" s="1"/>
  <c r="AQ387" i="6" s="1"/>
  <c r="AE397" i="6"/>
  <c r="AC397" i="6"/>
  <c r="AC399" i="6"/>
  <c r="AE496" i="6"/>
  <c r="AC496" i="6"/>
  <c r="AC498" i="6"/>
  <c r="AE539" i="6"/>
  <c r="AC539" i="6"/>
  <c r="AE542" i="6"/>
  <c r="AE554" i="6"/>
  <c r="AE556" i="6"/>
  <c r="AC556" i="6"/>
  <c r="AE573" i="6"/>
  <c r="AC573" i="6"/>
  <c r="AE603" i="6"/>
  <c r="AC603" i="6"/>
  <c r="AE606" i="6"/>
  <c r="AF606" i="6" s="1"/>
  <c r="AQ606" i="6" s="1"/>
  <c r="AE618" i="6"/>
  <c r="AR271" i="6"/>
  <c r="AS271" i="6" s="1"/>
  <c r="AT271" i="6" s="1"/>
  <c r="AV271" i="6" s="1"/>
  <c r="AE325" i="6"/>
  <c r="AC325" i="6"/>
  <c r="AE357" i="6"/>
  <c r="AC357" i="6"/>
  <c r="AE389" i="6"/>
  <c r="AC389" i="6"/>
  <c r="AE488" i="6"/>
  <c r="AC488" i="6"/>
  <c r="AE520" i="6"/>
  <c r="AC520" i="6"/>
  <c r="AE555" i="6"/>
  <c r="AC555" i="6"/>
  <c r="AE572" i="6"/>
  <c r="AC572" i="6"/>
  <c r="AE589" i="6"/>
  <c r="AC589" i="6"/>
  <c r="AE619" i="6"/>
  <c r="AC619" i="6"/>
  <c r="AE317" i="6"/>
  <c r="AC317" i="6"/>
  <c r="AE349" i="6"/>
  <c r="AC349" i="6"/>
  <c r="AE381" i="6"/>
  <c r="AC381" i="6"/>
  <c r="AC412" i="6"/>
  <c r="AC416" i="6"/>
  <c r="AC420" i="6"/>
  <c r="AC424" i="6"/>
  <c r="AC428" i="6"/>
  <c r="AE487" i="6"/>
  <c r="AC487" i="6"/>
  <c r="AC502" i="6"/>
  <c r="AE512" i="6"/>
  <c r="AC512" i="6"/>
  <c r="AC514" i="6"/>
  <c r="AE541" i="6"/>
  <c r="AC541" i="6"/>
  <c r="AC544" i="6"/>
  <c r="AF544" i="6" s="1"/>
  <c r="AQ544" i="6" s="1"/>
  <c r="AE571" i="6"/>
  <c r="AC571" i="6"/>
  <c r="AC584" i="6"/>
  <c r="AF584" i="6" s="1"/>
  <c r="AQ584" i="6" s="1"/>
  <c r="AE588" i="6"/>
  <c r="AC588" i="6"/>
  <c r="AE605" i="6"/>
  <c r="AC605" i="6"/>
  <c r="AC608" i="6"/>
  <c r="AR668" i="6"/>
  <c r="AS668" i="6" s="1"/>
  <c r="AT668" i="6" s="1"/>
  <c r="AV668" i="6" s="1"/>
  <c r="AR676" i="6"/>
  <c r="AS676" i="6" s="1"/>
  <c r="AT676" i="6" s="1"/>
  <c r="AV676" i="6" s="1"/>
  <c r="AR684" i="6"/>
  <c r="AS684" i="6" s="1"/>
  <c r="AT684" i="6" s="1"/>
  <c r="AV684" i="6" s="1"/>
  <c r="AC693" i="6"/>
  <c r="AR627" i="6"/>
  <c r="AS627" i="6" s="1"/>
  <c r="AT627" i="6" s="1"/>
  <c r="AV627" i="6" s="1"/>
  <c r="AR656" i="6"/>
  <c r="AS656" i="6" s="1"/>
  <c r="AT656" i="6" s="1"/>
  <c r="AV656" i="6" s="1"/>
  <c r="AR657" i="6"/>
  <c r="AS657" i="6" s="1"/>
  <c r="AT657" i="6" s="1"/>
  <c r="AV657" i="6" s="1"/>
  <c r="AR664" i="6"/>
  <c r="AS664" i="6" s="1"/>
  <c r="AT664" i="6" s="1"/>
  <c r="AV664" i="6" s="1"/>
  <c r="AR665" i="6"/>
  <c r="AS665" i="6" s="1"/>
  <c r="AT665" i="6" s="1"/>
  <c r="AV665" i="6" s="1"/>
  <c r="AR672" i="6"/>
  <c r="AS672" i="6" s="1"/>
  <c r="AT672" i="6" s="1"/>
  <c r="AV672" i="6" s="1"/>
  <c r="AR673" i="6"/>
  <c r="AS673" i="6" s="1"/>
  <c r="AT673" i="6" s="1"/>
  <c r="AV673" i="6" s="1"/>
  <c r="AR680" i="6"/>
  <c r="AS680" i="6" s="1"/>
  <c r="AT680" i="6" s="1"/>
  <c r="AV680" i="6" s="1"/>
  <c r="AR681" i="6"/>
  <c r="AS681" i="6" s="1"/>
  <c r="AT681" i="6" s="1"/>
  <c r="AV681" i="6" s="1"/>
  <c r="AR688" i="6"/>
  <c r="AS688" i="6" s="1"/>
  <c r="AT688" i="6" s="1"/>
  <c r="AV688" i="6" s="1"/>
  <c r="AR689" i="6"/>
  <c r="AS689" i="6" s="1"/>
  <c r="AT689" i="6" s="1"/>
  <c r="AV689" i="6" s="1"/>
  <c r="AR697" i="6"/>
  <c r="AS697" i="6" s="1"/>
  <c r="AT697" i="6" s="1"/>
  <c r="AV697" i="6" s="1"/>
  <c r="AC410" i="6"/>
  <c r="AC414" i="6"/>
  <c r="AC418" i="6"/>
  <c r="AC422" i="6"/>
  <c r="AC426" i="6"/>
  <c r="AC527" i="6"/>
  <c r="AC620" i="6"/>
  <c r="AR639" i="6"/>
  <c r="AS639" i="6" s="1"/>
  <c r="AT639" i="6" s="1"/>
  <c r="AV639" i="6" s="1"/>
  <c r="AR640" i="6"/>
  <c r="AS640" i="6" s="1"/>
  <c r="AT640" i="6" s="1"/>
  <c r="AV640" i="6" s="1"/>
  <c r="AR695" i="6"/>
  <c r="AS695" i="6" s="1"/>
  <c r="AT695" i="6" s="1"/>
  <c r="AV695" i="6" s="1"/>
  <c r="AE7" i="6"/>
  <c r="AE15" i="6"/>
  <c r="AE23" i="6"/>
  <c r="AE31" i="6"/>
  <c r="AC32" i="6"/>
  <c r="AC34" i="6"/>
  <c r="AE6" i="6"/>
  <c r="AE14" i="6"/>
  <c r="AE22" i="6"/>
  <c r="AE30" i="6"/>
  <c r="AC36" i="6"/>
  <c r="AF36" i="6" s="1"/>
  <c r="AC38" i="6"/>
  <c r="AC40" i="6"/>
  <c r="AF40" i="6" s="1"/>
  <c r="AC42" i="6"/>
  <c r="AC44" i="6"/>
  <c r="AC46" i="6"/>
  <c r="AF46" i="6" s="1"/>
  <c r="AC48" i="6"/>
  <c r="AF48" i="6" s="1"/>
  <c r="AC50" i="6"/>
  <c r="AC52" i="6"/>
  <c r="AF52" i="6" s="1"/>
  <c r="AC54" i="6"/>
  <c r="AC56" i="6"/>
  <c r="AF56" i="6" s="1"/>
  <c r="AC58" i="6"/>
  <c r="AC60" i="6"/>
  <c r="AC62" i="6"/>
  <c r="AC64" i="6"/>
  <c r="AF64" i="6" s="1"/>
  <c r="AC66" i="6"/>
  <c r="AC68" i="6"/>
  <c r="AC70" i="6"/>
  <c r="AC72" i="6"/>
  <c r="AF72" i="6" s="1"/>
  <c r="AQ72" i="6" s="1"/>
  <c r="AC74" i="6"/>
  <c r="AC76" i="6"/>
  <c r="AC78" i="6"/>
  <c r="AC80" i="6"/>
  <c r="AC82" i="6"/>
  <c r="AC84" i="6"/>
  <c r="AC86" i="6"/>
  <c r="AC88" i="6"/>
  <c r="AF88" i="6" s="1"/>
  <c r="AQ88" i="6" s="1"/>
  <c r="AC90" i="6"/>
  <c r="AC92" i="6"/>
  <c r="AC94" i="6"/>
  <c r="AC96" i="6"/>
  <c r="AF96" i="6" s="1"/>
  <c r="AQ96" i="6" s="1"/>
  <c r="AC98" i="6"/>
  <c r="AC100" i="6"/>
  <c r="AC102" i="6"/>
  <c r="AC104" i="6"/>
  <c r="AF104" i="6" s="1"/>
  <c r="AQ104" i="6" s="1"/>
  <c r="AC106" i="6"/>
  <c r="AC108" i="6"/>
  <c r="AF108" i="6" s="1"/>
  <c r="AQ108" i="6" s="1"/>
  <c r="AC110" i="6"/>
  <c r="AC112" i="6"/>
  <c r="AF112" i="6" s="1"/>
  <c r="AQ112" i="6" s="1"/>
  <c r="AC114" i="6"/>
  <c r="AC116" i="6"/>
  <c r="AC118" i="6"/>
  <c r="AC120" i="6"/>
  <c r="AC122" i="6"/>
  <c r="AC124" i="6"/>
  <c r="AF124" i="6" s="1"/>
  <c r="AQ124" i="6" s="1"/>
  <c r="AC126" i="6"/>
  <c r="AC128" i="6"/>
  <c r="AF128" i="6" s="1"/>
  <c r="AQ128" i="6" s="1"/>
  <c r="AC130" i="6"/>
  <c r="AC132" i="6"/>
  <c r="AC134" i="6"/>
  <c r="AC136" i="6"/>
  <c r="AC138" i="6"/>
  <c r="AC140" i="6"/>
  <c r="AC142" i="6"/>
  <c r="AF142" i="6" s="1"/>
  <c r="AQ142" i="6" s="1"/>
  <c r="AC144" i="6"/>
  <c r="AF144" i="6" s="1"/>
  <c r="AQ144" i="6" s="1"/>
  <c r="AC146" i="6"/>
  <c r="AC148" i="6"/>
  <c r="AC150" i="6"/>
  <c r="AC152" i="6"/>
  <c r="AF152" i="6" s="1"/>
  <c r="AQ152" i="6" s="1"/>
  <c r="AC154" i="6"/>
  <c r="AC156" i="6"/>
  <c r="AC158" i="6"/>
  <c r="AC160" i="6"/>
  <c r="AC162" i="6"/>
  <c r="AC164" i="6"/>
  <c r="AF164" i="6" s="1"/>
  <c r="AQ164" i="6" s="1"/>
  <c r="AC166" i="6"/>
  <c r="AC168" i="6"/>
  <c r="AF168" i="6" s="1"/>
  <c r="AQ168" i="6" s="1"/>
  <c r="AC170" i="6"/>
  <c r="AC172" i="6"/>
  <c r="AC174" i="6"/>
  <c r="AC176" i="6"/>
  <c r="AC178" i="6"/>
  <c r="AC180" i="6"/>
  <c r="AF180" i="6" s="1"/>
  <c r="AQ180" i="6" s="1"/>
  <c r="AC182" i="6"/>
  <c r="AC184" i="6"/>
  <c r="AF184" i="6" s="1"/>
  <c r="AQ184" i="6" s="1"/>
  <c r="AC186" i="6"/>
  <c r="AC188" i="6"/>
  <c r="AC190" i="6"/>
  <c r="AF190" i="6" s="1"/>
  <c r="AQ190" i="6" s="1"/>
  <c r="AC192" i="6"/>
  <c r="AC194" i="6"/>
  <c r="AC196" i="6"/>
  <c r="AF196" i="6" s="1"/>
  <c r="AQ196" i="6" s="1"/>
  <c r="AC198" i="6"/>
  <c r="AC200" i="6"/>
  <c r="AF200" i="6" s="1"/>
  <c r="AQ200" i="6" s="1"/>
  <c r="AC202" i="6"/>
  <c r="AC204" i="6"/>
  <c r="AC206" i="6"/>
  <c r="AF206" i="6" s="1"/>
  <c r="AQ206" i="6" s="1"/>
  <c r="AC208" i="6"/>
  <c r="AF208" i="6" s="1"/>
  <c r="AQ208" i="6" s="1"/>
  <c r="AC210" i="6"/>
  <c r="AC212" i="6"/>
  <c r="AC214" i="6"/>
  <c r="AC216" i="6"/>
  <c r="AC218" i="6"/>
  <c r="AR220" i="6"/>
  <c r="AS220" i="6" s="1"/>
  <c r="AT220" i="6" s="1"/>
  <c r="AV220" i="6" s="1"/>
  <c r="AR222" i="6"/>
  <c r="AS222" i="6" s="1"/>
  <c r="AT222" i="6" s="1"/>
  <c r="AV222" i="6" s="1"/>
  <c r="AR224" i="6"/>
  <c r="AS224" i="6" s="1"/>
  <c r="AT224" i="6" s="1"/>
  <c r="AV224" i="6" s="1"/>
  <c r="AR226" i="6"/>
  <c r="AS226" i="6" s="1"/>
  <c r="AT226" i="6" s="1"/>
  <c r="AV226" i="6" s="1"/>
  <c r="AR228" i="6"/>
  <c r="AS228" i="6" s="1"/>
  <c r="AT228" i="6" s="1"/>
  <c r="AV228" i="6" s="1"/>
  <c r="AR230" i="6"/>
  <c r="AS230" i="6" s="1"/>
  <c r="AT230" i="6" s="1"/>
  <c r="AV230" i="6" s="1"/>
  <c r="AR232" i="6"/>
  <c r="AS232" i="6" s="1"/>
  <c r="AT232" i="6" s="1"/>
  <c r="AV232" i="6" s="1"/>
  <c r="AR234" i="6"/>
  <c r="AS234" i="6" s="1"/>
  <c r="AT234" i="6" s="1"/>
  <c r="AV234" i="6" s="1"/>
  <c r="AR236" i="6"/>
  <c r="AS236" i="6" s="1"/>
  <c r="AT236" i="6" s="1"/>
  <c r="AV236" i="6" s="1"/>
  <c r="AR238" i="6"/>
  <c r="AS238" i="6" s="1"/>
  <c r="AT238" i="6" s="1"/>
  <c r="AV238" i="6" s="1"/>
  <c r="AR240" i="6"/>
  <c r="AS240" i="6" s="1"/>
  <c r="AT240" i="6" s="1"/>
  <c r="AV240" i="6" s="1"/>
  <c r="AR242" i="6"/>
  <c r="AS242" i="6" s="1"/>
  <c r="AT242" i="6" s="1"/>
  <c r="AV242" i="6" s="1"/>
  <c r="AR244" i="6"/>
  <c r="AS244" i="6" s="1"/>
  <c r="AT244" i="6" s="1"/>
  <c r="AV244" i="6" s="1"/>
  <c r="AR246" i="6"/>
  <c r="AS246" i="6" s="1"/>
  <c r="AT246" i="6" s="1"/>
  <c r="AV246" i="6" s="1"/>
  <c r="AR267" i="6"/>
  <c r="AS267" i="6" s="1"/>
  <c r="AT267" i="6" s="1"/>
  <c r="AV267" i="6" s="1"/>
  <c r="AR248" i="6"/>
  <c r="AS248" i="6" s="1"/>
  <c r="AT248" i="6" s="1"/>
  <c r="AV248" i="6" s="1"/>
  <c r="AR252" i="6"/>
  <c r="AS252" i="6" s="1"/>
  <c r="AT252" i="6" s="1"/>
  <c r="AV252" i="6" s="1"/>
  <c r="AR256" i="6"/>
  <c r="AS256" i="6" s="1"/>
  <c r="AT256" i="6" s="1"/>
  <c r="AV256" i="6" s="1"/>
  <c r="AR260" i="6"/>
  <c r="AS260" i="6" s="1"/>
  <c r="AT260" i="6" s="1"/>
  <c r="AV260" i="6" s="1"/>
  <c r="AR264" i="6"/>
  <c r="AS264" i="6" s="1"/>
  <c r="AT264" i="6" s="1"/>
  <c r="AV264" i="6" s="1"/>
  <c r="AR269" i="6"/>
  <c r="AS269" i="6" s="1"/>
  <c r="AT269" i="6" s="1"/>
  <c r="AV269" i="6" s="1"/>
  <c r="AR270" i="6"/>
  <c r="AS270" i="6" s="1"/>
  <c r="AT270" i="6" s="1"/>
  <c r="AV270" i="6" s="1"/>
  <c r="AR272" i="6"/>
  <c r="AS272" i="6" s="1"/>
  <c r="AT272" i="6" s="1"/>
  <c r="AV272" i="6" s="1"/>
  <c r="AR265" i="6"/>
  <c r="AS265" i="6" s="1"/>
  <c r="AT265" i="6" s="1"/>
  <c r="AV265" i="6" s="1"/>
  <c r="AR273" i="6"/>
  <c r="AS273" i="6" s="1"/>
  <c r="AT273" i="6" s="1"/>
  <c r="AV273" i="6" s="1"/>
  <c r="AR275" i="6"/>
  <c r="AS275" i="6" s="1"/>
  <c r="AT275" i="6" s="1"/>
  <c r="AV275" i="6" s="1"/>
  <c r="AR277" i="6"/>
  <c r="AS277" i="6" s="1"/>
  <c r="AT277" i="6" s="1"/>
  <c r="AV277" i="6" s="1"/>
  <c r="AR279" i="6"/>
  <c r="AS279" i="6" s="1"/>
  <c r="AT279" i="6" s="1"/>
  <c r="AV279" i="6" s="1"/>
  <c r="AR281" i="6"/>
  <c r="AS281" i="6" s="1"/>
  <c r="AT281" i="6" s="1"/>
  <c r="AV281" i="6" s="1"/>
  <c r="AR283" i="6"/>
  <c r="AS283" i="6" s="1"/>
  <c r="AT283" i="6" s="1"/>
  <c r="AV283" i="6" s="1"/>
  <c r="AR285" i="6"/>
  <c r="AS285" i="6" s="1"/>
  <c r="AT285" i="6" s="1"/>
  <c r="AV285" i="6" s="1"/>
  <c r="AR287" i="6"/>
  <c r="AS287" i="6" s="1"/>
  <c r="AT287" i="6" s="1"/>
  <c r="AV287" i="6" s="1"/>
  <c r="AR289" i="6"/>
  <c r="AS289" i="6" s="1"/>
  <c r="AT289" i="6" s="1"/>
  <c r="AV289" i="6" s="1"/>
  <c r="AR274" i="6"/>
  <c r="AS274" i="6" s="1"/>
  <c r="AT274" i="6" s="1"/>
  <c r="AV274" i="6" s="1"/>
  <c r="AR276" i="6"/>
  <c r="AS276" i="6" s="1"/>
  <c r="AT276" i="6" s="1"/>
  <c r="AV276" i="6" s="1"/>
  <c r="AR278" i="6"/>
  <c r="AS278" i="6" s="1"/>
  <c r="AT278" i="6" s="1"/>
  <c r="AV278" i="6" s="1"/>
  <c r="AR280" i="6"/>
  <c r="AS280" i="6" s="1"/>
  <c r="AT280" i="6" s="1"/>
  <c r="AV280" i="6" s="1"/>
  <c r="AR282" i="6"/>
  <c r="AS282" i="6" s="1"/>
  <c r="AT282" i="6" s="1"/>
  <c r="AV282" i="6" s="1"/>
  <c r="AR284" i="6"/>
  <c r="AS284" i="6" s="1"/>
  <c r="AT284" i="6" s="1"/>
  <c r="AV284" i="6" s="1"/>
  <c r="AR286" i="6"/>
  <c r="AS286" i="6" s="1"/>
  <c r="AT286" i="6" s="1"/>
  <c r="AV286" i="6" s="1"/>
  <c r="AR288" i="6"/>
  <c r="AS288" i="6" s="1"/>
  <c r="AT288" i="6" s="1"/>
  <c r="AV288" i="6" s="1"/>
  <c r="AR290" i="6"/>
  <c r="AS290" i="6" s="1"/>
  <c r="AT290" i="6" s="1"/>
  <c r="AV290" i="6" s="1"/>
  <c r="AR292" i="6"/>
  <c r="AS292" i="6" s="1"/>
  <c r="AT292" i="6" s="1"/>
  <c r="AV292" i="6" s="1"/>
  <c r="AC294" i="6"/>
  <c r="AC296" i="6"/>
  <c r="AF296" i="6" s="1"/>
  <c r="AQ296" i="6" s="1"/>
  <c r="AC298" i="6"/>
  <c r="AF298" i="6" s="1"/>
  <c r="AQ298" i="6" s="1"/>
  <c r="AC300" i="6"/>
  <c r="AC302" i="6"/>
  <c r="AC304" i="6"/>
  <c r="AC306" i="6"/>
  <c r="AC308" i="6"/>
  <c r="AC310" i="6"/>
  <c r="AC312" i="6"/>
  <c r="AF312" i="6" s="1"/>
  <c r="AQ312" i="6" s="1"/>
  <c r="AC314" i="6"/>
  <c r="AF314" i="6" s="1"/>
  <c r="AQ314" i="6" s="1"/>
  <c r="AC316" i="6"/>
  <c r="AC318" i="6"/>
  <c r="AC320" i="6"/>
  <c r="AC322" i="6"/>
  <c r="AC324" i="6"/>
  <c r="AF324" i="6" s="1"/>
  <c r="AQ324" i="6" s="1"/>
  <c r="AC326" i="6"/>
  <c r="AC328" i="6"/>
  <c r="AC330" i="6"/>
  <c r="AF330" i="6" s="1"/>
  <c r="AQ330" i="6" s="1"/>
  <c r="AC332" i="6"/>
  <c r="AF332" i="6" s="1"/>
  <c r="AQ332" i="6" s="1"/>
  <c r="AC334" i="6"/>
  <c r="AC336" i="6"/>
  <c r="AC338" i="6"/>
  <c r="AC340" i="6"/>
  <c r="AF340" i="6" s="1"/>
  <c r="AQ340" i="6" s="1"/>
  <c r="AC342" i="6"/>
  <c r="AC344" i="6"/>
  <c r="AF344" i="6" s="1"/>
  <c r="AQ344" i="6" s="1"/>
  <c r="AC346" i="6"/>
  <c r="AC348" i="6"/>
  <c r="AC350" i="6"/>
  <c r="AC352" i="6"/>
  <c r="AC354" i="6"/>
  <c r="AF354" i="6" s="1"/>
  <c r="AQ354" i="6" s="1"/>
  <c r="AC356" i="6"/>
  <c r="AC358" i="6"/>
  <c r="AC360" i="6"/>
  <c r="AF360" i="6" s="1"/>
  <c r="AQ360" i="6" s="1"/>
  <c r="AC362" i="6"/>
  <c r="AC364" i="6"/>
  <c r="AC366" i="6"/>
  <c r="AC368" i="6"/>
  <c r="AC370" i="6"/>
  <c r="AF370" i="6" s="1"/>
  <c r="AQ370" i="6" s="1"/>
  <c r="AC372" i="6"/>
  <c r="AC374" i="6"/>
  <c r="AC376" i="6"/>
  <c r="AF376" i="6" s="1"/>
  <c r="AQ376" i="6" s="1"/>
  <c r="AC378" i="6"/>
  <c r="AC380" i="6"/>
  <c r="AC382" i="6"/>
  <c r="AC384" i="6"/>
  <c r="AC386" i="6"/>
  <c r="AF386" i="6" s="1"/>
  <c r="AQ386" i="6" s="1"/>
  <c r="AC388" i="6"/>
  <c r="AC390" i="6"/>
  <c r="AC392" i="6"/>
  <c r="AF392" i="6" s="1"/>
  <c r="AQ392" i="6" s="1"/>
  <c r="AC394" i="6"/>
  <c r="AC396" i="6"/>
  <c r="AC398" i="6"/>
  <c r="AC400" i="6"/>
  <c r="AC402" i="6"/>
  <c r="AC404" i="6"/>
  <c r="AF404" i="6" s="1"/>
  <c r="AQ404" i="6" s="1"/>
  <c r="AC406" i="6"/>
  <c r="AC408" i="6"/>
  <c r="AC409" i="6"/>
  <c r="AE409" i="6"/>
  <c r="AE411" i="6"/>
  <c r="AE413" i="6"/>
  <c r="AF413" i="6" s="1"/>
  <c r="AQ413" i="6" s="1"/>
  <c r="AE415" i="6"/>
  <c r="AE417" i="6"/>
  <c r="AF417" i="6" s="1"/>
  <c r="AQ417" i="6" s="1"/>
  <c r="AE419" i="6"/>
  <c r="AE421" i="6"/>
  <c r="AF421" i="6" s="1"/>
  <c r="AQ421" i="6" s="1"/>
  <c r="AE423" i="6"/>
  <c r="AE425" i="6"/>
  <c r="AE427" i="6"/>
  <c r="AE429" i="6"/>
  <c r="AC430" i="6"/>
  <c r="AE431" i="6"/>
  <c r="AC432" i="6"/>
  <c r="AE433" i="6"/>
  <c r="AC434" i="6"/>
  <c r="AE435" i="6"/>
  <c r="AC436" i="6"/>
  <c r="AE437" i="6"/>
  <c r="AF437" i="6" s="1"/>
  <c r="AQ437" i="6" s="1"/>
  <c r="AC438" i="6"/>
  <c r="AE439" i="6"/>
  <c r="AF439" i="6" s="1"/>
  <c r="AQ439" i="6" s="1"/>
  <c r="AC440" i="6"/>
  <c r="AE441" i="6"/>
  <c r="AC442" i="6"/>
  <c r="AF442" i="6" s="1"/>
  <c r="AQ442" i="6" s="1"/>
  <c r="AE443" i="6"/>
  <c r="AC444" i="6"/>
  <c r="AE445" i="6"/>
  <c r="AC446" i="6"/>
  <c r="AE447" i="6"/>
  <c r="AC448" i="6"/>
  <c r="AE449" i="6"/>
  <c r="AC450" i="6"/>
  <c r="AE451" i="6"/>
  <c r="AC452" i="6"/>
  <c r="AE453" i="6"/>
  <c r="AF453" i="6" s="1"/>
  <c r="AQ453" i="6" s="1"/>
  <c r="AC454" i="6"/>
  <c r="AE455" i="6"/>
  <c r="AF455" i="6" s="1"/>
  <c r="AQ455" i="6" s="1"/>
  <c r="AC456" i="6"/>
  <c r="AE457" i="6"/>
  <c r="AC458" i="6"/>
  <c r="AF458" i="6" s="1"/>
  <c r="AQ458" i="6" s="1"/>
  <c r="AE459" i="6"/>
  <c r="AC460" i="6"/>
  <c r="AE461" i="6"/>
  <c r="AC462" i="6"/>
  <c r="AE463" i="6"/>
  <c r="AF463" i="6" s="1"/>
  <c r="AQ463" i="6" s="1"/>
  <c r="AC464" i="6"/>
  <c r="AE465" i="6"/>
  <c r="AC466" i="6"/>
  <c r="AE467" i="6"/>
  <c r="AC468" i="6"/>
  <c r="AC470" i="6"/>
  <c r="AF470" i="6" s="1"/>
  <c r="AQ470" i="6" s="1"/>
  <c r="AC472" i="6"/>
  <c r="AF472" i="6" s="1"/>
  <c r="AQ472" i="6" s="1"/>
  <c r="AC474" i="6"/>
  <c r="AC476" i="6"/>
  <c r="AC478" i="6"/>
  <c r="AC480" i="6"/>
  <c r="AC482" i="6"/>
  <c r="AC484" i="6"/>
  <c r="AC486" i="6"/>
  <c r="AF486" i="6" s="1"/>
  <c r="AQ486" i="6" s="1"/>
  <c r="AE495" i="6"/>
  <c r="AE491" i="6"/>
  <c r="AF491" i="6" s="1"/>
  <c r="AQ491" i="6" s="1"/>
  <c r="AE499" i="6"/>
  <c r="AE501" i="6"/>
  <c r="AE503" i="6"/>
  <c r="AE505" i="6"/>
  <c r="AE507" i="6"/>
  <c r="AE509" i="6"/>
  <c r="AF509" i="6" s="1"/>
  <c r="AQ509" i="6" s="1"/>
  <c r="AE511" i="6"/>
  <c r="AE513" i="6"/>
  <c r="AE515" i="6"/>
  <c r="AE517" i="6"/>
  <c r="AE519" i="6"/>
  <c r="AE521" i="6"/>
  <c r="AE526" i="6"/>
  <c r="AE529" i="6"/>
  <c r="AE537" i="6"/>
  <c r="AE545" i="6"/>
  <c r="AF545" i="6" s="1"/>
  <c r="AQ545" i="6" s="1"/>
  <c r="AE553" i="6"/>
  <c r="AE561" i="6"/>
  <c r="AE569" i="6"/>
  <c r="AE577" i="6"/>
  <c r="AF577" i="6" s="1"/>
  <c r="AQ577" i="6" s="1"/>
  <c r="AE585" i="6"/>
  <c r="AE593" i="6"/>
  <c r="AE601" i="6"/>
  <c r="AF601" i="6" s="1"/>
  <c r="AQ601" i="6" s="1"/>
  <c r="AE609" i="6"/>
  <c r="AF609" i="6" s="1"/>
  <c r="AQ609" i="6" s="1"/>
  <c r="AE617" i="6"/>
  <c r="AR625" i="6"/>
  <c r="AS625" i="6" s="1"/>
  <c r="AT625" i="6" s="1"/>
  <c r="AV625" i="6" s="1"/>
  <c r="AR637" i="6"/>
  <c r="AS637" i="6" s="1"/>
  <c r="AT637" i="6" s="1"/>
  <c r="AV637" i="6" s="1"/>
  <c r="AC523" i="6"/>
  <c r="AC528" i="6"/>
  <c r="AC535" i="6"/>
  <c r="AF535" i="6" s="1"/>
  <c r="AQ535" i="6" s="1"/>
  <c r="AC543" i="6"/>
  <c r="AF543" i="6" s="1"/>
  <c r="AQ543" i="6" s="1"/>
  <c r="AC551" i="6"/>
  <c r="AC559" i="6"/>
  <c r="AC567" i="6"/>
  <c r="AC575" i="6"/>
  <c r="AC583" i="6"/>
  <c r="AC591" i="6"/>
  <c r="AC599" i="6"/>
  <c r="AF599" i="6" s="1"/>
  <c r="AQ599" i="6" s="1"/>
  <c r="AC607" i="6"/>
  <c r="AF607" i="6" s="1"/>
  <c r="AQ607" i="6" s="1"/>
  <c r="AC615" i="6"/>
  <c r="AC623" i="6"/>
  <c r="AR633" i="6"/>
  <c r="AS633" i="6" s="1"/>
  <c r="AT633" i="6" s="1"/>
  <c r="AV633" i="6" s="1"/>
  <c r="AR635" i="6"/>
  <c r="AS635" i="6" s="1"/>
  <c r="AT635" i="6" s="1"/>
  <c r="AV635" i="6" s="1"/>
  <c r="AR641" i="6"/>
  <c r="AS641" i="6" s="1"/>
  <c r="AT641" i="6" s="1"/>
  <c r="AV641" i="6" s="1"/>
  <c r="AR645" i="6"/>
  <c r="AS645" i="6" s="1"/>
  <c r="AT645" i="6" s="1"/>
  <c r="AV645" i="6" s="1"/>
  <c r="AR647" i="6"/>
  <c r="AS647" i="6" s="1"/>
  <c r="AT647" i="6" s="1"/>
  <c r="AV647" i="6" s="1"/>
  <c r="AR651" i="6"/>
  <c r="AS651" i="6" s="1"/>
  <c r="AT651" i="6" s="1"/>
  <c r="AV651" i="6" s="1"/>
  <c r="AR655" i="6"/>
  <c r="AS655" i="6" s="1"/>
  <c r="AT655" i="6" s="1"/>
  <c r="AV655" i="6" s="1"/>
  <c r="AR659" i="6"/>
  <c r="AS659" i="6" s="1"/>
  <c r="AT659" i="6" s="1"/>
  <c r="AV659" i="6" s="1"/>
  <c r="AR663" i="6"/>
  <c r="AS663" i="6" s="1"/>
  <c r="AT663" i="6" s="1"/>
  <c r="AV663" i="6" s="1"/>
  <c r="AR667" i="6"/>
  <c r="AS667" i="6" s="1"/>
  <c r="AT667" i="6" s="1"/>
  <c r="AV667" i="6" s="1"/>
  <c r="AR671" i="6"/>
  <c r="AS671" i="6" s="1"/>
  <c r="AT671" i="6" s="1"/>
  <c r="AV671" i="6" s="1"/>
  <c r="AR675" i="6"/>
  <c r="AS675" i="6" s="1"/>
  <c r="AT675" i="6" s="1"/>
  <c r="AV675" i="6" s="1"/>
  <c r="AR679" i="6"/>
  <c r="AS679" i="6" s="1"/>
  <c r="AT679" i="6" s="1"/>
  <c r="AV679" i="6" s="1"/>
  <c r="AR683" i="6"/>
  <c r="AS683" i="6" s="1"/>
  <c r="AT683" i="6" s="1"/>
  <c r="AV683" i="6" s="1"/>
  <c r="AR687" i="6"/>
  <c r="AS687" i="6" s="1"/>
  <c r="AT687" i="6" s="1"/>
  <c r="AV687" i="6" s="1"/>
  <c r="AR630" i="6"/>
  <c r="AS630" i="6" s="1"/>
  <c r="AT630" i="6" s="1"/>
  <c r="AV630" i="6" s="1"/>
  <c r="AR634" i="6"/>
  <c r="AS634" i="6" s="1"/>
  <c r="AT634" i="6" s="1"/>
  <c r="AV634" i="6" s="1"/>
  <c r="AR638" i="6"/>
  <c r="AS638" i="6" s="1"/>
  <c r="AT638" i="6" s="1"/>
  <c r="AV638" i="6" s="1"/>
  <c r="AR642" i="6"/>
  <c r="AS642" i="6" s="1"/>
  <c r="AT642" i="6" s="1"/>
  <c r="AV642" i="6" s="1"/>
  <c r="AR646" i="6"/>
  <c r="AS646" i="6" s="1"/>
  <c r="AT646" i="6" s="1"/>
  <c r="AV646" i="6" s="1"/>
  <c r="AR650" i="6"/>
  <c r="AS650" i="6" s="1"/>
  <c r="AT650" i="6" s="1"/>
  <c r="AV650" i="6" s="1"/>
  <c r="AR654" i="6"/>
  <c r="AS654" i="6" s="1"/>
  <c r="AT654" i="6" s="1"/>
  <c r="AV654" i="6" s="1"/>
  <c r="AR658" i="6"/>
  <c r="AS658" i="6" s="1"/>
  <c r="AT658" i="6" s="1"/>
  <c r="AV658" i="6" s="1"/>
  <c r="AR662" i="6"/>
  <c r="AS662" i="6" s="1"/>
  <c r="AT662" i="6" s="1"/>
  <c r="AV662" i="6" s="1"/>
  <c r="AR666" i="6"/>
  <c r="AS666" i="6" s="1"/>
  <c r="AT666" i="6" s="1"/>
  <c r="AV666" i="6" s="1"/>
  <c r="AR670" i="6"/>
  <c r="AS670" i="6" s="1"/>
  <c r="AT670" i="6" s="1"/>
  <c r="AV670" i="6" s="1"/>
  <c r="AR674" i="6"/>
  <c r="AS674" i="6" s="1"/>
  <c r="AT674" i="6" s="1"/>
  <c r="AV674" i="6" s="1"/>
  <c r="AR678" i="6"/>
  <c r="AS678" i="6" s="1"/>
  <c r="AT678" i="6" s="1"/>
  <c r="AV678" i="6" s="1"/>
  <c r="AR682" i="6"/>
  <c r="AS682" i="6" s="1"/>
  <c r="AT682" i="6" s="1"/>
  <c r="AV682" i="6" s="1"/>
  <c r="AR686" i="6"/>
  <c r="AS686" i="6" s="1"/>
  <c r="AT686" i="6" s="1"/>
  <c r="AV686" i="6" s="1"/>
  <c r="AC690" i="6"/>
  <c r="AF690" i="6" s="1"/>
  <c r="AQ690" i="6" s="1"/>
  <c r="AE692" i="6"/>
  <c r="AE694" i="6"/>
  <c r="AR696" i="6"/>
  <c r="AS696" i="6" s="1"/>
  <c r="AT696" i="6" s="1"/>
  <c r="AV696" i="6" s="1"/>
  <c r="AE24" i="5"/>
  <c r="AE32" i="5"/>
  <c r="AE40" i="5"/>
  <c r="AE48" i="5"/>
  <c r="AE60" i="5"/>
  <c r="AE68" i="5"/>
  <c r="AE80" i="5"/>
  <c r="AE84" i="5"/>
  <c r="AE108" i="5"/>
  <c r="AE120" i="5"/>
  <c r="AE152" i="5"/>
  <c r="AE156" i="5"/>
  <c r="AE7" i="5"/>
  <c r="AC11" i="5"/>
  <c r="AE15" i="5"/>
  <c r="AE23" i="5"/>
  <c r="AC27" i="5"/>
  <c r="AE31" i="5"/>
  <c r="AC35" i="5"/>
  <c r="AC39" i="5"/>
  <c r="AC43" i="5"/>
  <c r="AC59" i="5"/>
  <c r="AE63" i="5"/>
  <c r="AE71" i="5"/>
  <c r="AE75" i="5"/>
  <c r="AE79" i="5"/>
  <c r="AE83" i="5"/>
  <c r="AE111" i="5"/>
  <c r="AE115" i="5"/>
  <c r="AE119" i="5"/>
  <c r="AE123" i="5"/>
  <c r="AE151" i="5"/>
  <c r="AE155" i="5"/>
  <c r="AE159" i="5"/>
  <c r="AE171" i="5"/>
  <c r="AE191" i="5"/>
  <c r="AE195" i="5"/>
  <c r="AC170" i="5"/>
  <c r="AC174" i="5"/>
  <c r="AC190" i="5"/>
  <c r="AC222" i="5"/>
  <c r="AE8" i="5"/>
  <c r="AE16" i="5"/>
  <c r="AE52" i="5"/>
  <c r="AE56" i="5"/>
  <c r="AE72" i="5"/>
  <c r="AE76" i="5"/>
  <c r="AE88" i="5"/>
  <c r="AE92" i="5"/>
  <c r="AE96" i="5"/>
  <c r="AE100" i="5"/>
  <c r="AE104" i="5"/>
  <c r="AE112" i="5"/>
  <c r="AE116" i="5"/>
  <c r="AE124" i="5"/>
  <c r="AE128" i="5"/>
  <c r="AE132" i="5"/>
  <c r="AE136" i="5"/>
  <c r="AE140" i="5"/>
  <c r="AE144" i="5"/>
  <c r="AE148" i="5"/>
  <c r="AE160" i="5"/>
  <c r="AE164" i="5"/>
  <c r="AE172" i="5"/>
  <c r="AE176" i="5"/>
  <c r="AE180" i="5"/>
  <c r="AE184" i="5"/>
  <c r="AE188" i="5"/>
  <c r="AE200" i="5"/>
  <c r="AE204" i="5"/>
  <c r="AE208" i="5"/>
  <c r="AE212" i="5"/>
  <c r="AE216" i="5"/>
  <c r="AE220" i="5"/>
  <c r="AC225" i="5"/>
  <c r="AC19" i="5"/>
  <c r="AC51" i="5"/>
  <c r="AE87" i="5"/>
  <c r="AE91" i="5"/>
  <c r="AE95" i="5"/>
  <c r="AE99" i="5"/>
  <c r="AE103" i="5"/>
  <c r="AE107" i="5"/>
  <c r="AE127" i="5"/>
  <c r="AE135" i="5"/>
  <c r="AE139" i="5"/>
  <c r="AE143" i="5"/>
  <c r="AE147" i="5"/>
  <c r="AE163" i="5"/>
  <c r="AE175" i="5"/>
  <c r="AE179" i="5"/>
  <c r="AE183" i="5"/>
  <c r="AE187" i="5"/>
  <c r="AE199" i="5"/>
  <c r="AC203" i="5"/>
  <c r="AC207" i="5"/>
  <c r="AC211" i="5"/>
  <c r="AC215" i="5"/>
  <c r="AC219" i="5"/>
  <c r="AE224" i="5"/>
  <c r="AE228" i="5"/>
  <c r="AC14" i="5"/>
  <c r="AE50" i="5"/>
  <c r="AE54" i="5"/>
  <c r="AE58" i="5"/>
  <c r="AC74" i="5"/>
  <c r="AC78" i="5"/>
  <c r="AC86" i="5"/>
  <c r="AC94" i="5"/>
  <c r="AC98" i="5"/>
  <c r="AC102" i="5"/>
  <c r="AC106" i="5"/>
  <c r="AC110" i="5"/>
  <c r="AC114" i="5"/>
  <c r="AC118" i="5"/>
  <c r="AC126" i="5"/>
  <c r="AC130" i="5"/>
  <c r="AC134" i="5"/>
  <c r="AC138" i="5"/>
  <c r="AC146" i="5"/>
  <c r="AC150" i="5"/>
  <c r="AC158" i="5"/>
  <c r="AC162" i="5"/>
  <c r="AC166" i="5"/>
  <c r="AC178" i="5"/>
  <c r="AC182" i="5"/>
  <c r="AC186" i="5"/>
  <c r="AC198" i="5"/>
  <c r="AE202" i="5"/>
  <c r="AE206" i="5"/>
  <c r="AE210" i="5"/>
  <c r="AE214" i="5"/>
  <c r="AE218" i="5"/>
  <c r="AE222" i="5"/>
  <c r="AC223" i="5"/>
  <c r="AC227" i="5"/>
  <c r="AC53" i="5"/>
  <c r="AC57" i="5"/>
  <c r="AC73" i="5"/>
  <c r="AC93" i="5"/>
  <c r="AC97" i="5"/>
  <c r="AC101" i="5"/>
  <c r="AC105" i="5"/>
  <c r="AC125" i="5"/>
  <c r="AC129" i="5"/>
  <c r="AC137" i="5"/>
  <c r="AE141" i="5"/>
  <c r="AE145" i="5"/>
  <c r="AE149" i="5"/>
  <c r="AE157" i="5"/>
  <c r="AE161" i="5"/>
  <c r="AE165" i="5"/>
  <c r="AE173" i="5"/>
  <c r="AE177" i="5"/>
  <c r="AE181" i="5"/>
  <c r="AE185" i="5"/>
  <c r="AE189" i="5"/>
  <c r="AE201" i="5"/>
  <c r="AC205" i="5"/>
  <c r="AC209" i="5"/>
  <c r="AC213" i="5"/>
  <c r="AC217" i="5"/>
  <c r="AC221" i="5"/>
  <c r="AE226" i="5"/>
  <c r="AC151" i="5"/>
  <c r="AC152" i="5"/>
  <c r="AC180" i="5"/>
  <c r="AC56" i="5"/>
  <c r="AC132" i="5"/>
  <c r="AE178" i="5"/>
  <c r="AC191" i="5"/>
  <c r="AC99" i="5"/>
  <c r="AC100" i="5"/>
  <c r="AC143" i="5"/>
  <c r="AC144" i="5"/>
  <c r="AE146" i="5"/>
  <c r="AC83" i="5"/>
  <c r="AC84" i="5"/>
  <c r="AC115" i="5"/>
  <c r="AC116" i="5"/>
  <c r="AC29" i="5"/>
  <c r="AF29" i="5" s="1"/>
  <c r="AJ29" i="5" s="1"/>
  <c r="AC63" i="5"/>
  <c r="AC68" i="5"/>
  <c r="AC91" i="5"/>
  <c r="AC92" i="5"/>
  <c r="AC107" i="5"/>
  <c r="AC108" i="5"/>
  <c r="AC123" i="5"/>
  <c r="AC124" i="5"/>
  <c r="AC139" i="5"/>
  <c r="AC140" i="5"/>
  <c r="AF140" i="5" s="1"/>
  <c r="AJ140" i="5" s="1"/>
  <c r="AE142" i="5"/>
  <c r="AF142" i="5" s="1"/>
  <c r="AJ142" i="5" s="1"/>
  <c r="AC23" i="5"/>
  <c r="AC163" i="5"/>
  <c r="AC164" i="5"/>
  <c r="AC183" i="5"/>
  <c r="AC184" i="5"/>
  <c r="AC206" i="5"/>
  <c r="AF206" i="5" s="1"/>
  <c r="AJ206" i="5" s="1"/>
  <c r="AE162" i="5"/>
  <c r="AF162" i="5" s="1"/>
  <c r="AJ162" i="5" s="1"/>
  <c r="AC214" i="5"/>
  <c r="AC24" i="5"/>
  <c r="AF24" i="5" s="1"/>
  <c r="AJ24" i="5" s="1"/>
  <c r="AC10" i="5"/>
  <c r="AC15" i="5"/>
  <c r="AC16" i="5"/>
  <c r="AC21" i="5"/>
  <c r="AE57" i="5"/>
  <c r="AC75" i="5"/>
  <c r="AC76" i="5"/>
  <c r="AC48" i="5"/>
  <c r="AC42" i="5"/>
  <c r="AE49" i="5"/>
  <c r="AF49" i="5" s="1"/>
  <c r="AJ49" i="5" s="1"/>
  <c r="AC34" i="5"/>
  <c r="AF34" i="5" s="1"/>
  <c r="AJ34" i="5" s="1"/>
  <c r="AC54" i="5"/>
  <c r="AC171" i="5"/>
  <c r="AC172" i="5"/>
  <c r="AE174" i="5"/>
  <c r="AC199" i="5"/>
  <c r="AC200" i="5"/>
  <c r="AC208" i="5"/>
  <c r="AC216" i="5"/>
  <c r="AC224" i="5"/>
  <c r="AC7" i="5"/>
  <c r="AC8" i="5"/>
  <c r="AC13" i="5"/>
  <c r="AF13" i="5" s="1"/>
  <c r="AC26" i="5"/>
  <c r="AC40" i="5"/>
  <c r="AC45" i="5"/>
  <c r="AC52" i="5"/>
  <c r="AF52" i="5" s="1"/>
  <c r="AJ52" i="5" s="1"/>
  <c r="AC60" i="5"/>
  <c r="AF60" i="5" s="1"/>
  <c r="AJ60" i="5" s="1"/>
  <c r="AC66" i="5"/>
  <c r="AC159" i="5"/>
  <c r="AC160" i="5"/>
  <c r="AC5" i="5"/>
  <c r="AC18" i="5"/>
  <c r="AF18" i="5" s="1"/>
  <c r="AC31" i="5"/>
  <c r="AC32" i="5"/>
  <c r="AC37" i="5"/>
  <c r="AC50" i="5"/>
  <c r="AE53" i="5"/>
  <c r="AC58" i="5"/>
  <c r="AC71" i="5"/>
  <c r="AC72" i="5"/>
  <c r="AC79" i="5"/>
  <c r="AC80" i="5"/>
  <c r="AC87" i="5"/>
  <c r="AC88" i="5"/>
  <c r="AC95" i="5"/>
  <c r="AC96" i="5"/>
  <c r="AC103" i="5"/>
  <c r="AC104" i="5"/>
  <c r="AC111" i="5"/>
  <c r="AC112" i="5"/>
  <c r="AC119" i="5"/>
  <c r="AC120" i="5"/>
  <c r="AF120" i="5" s="1"/>
  <c r="AJ120" i="5" s="1"/>
  <c r="AC127" i="5"/>
  <c r="AC128" i="5"/>
  <c r="AC135" i="5"/>
  <c r="AF135" i="5" s="1"/>
  <c r="AJ135" i="5" s="1"/>
  <c r="AC136" i="5"/>
  <c r="AC147" i="5"/>
  <c r="AC148" i="5"/>
  <c r="AC155" i="5"/>
  <c r="AC156" i="5"/>
  <c r="AE158" i="5"/>
  <c r="AC167" i="5"/>
  <c r="AF167" i="5" s="1"/>
  <c r="AJ167" i="5" s="1"/>
  <c r="AC168" i="5"/>
  <c r="AF168" i="5" s="1"/>
  <c r="AJ168" i="5" s="1"/>
  <c r="AC179" i="5"/>
  <c r="AE182" i="5"/>
  <c r="AC204" i="5"/>
  <c r="AC212" i="5"/>
  <c r="AC220" i="5"/>
  <c r="AC228" i="5"/>
  <c r="AC175" i="5"/>
  <c r="AC176" i="5"/>
  <c r="AC187" i="5"/>
  <c r="AC188" i="5"/>
  <c r="AC194" i="5"/>
  <c r="AF194" i="5" s="1"/>
  <c r="AJ194" i="5" s="1"/>
  <c r="AC195" i="5"/>
  <c r="AC202" i="5"/>
  <c r="AC210" i="5"/>
  <c r="AF210" i="5" s="1"/>
  <c r="AJ210" i="5" s="1"/>
  <c r="AC218" i="5"/>
  <c r="AC226" i="5"/>
  <c r="AE12" i="5"/>
  <c r="AF12" i="5" s="1"/>
  <c r="AE17" i="5"/>
  <c r="AF17" i="5" s="1"/>
  <c r="AE28" i="5"/>
  <c r="AF28" i="5" s="1"/>
  <c r="AJ28" i="5" s="1"/>
  <c r="AE33" i="5"/>
  <c r="AF33" i="5" s="1"/>
  <c r="AJ33" i="5" s="1"/>
  <c r="AE44" i="5"/>
  <c r="AF44" i="5" s="1"/>
  <c r="AJ44" i="5" s="1"/>
  <c r="AC47" i="5"/>
  <c r="AE47" i="5"/>
  <c r="AC55" i="5"/>
  <c r="AE55" i="5"/>
  <c r="AE9" i="5"/>
  <c r="AF9" i="5" s="1"/>
  <c r="AE20" i="5"/>
  <c r="AE25" i="5"/>
  <c r="AF25" i="5" s="1"/>
  <c r="AJ25" i="5" s="1"/>
  <c r="AE36" i="5"/>
  <c r="AF36" i="5" s="1"/>
  <c r="AJ36" i="5" s="1"/>
  <c r="AE41" i="5"/>
  <c r="AF41" i="5" s="1"/>
  <c r="AJ41" i="5" s="1"/>
  <c r="AE39" i="5"/>
  <c r="AC67" i="5"/>
  <c r="AE67" i="5"/>
  <c r="AE6" i="5"/>
  <c r="AE11" i="5"/>
  <c r="AE14" i="5"/>
  <c r="AE19" i="5"/>
  <c r="AE22" i="5"/>
  <c r="AF22" i="5" s="1"/>
  <c r="AJ22" i="5" s="1"/>
  <c r="AE27" i="5"/>
  <c r="AF27" i="5" s="1"/>
  <c r="AJ27" i="5" s="1"/>
  <c r="AE30" i="5"/>
  <c r="AF30" i="5" s="1"/>
  <c r="AJ30" i="5" s="1"/>
  <c r="AE35" i="5"/>
  <c r="AE38" i="5"/>
  <c r="AF38" i="5" s="1"/>
  <c r="AJ38" i="5" s="1"/>
  <c r="AE43" i="5"/>
  <c r="AF43" i="5" s="1"/>
  <c r="AJ43" i="5" s="1"/>
  <c r="AE65" i="5"/>
  <c r="AF65" i="5" s="1"/>
  <c r="AJ65" i="5" s="1"/>
  <c r="AE69" i="5"/>
  <c r="AE70" i="5"/>
  <c r="AF70" i="5" s="1"/>
  <c r="AJ70" i="5" s="1"/>
  <c r="AE73" i="5"/>
  <c r="AE74" i="5"/>
  <c r="AE77" i="5"/>
  <c r="AE78" i="5"/>
  <c r="AF78" i="5" s="1"/>
  <c r="AJ78" i="5" s="1"/>
  <c r="AE81" i="5"/>
  <c r="AE82" i="5"/>
  <c r="AF82" i="5" s="1"/>
  <c r="AJ82" i="5" s="1"/>
  <c r="AE85" i="5"/>
  <c r="AF85" i="5" s="1"/>
  <c r="AJ85" i="5" s="1"/>
  <c r="AE86" i="5"/>
  <c r="AE89" i="5"/>
  <c r="AF89" i="5" s="1"/>
  <c r="AJ89" i="5" s="1"/>
  <c r="AE90" i="5"/>
  <c r="AF90" i="5" s="1"/>
  <c r="AJ90" i="5" s="1"/>
  <c r="AE93" i="5"/>
  <c r="AE94" i="5"/>
  <c r="AE97" i="5"/>
  <c r="AE98" i="5"/>
  <c r="AE101" i="5"/>
  <c r="AE102" i="5"/>
  <c r="AF102" i="5" s="1"/>
  <c r="AJ102" i="5" s="1"/>
  <c r="AE105" i="5"/>
  <c r="AE106" i="5"/>
  <c r="AE109" i="5"/>
  <c r="AF109" i="5" s="1"/>
  <c r="AJ109" i="5" s="1"/>
  <c r="AE110" i="5"/>
  <c r="AE113" i="5"/>
  <c r="AE114" i="5"/>
  <c r="AE117" i="5"/>
  <c r="AF117" i="5" s="1"/>
  <c r="AJ117" i="5" s="1"/>
  <c r="AE118" i="5"/>
  <c r="AF118" i="5" s="1"/>
  <c r="AJ118" i="5" s="1"/>
  <c r="AE121" i="5"/>
  <c r="AF121" i="5" s="1"/>
  <c r="AJ121" i="5" s="1"/>
  <c r="AE122" i="5"/>
  <c r="AE125" i="5"/>
  <c r="AE126" i="5"/>
  <c r="AE129" i="5"/>
  <c r="AE130" i="5"/>
  <c r="AE133" i="5"/>
  <c r="AE134" i="5"/>
  <c r="AE137" i="5"/>
  <c r="AE138" i="5"/>
  <c r="AE154" i="5"/>
  <c r="AF154" i="5" s="1"/>
  <c r="AJ154" i="5" s="1"/>
  <c r="AE170" i="5"/>
  <c r="AE186" i="5"/>
  <c r="AE150" i="5"/>
  <c r="AE166" i="5"/>
  <c r="AC46" i="5"/>
  <c r="AF46" i="5" s="1"/>
  <c r="AJ46" i="5" s="1"/>
  <c r="AE51" i="5"/>
  <c r="AF51" i="5" s="1"/>
  <c r="AJ51" i="5" s="1"/>
  <c r="AE59" i="5"/>
  <c r="AE61" i="5"/>
  <c r="AE62" i="5"/>
  <c r="AE64" i="5"/>
  <c r="AF64" i="5" s="1"/>
  <c r="AJ64" i="5" s="1"/>
  <c r="AE190" i="5"/>
  <c r="AC192" i="5"/>
  <c r="AF192" i="5" s="1"/>
  <c r="AJ192" i="5" s="1"/>
  <c r="AC196" i="5"/>
  <c r="AF196" i="5" s="1"/>
  <c r="AJ196" i="5" s="1"/>
  <c r="AE198" i="5"/>
  <c r="AC141" i="5"/>
  <c r="AC145" i="5"/>
  <c r="AC149" i="5"/>
  <c r="AC153" i="5"/>
  <c r="AC157" i="5"/>
  <c r="AC161" i="5"/>
  <c r="AC165" i="5"/>
  <c r="AC169" i="5"/>
  <c r="AF169" i="5" s="1"/>
  <c r="AJ169" i="5" s="1"/>
  <c r="AC173" i="5"/>
  <c r="AC177" i="5"/>
  <c r="AC181" i="5"/>
  <c r="AC185" i="5"/>
  <c r="AC189" i="5"/>
  <c r="AC193" i="5"/>
  <c r="AF193" i="5" s="1"/>
  <c r="AJ193" i="5" s="1"/>
  <c r="AC197" i="5"/>
  <c r="AF197" i="5" s="1"/>
  <c r="AJ197" i="5" s="1"/>
  <c r="AC201" i="5"/>
  <c r="AE203" i="5"/>
  <c r="AE205" i="5"/>
  <c r="AE207" i="5"/>
  <c r="AE209" i="5"/>
  <c r="AE211" i="5"/>
  <c r="AE213" i="5"/>
  <c r="AE215" i="5"/>
  <c r="AE217" i="5"/>
  <c r="AE219" i="5"/>
  <c r="AE221" i="5"/>
  <c r="AE223" i="5"/>
  <c r="AE225" i="5"/>
  <c r="AE227" i="5"/>
  <c r="AE164" i="4"/>
  <c r="AE172" i="4"/>
  <c r="AE176" i="4"/>
  <c r="AE212" i="4"/>
  <c r="AE220" i="4"/>
  <c r="AE224" i="4"/>
  <c r="AE228" i="4"/>
  <c r="AE236" i="4"/>
  <c r="AE240" i="4"/>
  <c r="AE244" i="4"/>
  <c r="AE248" i="4"/>
  <c r="AE252" i="4"/>
  <c r="AE256" i="4"/>
  <c r="AE260" i="4"/>
  <c r="AE264" i="4"/>
  <c r="AE272" i="4"/>
  <c r="AE304" i="4"/>
  <c r="AE320" i="4"/>
  <c r="AE328" i="4"/>
  <c r="AE336" i="4"/>
  <c r="AE352" i="4"/>
  <c r="AE360" i="4"/>
  <c r="AE368" i="4"/>
  <c r="AE392" i="4"/>
  <c r="AE400" i="4"/>
  <c r="AE444" i="4"/>
  <c r="AE452" i="4"/>
  <c r="AE460" i="4"/>
  <c r="AE476" i="4"/>
  <c r="AE480" i="4"/>
  <c r="AE488" i="4"/>
  <c r="AE492" i="4"/>
  <c r="AE496" i="4"/>
  <c r="AE524" i="4"/>
  <c r="AE528" i="4"/>
  <c r="AE580" i="4"/>
  <c r="AE584" i="4"/>
  <c r="AE588" i="4"/>
  <c r="AE592" i="4"/>
  <c r="AE596" i="4"/>
  <c r="AE600" i="4"/>
  <c r="AE604" i="4"/>
  <c r="AE608" i="4"/>
  <c r="AE612" i="4"/>
  <c r="AE616" i="4"/>
  <c r="AE167" i="4"/>
  <c r="AE171" i="4"/>
  <c r="AE175" i="4"/>
  <c r="AE223" i="4"/>
  <c r="AE231" i="4"/>
  <c r="AE239" i="4"/>
  <c r="AC351" i="4"/>
  <c r="AE447" i="4"/>
  <c r="AE168" i="4"/>
  <c r="AE184" i="4"/>
  <c r="AE188" i="4"/>
  <c r="AC196" i="4"/>
  <c r="AC276" i="4"/>
  <c r="AE280" i="4"/>
  <c r="AC284" i="4"/>
  <c r="AE288" i="4"/>
  <c r="AC292" i="4"/>
  <c r="AE296" i="4"/>
  <c r="AC356" i="4"/>
  <c r="AC364" i="4"/>
  <c r="AC372" i="4"/>
  <c r="AC380" i="4"/>
  <c r="AE384" i="4"/>
  <c r="AC388" i="4"/>
  <c r="AC396" i="4"/>
  <c r="AC412" i="4"/>
  <c r="AC424" i="4"/>
  <c r="AC432" i="4"/>
  <c r="AC440" i="4"/>
  <c r="AC464" i="4"/>
  <c r="AC472" i="4"/>
  <c r="AC504" i="4"/>
  <c r="AE512" i="4"/>
  <c r="AE516" i="4"/>
  <c r="AE520" i="4"/>
  <c r="AC532" i="4"/>
  <c r="AC536" i="4"/>
  <c r="AE540" i="4"/>
  <c r="AE544" i="4"/>
  <c r="AE560" i="4"/>
  <c r="AE564" i="4"/>
  <c r="AE568" i="4"/>
  <c r="AE572" i="4"/>
  <c r="AE576" i="4"/>
  <c r="AE620" i="4"/>
  <c r="AE624" i="4"/>
  <c r="AE636" i="4"/>
  <c r="AE640" i="4"/>
  <c r="AE644" i="4"/>
  <c r="AE648" i="4"/>
  <c r="AE656" i="4"/>
  <c r="AE180" i="4"/>
  <c r="AE192" i="4"/>
  <c r="AE163" i="4"/>
  <c r="AE179" i="4"/>
  <c r="AE183" i="4"/>
  <c r="AE178" i="4"/>
  <c r="AE190" i="4"/>
  <c r="AE286" i="4"/>
  <c r="AE290" i="4"/>
  <c r="AE294" i="4"/>
  <c r="AE386" i="4"/>
  <c r="AE390" i="4"/>
  <c r="AE406" i="4"/>
  <c r="AE410" i="4"/>
  <c r="AE414" i="4"/>
  <c r="AC418" i="4"/>
  <c r="AE422" i="4"/>
  <c r="AC426" i="4"/>
  <c r="AE430" i="4"/>
  <c r="AC434" i="4"/>
  <c r="AE438" i="4"/>
  <c r="AE442" i="4"/>
  <c r="AC474" i="4"/>
  <c r="AC478" i="4"/>
  <c r="AC482" i="4"/>
  <c r="AC486" i="4"/>
  <c r="AC490" i="4"/>
  <c r="AC498" i="4"/>
  <c r="AC506" i="4"/>
  <c r="AC510" i="4"/>
  <c r="AC514" i="4"/>
  <c r="AC518" i="4"/>
  <c r="AC522" i="4"/>
  <c r="AE534" i="4"/>
  <c r="AE566" i="4"/>
  <c r="AC582" i="4"/>
  <c r="AC606" i="4"/>
  <c r="AC614" i="4"/>
  <c r="AC630" i="4"/>
  <c r="AC638" i="4"/>
  <c r="AC654" i="4"/>
  <c r="AC678" i="4"/>
  <c r="AE682" i="4"/>
  <c r="AE686" i="4"/>
  <c r="AE690" i="4"/>
  <c r="AE694" i="4"/>
  <c r="AE698" i="4"/>
  <c r="AE182" i="4"/>
  <c r="AE186" i="4"/>
  <c r="AE194" i="4"/>
  <c r="AC198" i="4"/>
  <c r="AE173" i="4"/>
  <c r="AE181" i="4"/>
  <c r="AE185" i="4"/>
  <c r="AE189" i="4"/>
  <c r="AE193" i="4"/>
  <c r="AE213" i="4"/>
  <c r="AE217" i="4"/>
  <c r="AE660" i="4"/>
  <c r="AE664" i="4"/>
  <c r="AE668" i="4"/>
  <c r="AE672" i="4"/>
  <c r="AE676" i="4"/>
  <c r="AE684" i="4"/>
  <c r="AE692" i="4"/>
  <c r="AE696" i="4"/>
  <c r="AE700" i="4"/>
  <c r="AE704" i="4"/>
  <c r="AE708" i="4"/>
  <c r="AE712" i="4"/>
  <c r="AE716" i="4"/>
  <c r="AE720" i="4"/>
  <c r="AE724" i="4"/>
  <c r="AE187" i="4"/>
  <c r="AE191" i="4"/>
  <c r="AC195" i="4"/>
  <c r="AC211" i="4"/>
  <c r="AE215" i="4"/>
  <c r="AE219" i="4"/>
  <c r="AE227" i="4"/>
  <c r="AE235" i="4"/>
  <c r="AE243" i="4"/>
  <c r="AE247" i="4"/>
  <c r="AE251" i="4"/>
  <c r="AE255" i="4"/>
  <c r="AE259" i="4"/>
  <c r="AC263" i="4"/>
  <c r="AE267" i="4"/>
  <c r="AC271" i="4"/>
  <c r="AE275" i="4"/>
  <c r="AC279" i="4"/>
  <c r="AC287" i="4"/>
  <c r="AE291" i="4"/>
  <c r="AC295" i="4"/>
  <c r="AE299" i="4"/>
  <c r="AC303" i="4"/>
  <c r="AE307" i="4"/>
  <c r="AC311" i="4"/>
  <c r="AE315" i="4"/>
  <c r="AC319" i="4"/>
  <c r="AE323" i="4"/>
  <c r="AC327" i="4"/>
  <c r="AE331" i="4"/>
  <c r="AC335" i="4"/>
  <c r="AE339" i="4"/>
  <c r="AC343" i="4"/>
  <c r="AE347" i="4"/>
  <c r="AE355" i="4"/>
  <c r="AC359" i="4"/>
  <c r="AE363" i="4"/>
  <c r="AC367" i="4"/>
  <c r="AE371" i="4"/>
  <c r="AC375" i="4"/>
  <c r="AE379" i="4"/>
  <c r="AC383" i="4"/>
  <c r="AE387" i="4"/>
  <c r="AC391" i="4"/>
  <c r="AE395" i="4"/>
  <c r="AC399" i="4"/>
  <c r="AC407" i="4"/>
  <c r="AE411" i="4"/>
  <c r="AE415" i="4"/>
  <c r="AC419" i="4"/>
  <c r="AE423" i="4"/>
  <c r="AC427" i="4"/>
  <c r="AE431" i="4"/>
  <c r="AC435" i="4"/>
  <c r="AE439" i="4"/>
  <c r="AC443" i="4"/>
  <c r="AC451" i="4"/>
  <c r="AE455" i="4"/>
  <c r="AC459" i="4"/>
  <c r="AE463" i="4"/>
  <c r="AC467" i="4"/>
  <c r="AE471" i="4"/>
  <c r="AE475" i="4"/>
  <c r="AE479" i="4"/>
  <c r="AC487" i="4"/>
  <c r="AC491" i="4"/>
  <c r="AE495" i="4"/>
  <c r="AE499" i="4"/>
  <c r="AE503" i="4"/>
  <c r="AE511" i="4"/>
  <c r="AE515" i="4"/>
  <c r="AC519" i="4"/>
  <c r="AC523" i="4"/>
  <c r="AE527" i="4"/>
  <c r="AE531" i="4"/>
  <c r="AE535" i="4"/>
  <c r="AE539" i="4"/>
  <c r="AE543" i="4"/>
  <c r="AC563" i="4"/>
  <c r="AC567" i="4"/>
  <c r="AE575" i="4"/>
  <c r="AC579" i="4"/>
  <c r="AE583" i="4"/>
  <c r="AE591" i="4"/>
  <c r="AE599" i="4"/>
  <c r="AE607" i="4"/>
  <c r="AE615" i="4"/>
  <c r="AE623" i="4"/>
  <c r="AE639" i="4"/>
  <c r="AE647" i="4"/>
  <c r="AC659" i="4"/>
  <c r="AE663" i="4"/>
  <c r="AC667" i="4"/>
  <c r="AE671" i="4"/>
  <c r="AE702" i="4"/>
  <c r="AE706" i="4"/>
  <c r="AE710" i="4"/>
  <c r="AE714" i="4"/>
  <c r="AE718" i="4"/>
  <c r="AE722" i="4"/>
  <c r="AE726" i="4"/>
  <c r="AE221" i="4"/>
  <c r="AE225" i="4"/>
  <c r="AE237" i="4"/>
  <c r="AE245" i="4"/>
  <c r="AE249" i="4"/>
  <c r="AE253" i="4"/>
  <c r="AE257" i="4"/>
  <c r="AE261" i="4"/>
  <c r="AE265" i="4"/>
  <c r="AE285" i="4"/>
  <c r="AE289" i="4"/>
  <c r="AE297" i="4"/>
  <c r="AE301" i="4"/>
  <c r="AE305" i="4"/>
  <c r="AE309" i="4"/>
  <c r="AE313" i="4"/>
  <c r="AE317" i="4"/>
  <c r="AE321" i="4"/>
  <c r="AE329" i="4"/>
  <c r="AE333" i="4"/>
  <c r="AE337" i="4"/>
  <c r="AE341" i="4"/>
  <c r="AE345" i="4"/>
  <c r="AE349" i="4"/>
  <c r="AE361" i="4"/>
  <c r="AE365" i="4"/>
  <c r="AE369" i="4"/>
  <c r="AE373" i="4"/>
  <c r="AE377" i="4"/>
  <c r="AE381" i="4"/>
  <c r="AE385" i="4"/>
  <c r="AE393" i="4"/>
  <c r="AE397" i="4"/>
  <c r="AE409" i="4"/>
  <c r="AE413" i="4"/>
  <c r="AE417" i="4"/>
  <c r="AC421" i="4"/>
  <c r="AE425" i="4"/>
  <c r="AC429" i="4"/>
  <c r="AE433" i="4"/>
  <c r="AC437" i="4"/>
  <c r="AE441" i="4"/>
  <c r="AE453" i="4"/>
  <c r="AE461" i="4"/>
  <c r="AE465" i="4"/>
  <c r="AE469" i="4"/>
  <c r="AE473" i="4"/>
  <c r="AC477" i="4"/>
  <c r="AE481" i="4"/>
  <c r="AC485" i="4"/>
  <c r="AE489" i="4"/>
  <c r="AE493" i="4"/>
  <c r="AE497" i="4"/>
  <c r="AE505" i="4"/>
  <c r="AC509" i="4"/>
  <c r="AC517" i="4"/>
  <c r="AE521" i="4"/>
  <c r="AE533" i="4"/>
  <c r="AE537" i="4"/>
  <c r="AC541" i="4"/>
  <c r="AC549" i="4"/>
  <c r="AC553" i="4"/>
  <c r="AC561" i="4"/>
  <c r="AC565" i="4"/>
  <c r="AE569" i="4"/>
  <c r="AC573" i="4"/>
  <c r="AC577" i="4"/>
  <c r="AE581" i="4"/>
  <c r="AE585" i="4"/>
  <c r="AE597" i="4"/>
  <c r="AE601" i="4"/>
  <c r="AE605" i="4"/>
  <c r="AE613" i="4"/>
  <c r="AE621" i="4"/>
  <c r="AE637" i="4"/>
  <c r="AE641" i="4"/>
  <c r="AE645" i="4"/>
  <c r="AE649" i="4"/>
  <c r="AE657" i="4"/>
  <c r="AC661" i="4"/>
  <c r="AE665" i="4"/>
  <c r="AC669" i="4"/>
  <c r="AE673" i="4"/>
  <c r="AE677" i="4"/>
  <c r="AE685" i="4"/>
  <c r="AE689" i="4"/>
  <c r="AE693" i="4"/>
  <c r="AC697" i="4"/>
  <c r="AC701" i="4"/>
  <c r="AE705" i="4"/>
  <c r="AE709" i="4"/>
  <c r="AE713" i="4"/>
  <c r="AE717" i="4"/>
  <c r="AE721" i="4"/>
  <c r="AE725" i="4"/>
  <c r="AC675" i="4"/>
  <c r="AE679" i="4"/>
  <c r="AE683" i="4"/>
  <c r="AE687" i="4"/>
  <c r="AE691" i="4"/>
  <c r="AE695" i="4"/>
  <c r="AC699" i="4"/>
  <c r="AC703" i="4"/>
  <c r="AE707" i="4"/>
  <c r="AE711" i="4"/>
  <c r="AE715" i="4"/>
  <c r="AE719" i="4"/>
  <c r="AE723" i="4"/>
  <c r="AE727" i="4"/>
  <c r="AC537" i="4"/>
  <c r="AC225" i="4"/>
  <c r="AC502" i="4"/>
  <c r="AC118" i="4"/>
  <c r="AC122" i="4"/>
  <c r="AC126" i="4"/>
  <c r="AC130" i="4"/>
  <c r="AC496" i="4"/>
  <c r="AC227" i="4"/>
  <c r="AC336" i="4"/>
  <c r="AC341" i="4"/>
  <c r="AC346" i="4"/>
  <c r="AC564" i="4"/>
  <c r="AE565" i="4"/>
  <c r="AC430" i="4"/>
  <c r="AC460" i="4"/>
  <c r="AC465" i="4"/>
  <c r="AC470" i="4"/>
  <c r="AC647" i="4"/>
  <c r="AC648" i="4"/>
  <c r="AC257" i="4"/>
  <c r="AC454" i="4"/>
  <c r="AC708" i="4"/>
  <c r="AE509" i="4"/>
  <c r="AC362" i="4"/>
  <c r="AF362" i="4" s="1"/>
  <c r="AC387" i="4"/>
  <c r="AC392" i="4"/>
  <c r="AC397" i="4"/>
  <c r="AE490" i="4"/>
  <c r="AC494" i="4"/>
  <c r="AC526" i="4"/>
  <c r="AC548" i="4"/>
  <c r="AC552" i="4"/>
  <c r="AC556" i="4"/>
  <c r="AC612" i="4"/>
  <c r="AC613" i="4"/>
  <c r="AC615" i="4"/>
  <c r="AC616" i="4"/>
  <c r="AC684" i="4"/>
  <c r="AC685" i="4"/>
  <c r="AC724" i="4"/>
  <c r="AC241" i="4"/>
  <c r="AC259" i="4"/>
  <c r="AC264" i="4"/>
  <c r="AC360" i="4"/>
  <c r="AC386" i="4"/>
  <c r="AC405" i="4"/>
  <c r="AC515" i="4"/>
  <c r="AC516" i="4"/>
  <c r="AC566" i="4"/>
  <c r="AE567" i="4"/>
  <c r="AE614" i="4"/>
  <c r="AC668" i="4"/>
  <c r="AC673" i="4"/>
  <c r="AF673" i="4" s="1"/>
  <c r="AC714" i="4"/>
  <c r="AC307" i="4"/>
  <c r="AC315" i="4"/>
  <c r="AE426" i="4"/>
  <c r="AE654" i="4"/>
  <c r="AE659" i="4"/>
  <c r="AE678" i="4"/>
  <c r="AC660" i="4"/>
  <c r="AC197" i="4"/>
  <c r="AC201" i="4"/>
  <c r="AC205" i="4"/>
  <c r="AC209" i="4"/>
  <c r="AC219" i="4"/>
  <c r="AC235" i="4"/>
  <c r="AC251" i="4"/>
  <c r="AC272" i="4"/>
  <c r="AC277" i="4"/>
  <c r="AC291" i="4"/>
  <c r="AC296" i="4"/>
  <c r="AC301" i="4"/>
  <c r="AC330" i="4"/>
  <c r="AC355" i="4"/>
  <c r="AC550" i="4"/>
  <c r="AC554" i="4"/>
  <c r="AC558" i="4"/>
  <c r="AC599" i="4"/>
  <c r="AC600" i="4"/>
  <c r="AC601" i="4"/>
  <c r="AF601" i="4" s="1"/>
  <c r="AJ601" i="4" s="1"/>
  <c r="AC692" i="4"/>
  <c r="AC693" i="4"/>
  <c r="AC706" i="4"/>
  <c r="AC722" i="4"/>
  <c r="AC120" i="4"/>
  <c r="AC124" i="4"/>
  <c r="AC128" i="4"/>
  <c r="AC132" i="4"/>
  <c r="AC164" i="4"/>
  <c r="AC168" i="4"/>
  <c r="AC172" i="4"/>
  <c r="AC176" i="4"/>
  <c r="AC217" i="4"/>
  <c r="AC249" i="4"/>
  <c r="AC266" i="4"/>
  <c r="AC285" i="4"/>
  <c r="AC290" i="4"/>
  <c r="AC309" i="4"/>
  <c r="AC323" i="4"/>
  <c r="AC328" i="4"/>
  <c r="AC379" i="4"/>
  <c r="AC384" i="4"/>
  <c r="AC413" i="4"/>
  <c r="AC423" i="4"/>
  <c r="AC452" i="4"/>
  <c r="AC479" i="4"/>
  <c r="AC524" i="4"/>
  <c r="AC575" i="4"/>
  <c r="AC576" i="4"/>
  <c r="AE606" i="4"/>
  <c r="AC623" i="4"/>
  <c r="AC624" i="4"/>
  <c r="AE630" i="4"/>
  <c r="AC716" i="4"/>
  <c r="AF716" i="4" s="1"/>
  <c r="AC243" i="4"/>
  <c r="AC317" i="4"/>
  <c r="AC322" i="4"/>
  <c r="AC352" i="4"/>
  <c r="AC368" i="4"/>
  <c r="AC373" i="4"/>
  <c r="AC378" i="4"/>
  <c r="AE418" i="4"/>
  <c r="AC422" i="4"/>
  <c r="AC441" i="4"/>
  <c r="AC446" i="4"/>
  <c r="AE477" i="4"/>
  <c r="AC511" i="4"/>
  <c r="AC539" i="4"/>
  <c r="AE541" i="4"/>
  <c r="AC572" i="4"/>
  <c r="AE574" i="4"/>
  <c r="AC592" i="4"/>
  <c r="AC671" i="4"/>
  <c r="AC672" i="4"/>
  <c r="AE675" i="4"/>
  <c r="AE306" i="4"/>
  <c r="AC306" i="4"/>
  <c r="AE344" i="4"/>
  <c r="AC344" i="4"/>
  <c r="AE389" i="4"/>
  <c r="AC389" i="4"/>
  <c r="AE428" i="4"/>
  <c r="AC428" i="4"/>
  <c r="AE468" i="4"/>
  <c r="AC468" i="4"/>
  <c r="AE545" i="4"/>
  <c r="AC545" i="4"/>
  <c r="AC588" i="4"/>
  <c r="AC593" i="4"/>
  <c r="AE593" i="4"/>
  <c r="AC604" i="4"/>
  <c r="AC605" i="4"/>
  <c r="AC607" i="4"/>
  <c r="AC608" i="4"/>
  <c r="AC622" i="4"/>
  <c r="AE622" i="4"/>
  <c r="AE628" i="4"/>
  <c r="AC628" i="4"/>
  <c r="AE638" i="4"/>
  <c r="AC644" i="4"/>
  <c r="AC645" i="4"/>
  <c r="AE655" i="4"/>
  <c r="AC655" i="4"/>
  <c r="AC663" i="4"/>
  <c r="AC664" i="4"/>
  <c r="AE681" i="4"/>
  <c r="AC681" i="4"/>
  <c r="AC180" i="4"/>
  <c r="AC184" i="4"/>
  <c r="AC188" i="4"/>
  <c r="AC192" i="4"/>
  <c r="AE293" i="4"/>
  <c r="AC293" i="4"/>
  <c r="AE338" i="4"/>
  <c r="AC338" i="4"/>
  <c r="AC339" i="4"/>
  <c r="AE376" i="4"/>
  <c r="AC376" i="4"/>
  <c r="AC411" i="4"/>
  <c r="AE420" i="4"/>
  <c r="AC420" i="4"/>
  <c r="AE462" i="4"/>
  <c r="AC462" i="4"/>
  <c r="AE513" i="4"/>
  <c r="AC513" i="4"/>
  <c r="AC590" i="4"/>
  <c r="AE590" i="4"/>
  <c r="AC598" i="4"/>
  <c r="AE598" i="4"/>
  <c r="AE632" i="4"/>
  <c r="AC632" i="4"/>
  <c r="AE653" i="4"/>
  <c r="AC653" i="4"/>
  <c r="AE680" i="4"/>
  <c r="AC680" i="4"/>
  <c r="AC199" i="4"/>
  <c r="AC203" i="4"/>
  <c r="AC207" i="4"/>
  <c r="AC215" i="4"/>
  <c r="AC223" i="4"/>
  <c r="AC231" i="4"/>
  <c r="AC239" i="4"/>
  <c r="AC247" i="4"/>
  <c r="AC255" i="4"/>
  <c r="AC269" i="4"/>
  <c r="AC275" i="4"/>
  <c r="AC282" i="4"/>
  <c r="AC288" i="4"/>
  <c r="AE325" i="4"/>
  <c r="AC325" i="4"/>
  <c r="AC333" i="4"/>
  <c r="AC349" i="4"/>
  <c r="AE370" i="4"/>
  <c r="AC370" i="4"/>
  <c r="AC371" i="4"/>
  <c r="AC394" i="4"/>
  <c r="AC400" i="4"/>
  <c r="AE408" i="4"/>
  <c r="AC408" i="4"/>
  <c r="AC410" i="4"/>
  <c r="AC415" i="4"/>
  <c r="AC433" i="4"/>
  <c r="AC439" i="4"/>
  <c r="AE449" i="4"/>
  <c r="AC449" i="4"/>
  <c r="AC473" i="4"/>
  <c r="AC481" i="4"/>
  <c r="AE482" i="4"/>
  <c r="AF482" i="4" s="1"/>
  <c r="AJ482" i="4" s="1"/>
  <c r="AE484" i="4"/>
  <c r="AC484" i="4"/>
  <c r="AC492" i="4"/>
  <c r="AF492" i="4" s="1"/>
  <c r="AJ492" i="4" s="1"/>
  <c r="AC505" i="4"/>
  <c r="AE549" i="4"/>
  <c r="AE553" i="4"/>
  <c r="AC568" i="4"/>
  <c r="AC569" i="4"/>
  <c r="AC580" i="4"/>
  <c r="AC581" i="4"/>
  <c r="AC583" i="4"/>
  <c r="AC584" i="4"/>
  <c r="AC585" i="4"/>
  <c r="AC589" i="4"/>
  <c r="AE589" i="4"/>
  <c r="AC591" i="4"/>
  <c r="AC595" i="4"/>
  <c r="AE595" i="4"/>
  <c r="AC620" i="4"/>
  <c r="AC621" i="4"/>
  <c r="AE631" i="4"/>
  <c r="AC631" i="4"/>
  <c r="AC646" i="4"/>
  <c r="AE646" i="4"/>
  <c r="AE652" i="4"/>
  <c r="AC652" i="4"/>
  <c r="AC670" i="4"/>
  <c r="AE670" i="4"/>
  <c r="AC166" i="4"/>
  <c r="AC170" i="4"/>
  <c r="AC174" i="4"/>
  <c r="AC178" i="4"/>
  <c r="AC182" i="4"/>
  <c r="AC186" i="4"/>
  <c r="AC190" i="4"/>
  <c r="AC194" i="4"/>
  <c r="AC213" i="4"/>
  <c r="AC221" i="4"/>
  <c r="AC237" i="4"/>
  <c r="AC245" i="4"/>
  <c r="AC253" i="4"/>
  <c r="AC261" i="4"/>
  <c r="AC267" i="4"/>
  <c r="AC274" i="4"/>
  <c r="AC280" i="4"/>
  <c r="AC298" i="4"/>
  <c r="AF298" i="4" s="1"/>
  <c r="AC304" i="4"/>
  <c r="AE312" i="4"/>
  <c r="AC312" i="4"/>
  <c r="AC314" i="4"/>
  <c r="AC320" i="4"/>
  <c r="AC347" i="4"/>
  <c r="AE357" i="4"/>
  <c r="AC357" i="4"/>
  <c r="AC365" i="4"/>
  <c r="AF365" i="4" s="1"/>
  <c r="AC381" i="4"/>
  <c r="AC425" i="4"/>
  <c r="AC431" i="4"/>
  <c r="AE434" i="4"/>
  <c r="AE436" i="4"/>
  <c r="AC436" i="4"/>
  <c r="AC438" i="4"/>
  <c r="AF438" i="4" s="1"/>
  <c r="AC444" i="4"/>
  <c r="AC471" i="4"/>
  <c r="AE483" i="4"/>
  <c r="AC483" i="4"/>
  <c r="AC520" i="4"/>
  <c r="AF520" i="4" s="1"/>
  <c r="AJ520" i="4" s="1"/>
  <c r="AE522" i="4"/>
  <c r="AF522" i="4" s="1"/>
  <c r="AJ522" i="4" s="1"/>
  <c r="AC528" i="4"/>
  <c r="AC534" i="4"/>
  <c r="AC543" i="4"/>
  <c r="AE578" i="4"/>
  <c r="AE579" i="4"/>
  <c r="AE582" i="4"/>
  <c r="AC594" i="4"/>
  <c r="AE594" i="4"/>
  <c r="AC596" i="4"/>
  <c r="AC597" i="4"/>
  <c r="AE629" i="4"/>
  <c r="AC629" i="4"/>
  <c r="AC636" i="4"/>
  <c r="AC637" i="4"/>
  <c r="AC639" i="4"/>
  <c r="AC640" i="4"/>
  <c r="AC643" i="4"/>
  <c r="AE643" i="4"/>
  <c r="AC662" i="4"/>
  <c r="AE662" i="4"/>
  <c r="AE688" i="4"/>
  <c r="AC688" i="4"/>
  <c r="AC689" i="4"/>
  <c r="AC696" i="4"/>
  <c r="AC698" i="4"/>
  <c r="AC700" i="4"/>
  <c r="AF700" i="4" s="1"/>
  <c r="AJ700" i="4" s="1"/>
  <c r="AC702" i="4"/>
  <c r="AC704" i="4"/>
  <c r="AC712" i="4"/>
  <c r="AC720" i="4"/>
  <c r="AC299" i="4"/>
  <c r="AC331" i="4"/>
  <c r="AC363" i="4"/>
  <c r="AC395" i="4"/>
  <c r="AC489" i="4"/>
  <c r="AC497" i="4"/>
  <c r="AC503" i="4"/>
  <c r="AE514" i="4"/>
  <c r="AC521" i="4"/>
  <c r="AC529" i="4"/>
  <c r="AF529" i="4" s="1"/>
  <c r="AJ529" i="4" s="1"/>
  <c r="AC535" i="4"/>
  <c r="AE546" i="4"/>
  <c r="AC656" i="4"/>
  <c r="AF656" i="4" s="1"/>
  <c r="AC676" i="4"/>
  <c r="AC677" i="4"/>
  <c r="AE697" i="4"/>
  <c r="AE699" i="4"/>
  <c r="AE701" i="4"/>
  <c r="AE703" i="4"/>
  <c r="AC710" i="4"/>
  <c r="AC718" i="4"/>
  <c r="AC726" i="4"/>
  <c r="AC64" i="4"/>
  <c r="AE65" i="4"/>
  <c r="AC66" i="4"/>
  <c r="AE67" i="4"/>
  <c r="AC68" i="4"/>
  <c r="AE69" i="4"/>
  <c r="AC70" i="4"/>
  <c r="AE77" i="4"/>
  <c r="AC78" i="4"/>
  <c r="AE79" i="4"/>
  <c r="AC80" i="4"/>
  <c r="AE81" i="4"/>
  <c r="AC82" i="4"/>
  <c r="AE83" i="4"/>
  <c r="AC84" i="4"/>
  <c r="AE85" i="4"/>
  <c r="AC86" i="4"/>
  <c r="AE87" i="4"/>
  <c r="AC88" i="4"/>
  <c r="AE89" i="4"/>
  <c r="AC90" i="4"/>
  <c r="AE91" i="4"/>
  <c r="AC92" i="4"/>
  <c r="AE93" i="4"/>
  <c r="AC94" i="4"/>
  <c r="AE95" i="4"/>
  <c r="AC96" i="4"/>
  <c r="AE97" i="4"/>
  <c r="AC98" i="4"/>
  <c r="AE99" i="4"/>
  <c r="AC100" i="4"/>
  <c r="AE101" i="4"/>
  <c r="AC102" i="4"/>
  <c r="AE103" i="4"/>
  <c r="AC104" i="4"/>
  <c r="AE105" i="4"/>
  <c r="AC106" i="4"/>
  <c r="AE107" i="4"/>
  <c r="AC108" i="4"/>
  <c r="AE109" i="4"/>
  <c r="AC110" i="4"/>
  <c r="AE111" i="4"/>
  <c r="AC112" i="4"/>
  <c r="AE113" i="4"/>
  <c r="AC114" i="4"/>
  <c r="AE115" i="4"/>
  <c r="AC116" i="4"/>
  <c r="AE117" i="4"/>
  <c r="AE118" i="4"/>
  <c r="AE119" i="4"/>
  <c r="AE120" i="4"/>
  <c r="AE121" i="4"/>
  <c r="AE122" i="4"/>
  <c r="AE123" i="4"/>
  <c r="AE124" i="4"/>
  <c r="AE125" i="4"/>
  <c r="AE126" i="4"/>
  <c r="AE127" i="4"/>
  <c r="AE128" i="4"/>
  <c r="AE129" i="4"/>
  <c r="AE130" i="4"/>
  <c r="AE131" i="4"/>
  <c r="AE132" i="4"/>
  <c r="AE133" i="4"/>
  <c r="AE64" i="4"/>
  <c r="AC65" i="4"/>
  <c r="AE66" i="4"/>
  <c r="AC67" i="4"/>
  <c r="AE68" i="4"/>
  <c r="AC69" i="4"/>
  <c r="AE70" i="4"/>
  <c r="AC77" i="4"/>
  <c r="AE78" i="4"/>
  <c r="AC79" i="4"/>
  <c r="AE80" i="4"/>
  <c r="AC81" i="4"/>
  <c r="AE82" i="4"/>
  <c r="AC83" i="4"/>
  <c r="AE84" i="4"/>
  <c r="AC85" i="4"/>
  <c r="AE86" i="4"/>
  <c r="AC87" i="4"/>
  <c r="AE88" i="4"/>
  <c r="AC89" i="4"/>
  <c r="AE90" i="4"/>
  <c r="AC91" i="4"/>
  <c r="AE92" i="4"/>
  <c r="AC93" i="4"/>
  <c r="AE94" i="4"/>
  <c r="AC95" i="4"/>
  <c r="AE96" i="4"/>
  <c r="AC97" i="4"/>
  <c r="AE98" i="4"/>
  <c r="AC99" i="4"/>
  <c r="AE100" i="4"/>
  <c r="AC101" i="4"/>
  <c r="AE102" i="4"/>
  <c r="AC103" i="4"/>
  <c r="AE104" i="4"/>
  <c r="AC105" i="4"/>
  <c r="AE106" i="4"/>
  <c r="AC107" i="4"/>
  <c r="AE108" i="4"/>
  <c r="AC109" i="4"/>
  <c r="AE110" i="4"/>
  <c r="AC111" i="4"/>
  <c r="AE112" i="4"/>
  <c r="AC113" i="4"/>
  <c r="AE114" i="4"/>
  <c r="AC115" i="4"/>
  <c r="AE116" i="4"/>
  <c r="AC117" i="4"/>
  <c r="AC119" i="4"/>
  <c r="AC121" i="4"/>
  <c r="AC123" i="4"/>
  <c r="AC125" i="4"/>
  <c r="AC127" i="4"/>
  <c r="AC129" i="4"/>
  <c r="AC131" i="4"/>
  <c r="AC133" i="4"/>
  <c r="AC163" i="4"/>
  <c r="AC165" i="4"/>
  <c r="AF165" i="4" s="1"/>
  <c r="AC167" i="4"/>
  <c r="AC169" i="4"/>
  <c r="AC171" i="4"/>
  <c r="AC173" i="4"/>
  <c r="AC175" i="4"/>
  <c r="AF175" i="4" s="1"/>
  <c r="AC177" i="4"/>
  <c r="AC179" i="4"/>
  <c r="AC181" i="4"/>
  <c r="AC183" i="4"/>
  <c r="AC185" i="4"/>
  <c r="AC187" i="4"/>
  <c r="AC189" i="4"/>
  <c r="AF189" i="4" s="1"/>
  <c r="AC191" i="4"/>
  <c r="AC193" i="4"/>
  <c r="AE197" i="4"/>
  <c r="AE198" i="4"/>
  <c r="AF198" i="4" s="1"/>
  <c r="AE201" i="4"/>
  <c r="AE202" i="4"/>
  <c r="AE205" i="4"/>
  <c r="AE206" i="4"/>
  <c r="AE209" i="4"/>
  <c r="AE210" i="4"/>
  <c r="AE195" i="4"/>
  <c r="AE196" i="4"/>
  <c r="AE199" i="4"/>
  <c r="AE200" i="4"/>
  <c r="AF200" i="4" s="1"/>
  <c r="AE203" i="4"/>
  <c r="AE204" i="4"/>
  <c r="AF204" i="4" s="1"/>
  <c r="AE207" i="4"/>
  <c r="AE208" i="4"/>
  <c r="AF208" i="4" s="1"/>
  <c r="AE211" i="4"/>
  <c r="AC212" i="4"/>
  <c r="AE214" i="4"/>
  <c r="AE216" i="4"/>
  <c r="AF216" i="4" s="1"/>
  <c r="AE263" i="4"/>
  <c r="AE268" i="4"/>
  <c r="AF268" i="4" s="1"/>
  <c r="AE271" i="4"/>
  <c r="AE276" i="4"/>
  <c r="AE279" i="4"/>
  <c r="AE284" i="4"/>
  <c r="AE287" i="4"/>
  <c r="AE292" i="4"/>
  <c r="AE295" i="4"/>
  <c r="AE300" i="4"/>
  <c r="AF300" i="4" s="1"/>
  <c r="AE303" i="4"/>
  <c r="AE308" i="4"/>
  <c r="AF308" i="4" s="1"/>
  <c r="AE311" i="4"/>
  <c r="AE316" i="4"/>
  <c r="AF316" i="4" s="1"/>
  <c r="AE319" i="4"/>
  <c r="AE324" i="4"/>
  <c r="AF324" i="4" s="1"/>
  <c r="AE327" i="4"/>
  <c r="AE332" i="4"/>
  <c r="AF332" i="4" s="1"/>
  <c r="AE335" i="4"/>
  <c r="AE340" i="4"/>
  <c r="AF340" i="4" s="1"/>
  <c r="AE343" i="4"/>
  <c r="AE348" i="4"/>
  <c r="AF348" i="4" s="1"/>
  <c r="AE351" i="4"/>
  <c r="AF351" i="4" s="1"/>
  <c r="AE356" i="4"/>
  <c r="AE359" i="4"/>
  <c r="AE364" i="4"/>
  <c r="AE367" i="4"/>
  <c r="AE372" i="4"/>
  <c r="AE375" i="4"/>
  <c r="AE380" i="4"/>
  <c r="AF380" i="4" s="1"/>
  <c r="AE383" i="4"/>
  <c r="AE388" i="4"/>
  <c r="AE391" i="4"/>
  <c r="AE396" i="4"/>
  <c r="AE399" i="4"/>
  <c r="AE404" i="4"/>
  <c r="AF404" i="4" s="1"/>
  <c r="AE407" i="4"/>
  <c r="AE412" i="4"/>
  <c r="AF412" i="4" s="1"/>
  <c r="AE429" i="4"/>
  <c r="AC218" i="4"/>
  <c r="AC220" i="4"/>
  <c r="AC222" i="4"/>
  <c r="AC224" i="4"/>
  <c r="AC226" i="4"/>
  <c r="AC228" i="4"/>
  <c r="AC230" i="4"/>
  <c r="AC236" i="4"/>
  <c r="AF236" i="4" s="1"/>
  <c r="AC238" i="4"/>
  <c r="AC240" i="4"/>
  <c r="AC242" i="4"/>
  <c r="AC244" i="4"/>
  <c r="AC246" i="4"/>
  <c r="AC248" i="4"/>
  <c r="AC250" i="4"/>
  <c r="AC252" i="4"/>
  <c r="AF252" i="4" s="1"/>
  <c r="AC254" i="4"/>
  <c r="AC256" i="4"/>
  <c r="AC258" i="4"/>
  <c r="AC260" i="4"/>
  <c r="AC262" i="4"/>
  <c r="AC265" i="4"/>
  <c r="AC270" i="4"/>
  <c r="AF270" i="4" s="1"/>
  <c r="AC273" i="4"/>
  <c r="AF273" i="4" s="1"/>
  <c r="AC278" i="4"/>
  <c r="AC281" i="4"/>
  <c r="AC286" i="4"/>
  <c r="AC289" i="4"/>
  <c r="AC294" i="4"/>
  <c r="AC297" i="4"/>
  <c r="AC302" i="4"/>
  <c r="AC305" i="4"/>
  <c r="AC310" i="4"/>
  <c r="AC313" i="4"/>
  <c r="AC318" i="4"/>
  <c r="AF318" i="4" s="1"/>
  <c r="AC321" i="4"/>
  <c r="AC326" i="4"/>
  <c r="AC329" i="4"/>
  <c r="AC334" i="4"/>
  <c r="AF334" i="4" s="1"/>
  <c r="AC337" i="4"/>
  <c r="AC342" i="4"/>
  <c r="AC345" i="4"/>
  <c r="AC350" i="4"/>
  <c r="AC358" i="4"/>
  <c r="AC361" i="4"/>
  <c r="AC366" i="4"/>
  <c r="AF366" i="4" s="1"/>
  <c r="AC369" i="4"/>
  <c r="AC374" i="4"/>
  <c r="AC377" i="4"/>
  <c r="AC382" i="4"/>
  <c r="AC385" i="4"/>
  <c r="AC390" i="4"/>
  <c r="AC393" i="4"/>
  <c r="AC398" i="4"/>
  <c r="AC406" i="4"/>
  <c r="AF406" i="4" s="1"/>
  <c r="AC409" i="4"/>
  <c r="AC414" i="4"/>
  <c r="AC416" i="4"/>
  <c r="AE416" i="4"/>
  <c r="AC417" i="4"/>
  <c r="AE421" i="4"/>
  <c r="AE437" i="4"/>
  <c r="AE419" i="4"/>
  <c r="AE424" i="4"/>
  <c r="AF424" i="4" s="1"/>
  <c r="AE427" i="4"/>
  <c r="AE432" i="4"/>
  <c r="AE435" i="4"/>
  <c r="AE440" i="4"/>
  <c r="AE443" i="4"/>
  <c r="AC447" i="4"/>
  <c r="AE448" i="4"/>
  <c r="AF448" i="4" s="1"/>
  <c r="AE451" i="4"/>
  <c r="AC455" i="4"/>
  <c r="AE456" i="4"/>
  <c r="AF456" i="4" s="1"/>
  <c r="AE459" i="4"/>
  <c r="AC463" i="4"/>
  <c r="AE464" i="4"/>
  <c r="AE467" i="4"/>
  <c r="AE472" i="4"/>
  <c r="AC475" i="4"/>
  <c r="AE486" i="4"/>
  <c r="AE487" i="4"/>
  <c r="AC488" i="4"/>
  <c r="AF488" i="4" s="1"/>
  <c r="AJ488" i="4" s="1"/>
  <c r="AE491" i="4"/>
  <c r="AE500" i="4"/>
  <c r="AF500" i="4" s="1"/>
  <c r="AJ500" i="4" s="1"/>
  <c r="AE504" i="4"/>
  <c r="AE518" i="4"/>
  <c r="AE519" i="4"/>
  <c r="AE523" i="4"/>
  <c r="AE532" i="4"/>
  <c r="AE536" i="4"/>
  <c r="AC557" i="4"/>
  <c r="AE557" i="4"/>
  <c r="AC560" i="4"/>
  <c r="AC570" i="4"/>
  <c r="AE570" i="4"/>
  <c r="AC602" i="4"/>
  <c r="AE602" i="4"/>
  <c r="AC611" i="4"/>
  <c r="AE611" i="4"/>
  <c r="AC625" i="4"/>
  <c r="AE625" i="4"/>
  <c r="AC634" i="4"/>
  <c r="AE634" i="4"/>
  <c r="AC442" i="4"/>
  <c r="AC445" i="4"/>
  <c r="AF445" i="4" s="1"/>
  <c r="AC450" i="4"/>
  <c r="AC453" i="4"/>
  <c r="AC458" i="4"/>
  <c r="AC461" i="4"/>
  <c r="AC466" i="4"/>
  <c r="AF466" i="4" s="1"/>
  <c r="AC469" i="4"/>
  <c r="AE474" i="4"/>
  <c r="AC476" i="4"/>
  <c r="AE478" i="4"/>
  <c r="AC480" i="4"/>
  <c r="AC495" i="4"/>
  <c r="AC499" i="4"/>
  <c r="AC501" i="4"/>
  <c r="AF501" i="4" s="1"/>
  <c r="AJ501" i="4" s="1"/>
  <c r="AE506" i="4"/>
  <c r="AE510" i="4"/>
  <c r="AC512" i="4"/>
  <c r="AC527" i="4"/>
  <c r="AC531" i="4"/>
  <c r="AC533" i="4"/>
  <c r="AE538" i="4"/>
  <c r="AF538" i="4" s="1"/>
  <c r="AJ538" i="4" s="1"/>
  <c r="AC540" i="4"/>
  <c r="AF540" i="4" s="1"/>
  <c r="AJ540" i="4" s="1"/>
  <c r="AE542" i="4"/>
  <c r="AC544" i="4"/>
  <c r="AC547" i="4"/>
  <c r="AE547" i="4"/>
  <c r="AE548" i="4"/>
  <c r="AE556" i="4"/>
  <c r="AF556" i="4" s="1"/>
  <c r="AJ556" i="4" s="1"/>
  <c r="AE573" i="4"/>
  <c r="AE577" i="4"/>
  <c r="AC587" i="4"/>
  <c r="AE587" i="4"/>
  <c r="AC610" i="4"/>
  <c r="AE610" i="4"/>
  <c r="AC619" i="4"/>
  <c r="AE619" i="4"/>
  <c r="AC633" i="4"/>
  <c r="AE633" i="4"/>
  <c r="AC666" i="4"/>
  <c r="AE666" i="4"/>
  <c r="AE485" i="4"/>
  <c r="AC493" i="4"/>
  <c r="AE498" i="4"/>
  <c r="AE517" i="4"/>
  <c r="AC525" i="4"/>
  <c r="AF525" i="4" s="1"/>
  <c r="AJ525" i="4" s="1"/>
  <c r="AE530" i="4"/>
  <c r="AC555" i="4"/>
  <c r="AE555" i="4"/>
  <c r="AE561" i="4"/>
  <c r="AE562" i="4"/>
  <c r="AC586" i="4"/>
  <c r="AE586" i="4"/>
  <c r="AC609" i="4"/>
  <c r="AE609" i="4"/>
  <c r="AC618" i="4"/>
  <c r="AE618" i="4"/>
  <c r="AC627" i="4"/>
  <c r="AE627" i="4"/>
  <c r="AC651" i="4"/>
  <c r="AE651" i="4"/>
  <c r="AC559" i="4"/>
  <c r="AE559" i="4"/>
  <c r="AC571" i="4"/>
  <c r="AE571" i="4"/>
  <c r="AC603" i="4"/>
  <c r="AE603" i="4"/>
  <c r="AC617" i="4"/>
  <c r="AE617" i="4"/>
  <c r="AC626" i="4"/>
  <c r="AE626" i="4"/>
  <c r="AC635" i="4"/>
  <c r="AE635" i="4"/>
  <c r="AC650" i="4"/>
  <c r="AE650" i="4"/>
  <c r="AC551" i="4"/>
  <c r="AE551" i="4"/>
  <c r="AE552" i="4"/>
  <c r="AE667" i="4"/>
  <c r="AC674" i="4"/>
  <c r="AE674" i="4"/>
  <c r="AC642" i="4"/>
  <c r="AE642" i="4"/>
  <c r="AC658" i="4"/>
  <c r="AE658" i="4"/>
  <c r="AC641" i="4"/>
  <c r="AC649" i="4"/>
  <c r="AC657" i="4"/>
  <c r="AE661" i="4"/>
  <c r="AC665" i="4"/>
  <c r="AE669" i="4"/>
  <c r="AE550" i="4"/>
  <c r="AE554" i="4"/>
  <c r="AE558" i="4"/>
  <c r="AE563" i="4"/>
  <c r="AC682" i="4"/>
  <c r="AC686" i="4"/>
  <c r="AC690" i="4"/>
  <c r="AF690" i="4" s="1"/>
  <c r="AC694" i="4"/>
  <c r="AC679" i="4"/>
  <c r="AC683" i="4"/>
  <c r="AC687" i="4"/>
  <c r="AC691" i="4"/>
  <c r="AC695" i="4"/>
  <c r="AC705" i="4"/>
  <c r="AC707" i="4"/>
  <c r="AC709" i="4"/>
  <c r="AC711" i="4"/>
  <c r="AC713" i="4"/>
  <c r="AC715" i="4"/>
  <c r="AC717" i="4"/>
  <c r="AC719" i="4"/>
  <c r="AC721" i="4"/>
  <c r="AC723" i="4"/>
  <c r="AC725" i="4"/>
  <c r="AC727" i="4"/>
  <c r="AA212" i="1"/>
  <c r="AA228" i="1"/>
  <c r="AA236" i="1"/>
  <c r="AA240" i="1"/>
  <c r="AA244" i="1"/>
  <c r="AA248" i="1"/>
  <c r="AA252" i="1"/>
  <c r="AA256" i="1"/>
  <c r="AA332" i="1"/>
  <c r="AA352" i="1"/>
  <c r="AC219" i="1"/>
  <c r="AC239" i="1"/>
  <c r="AC243" i="1"/>
  <c r="AC247" i="1"/>
  <c r="AC251" i="1"/>
  <c r="AC255" i="1"/>
  <c r="AC259" i="1"/>
  <c r="AC263" i="1"/>
  <c r="AC267" i="1"/>
  <c r="AC271" i="1"/>
  <c r="AC275" i="1"/>
  <c r="AC279" i="1"/>
  <c r="AC283" i="1"/>
  <c r="AC287" i="1"/>
  <c r="AC291" i="1"/>
  <c r="AC295" i="1"/>
  <c r="AC299" i="1"/>
  <c r="AC303" i="1"/>
  <c r="AA106" i="1"/>
  <c r="AA114" i="1"/>
  <c r="AC130" i="1"/>
  <c r="AC142" i="1"/>
  <c r="AC154" i="1"/>
  <c r="AC190" i="1"/>
  <c r="AA230" i="1"/>
  <c r="AA234" i="1"/>
  <c r="AA250" i="1"/>
  <c r="AA338" i="1"/>
  <c r="AA346" i="1"/>
  <c r="AC578" i="1"/>
  <c r="AC582" i="1"/>
  <c r="AC586" i="1"/>
  <c r="AC590" i="1"/>
  <c r="AC594" i="1"/>
  <c r="AC598" i="1"/>
  <c r="AC602" i="1"/>
  <c r="AC606" i="1"/>
  <c r="AC610" i="1"/>
  <c r="AC614" i="1"/>
  <c r="AC618" i="1"/>
  <c r="AC622" i="1"/>
  <c r="AC626" i="1"/>
  <c r="AC630" i="1"/>
  <c r="AC634" i="1"/>
  <c r="AC638" i="1"/>
  <c r="AC642" i="1"/>
  <c r="AC646" i="1"/>
  <c r="AA650" i="1"/>
  <c r="AA654" i="1"/>
  <c r="AA658" i="1"/>
  <c r="AA662" i="1"/>
  <c r="AA666" i="1"/>
  <c r="AA670" i="1"/>
  <c r="AA137" i="1"/>
  <c r="AA141" i="1"/>
  <c r="AA177" i="1"/>
  <c r="AC521" i="1"/>
  <c r="AC577" i="1"/>
  <c r="AC581" i="1"/>
  <c r="AC585" i="1"/>
  <c r="AC589" i="1"/>
  <c r="AC597" i="1"/>
  <c r="AC605" i="1"/>
  <c r="AC609" i="1"/>
  <c r="AC617" i="1"/>
  <c r="AC621" i="1"/>
  <c r="AC625" i="1"/>
  <c r="AC629" i="1"/>
  <c r="AC633" i="1"/>
  <c r="AC637" i="1"/>
  <c r="AC641" i="1"/>
  <c r="AC645" i="1"/>
  <c r="AC653" i="1"/>
  <c r="AC661" i="1"/>
  <c r="AC669" i="1"/>
  <c r="AA216" i="1"/>
  <c r="AA232" i="1"/>
  <c r="AA336" i="1"/>
  <c r="AA360" i="1"/>
  <c r="AC576" i="1"/>
  <c r="AC580" i="1"/>
  <c r="AC584" i="1"/>
  <c r="AC588" i="1"/>
  <c r="AC596" i="1"/>
  <c r="AC604" i="1"/>
  <c r="AC608" i="1"/>
  <c r="AC616" i="1"/>
  <c r="AC620" i="1"/>
  <c r="AC628" i="1"/>
  <c r="AC632" i="1"/>
  <c r="AC636" i="1"/>
  <c r="AC640" i="1"/>
  <c r="AC644" i="1"/>
  <c r="AA648" i="1"/>
  <c r="AA652" i="1"/>
  <c r="AA656" i="1"/>
  <c r="AA660" i="1"/>
  <c r="AA664" i="1"/>
  <c r="AA668" i="1"/>
  <c r="AA672" i="1"/>
  <c r="AA579" i="1"/>
  <c r="AA583" i="1"/>
  <c r="AA587" i="1"/>
  <c r="AA591" i="1"/>
  <c r="AA595" i="1"/>
  <c r="AA599" i="1"/>
  <c r="AA607" i="1"/>
  <c r="AA611" i="1"/>
  <c r="AA615" i="1"/>
  <c r="AA619" i="1"/>
  <c r="AA623" i="1"/>
  <c r="AA627" i="1"/>
  <c r="AA631" i="1"/>
  <c r="AA635" i="1"/>
  <c r="AC639" i="1"/>
  <c r="AA643" i="1"/>
  <c r="AC647" i="1"/>
  <c r="AC651" i="1"/>
  <c r="AC655" i="1"/>
  <c r="AC659" i="1"/>
  <c r="AC663" i="1"/>
  <c r="AC667" i="1"/>
  <c r="AC671" i="1"/>
  <c r="AA145" i="1"/>
  <c r="AA165" i="1"/>
  <c r="AC189" i="1"/>
  <c r="AC193" i="1"/>
  <c r="AC197" i="1"/>
  <c r="AC201" i="1"/>
  <c r="AC205" i="1"/>
  <c r="AC209" i="1"/>
  <c r="AC213" i="1"/>
  <c r="AC217" i="1"/>
  <c r="AC225" i="1"/>
  <c r="AC233" i="1"/>
  <c r="AA200" i="1"/>
  <c r="AA204" i="1"/>
  <c r="AA208" i="1"/>
  <c r="AA220" i="1"/>
  <c r="AA224" i="1"/>
  <c r="AA316" i="1"/>
  <c r="AA320" i="1"/>
  <c r="AA340" i="1"/>
  <c r="AA344" i="1"/>
  <c r="AC115" i="1"/>
  <c r="AC119" i="1"/>
  <c r="AC191" i="1"/>
  <c r="AC195" i="1"/>
  <c r="AC199" i="1"/>
  <c r="AC203" i="1"/>
  <c r="AC207" i="1"/>
  <c r="AC211" i="1"/>
  <c r="AC215" i="1"/>
  <c r="AC223" i="1"/>
  <c r="AC227" i="1"/>
  <c r="AC231" i="1"/>
  <c r="AC235" i="1"/>
  <c r="AA109" i="1"/>
  <c r="AA113" i="1"/>
  <c r="AA121" i="1"/>
  <c r="AA125" i="1"/>
  <c r="AA129" i="1"/>
  <c r="AA133" i="1"/>
  <c r="AC45" i="1"/>
  <c r="AC108" i="1"/>
  <c r="AC112" i="1"/>
  <c r="AC116" i="1"/>
  <c r="AC124" i="1"/>
  <c r="AC128" i="1"/>
  <c r="AC132" i="1"/>
  <c r="AC136" i="1"/>
  <c r="AC140" i="1"/>
  <c r="AC148" i="1"/>
  <c r="AC152" i="1"/>
  <c r="AC164" i="1"/>
  <c r="AC168" i="1"/>
  <c r="AC172" i="1"/>
  <c r="AC176" i="1"/>
  <c r="AC180" i="1"/>
  <c r="AC188" i="1"/>
  <c r="AC192" i="1"/>
  <c r="AA127" i="1"/>
  <c r="AA131" i="1"/>
  <c r="AA135" i="1"/>
  <c r="AA139" i="1"/>
  <c r="AA147" i="1"/>
  <c r="AA151" i="1"/>
  <c r="AA163" i="1"/>
  <c r="AA167" i="1"/>
  <c r="AA179" i="1"/>
  <c r="AC107" i="1"/>
  <c r="AA143" i="1"/>
  <c r="AA155" i="1"/>
  <c r="AA159" i="1"/>
  <c r="AA171" i="1"/>
  <c r="AC187" i="1"/>
  <c r="AC379" i="1"/>
  <c r="AC387" i="1"/>
  <c r="AC395" i="1"/>
  <c r="AC403" i="1"/>
  <c r="AC411" i="1"/>
  <c r="AC419" i="1"/>
  <c r="AC423" i="1"/>
  <c r="AC427" i="1"/>
  <c r="AC431" i="1"/>
  <c r="AC435" i="1"/>
  <c r="AC439" i="1"/>
  <c r="AC443" i="1"/>
  <c r="AC447" i="1"/>
  <c r="AC451" i="1"/>
  <c r="AC455" i="1"/>
  <c r="AC459" i="1"/>
  <c r="AC463" i="1"/>
  <c r="AC467" i="1"/>
  <c r="AC471" i="1"/>
  <c r="AC487" i="1"/>
  <c r="AC491" i="1"/>
  <c r="AC495" i="1"/>
  <c r="AC499" i="1"/>
  <c r="AC503" i="1"/>
  <c r="AA507" i="1"/>
  <c r="AC511" i="1"/>
  <c r="AA515" i="1"/>
  <c r="AA519" i="1"/>
  <c r="AA523" i="1"/>
  <c r="AA527" i="1"/>
  <c r="AA531" i="1"/>
  <c r="AA535" i="1"/>
  <c r="AA539" i="1"/>
  <c r="AA543" i="1"/>
  <c r="AA547" i="1"/>
  <c r="AA551" i="1"/>
  <c r="AA555" i="1"/>
  <c r="AA559" i="1"/>
  <c r="AA563" i="1"/>
  <c r="AA567" i="1"/>
  <c r="AA571" i="1"/>
  <c r="AA575" i="1"/>
  <c r="AA110" i="1"/>
  <c r="AC158" i="1"/>
  <c r="AC162" i="1"/>
  <c r="AC166" i="1"/>
  <c r="AC170" i="1"/>
  <c r="AC174" i="1"/>
  <c r="AA342" i="1"/>
  <c r="AA354" i="1"/>
  <c r="AA358" i="1"/>
  <c r="AA362" i="1"/>
  <c r="AA366" i="1"/>
  <c r="AA370" i="1"/>
  <c r="AA374" i="1"/>
  <c r="AA378" i="1"/>
  <c r="AA382" i="1"/>
  <c r="AA386" i="1"/>
  <c r="AC390" i="1"/>
  <c r="AC394" i="1"/>
  <c r="AA398" i="1"/>
  <c r="AA402" i="1"/>
  <c r="AA406" i="1"/>
  <c r="AA410" i="1"/>
  <c r="AA414" i="1"/>
  <c r="AA418" i="1"/>
  <c r="AA422" i="1"/>
  <c r="AA426" i="1"/>
  <c r="AA430" i="1"/>
  <c r="AA434" i="1"/>
  <c r="AA438" i="1"/>
  <c r="AA442" i="1"/>
  <c r="AA446" i="1"/>
  <c r="AA450" i="1"/>
  <c r="AA454" i="1"/>
  <c r="AC458" i="1"/>
  <c r="AC462" i="1"/>
  <c r="AC466" i="1"/>
  <c r="AC470" i="1"/>
  <c r="AC474" i="1"/>
  <c r="AC478" i="1"/>
  <c r="AC482" i="1"/>
  <c r="AC486" i="1"/>
  <c r="AC490" i="1"/>
  <c r="AC494" i="1"/>
  <c r="AC498" i="1"/>
  <c r="AC502" i="1"/>
  <c r="AC506" i="1"/>
  <c r="AC510" i="1"/>
  <c r="AC514" i="1"/>
  <c r="AC518" i="1"/>
  <c r="AC522" i="1"/>
  <c r="AC526" i="1"/>
  <c r="AC530" i="1"/>
  <c r="AC534" i="1"/>
  <c r="AC538" i="1"/>
  <c r="AC542" i="1"/>
  <c r="AC546" i="1"/>
  <c r="AC550" i="1"/>
  <c r="AC554" i="1"/>
  <c r="AC558" i="1"/>
  <c r="AC562" i="1"/>
  <c r="AC566" i="1"/>
  <c r="AC570" i="1"/>
  <c r="AC574" i="1"/>
  <c r="AA117" i="1"/>
  <c r="AA149" i="1"/>
  <c r="AA153" i="1"/>
  <c r="AA157" i="1"/>
  <c r="AA161" i="1"/>
  <c r="AA169" i="1"/>
  <c r="AA173" i="1"/>
  <c r="AC185" i="1"/>
  <c r="AC241" i="1"/>
  <c r="AC249" i="1"/>
  <c r="AC257" i="1"/>
  <c r="AC265" i="1"/>
  <c r="AC273" i="1"/>
  <c r="AC281" i="1"/>
  <c r="AC289" i="1"/>
  <c r="AC297" i="1"/>
  <c r="AC421" i="1"/>
  <c r="AC425" i="1"/>
  <c r="AC429" i="1"/>
  <c r="AC433" i="1"/>
  <c r="AC437" i="1"/>
  <c r="AC441" i="1"/>
  <c r="AC445" i="1"/>
  <c r="AC449" i="1"/>
  <c r="AC453" i="1"/>
  <c r="AC457" i="1"/>
  <c r="AC461" i="1"/>
  <c r="AC465" i="1"/>
  <c r="AA469" i="1"/>
  <c r="AA473" i="1"/>
  <c r="AA477" i="1"/>
  <c r="AA481" i="1"/>
  <c r="AC485" i="1"/>
  <c r="AC489" i="1"/>
  <c r="AC493" i="1"/>
  <c r="AC497" i="1"/>
  <c r="AC501" i="1"/>
  <c r="AC505" i="1"/>
  <c r="AC513" i="1"/>
  <c r="AC517" i="1"/>
  <c r="AC525" i="1"/>
  <c r="AC529" i="1"/>
  <c r="AC533" i="1"/>
  <c r="AC537" i="1"/>
  <c r="AC541" i="1"/>
  <c r="AC545" i="1"/>
  <c r="AC549" i="1"/>
  <c r="AC553" i="1"/>
  <c r="AC557" i="1"/>
  <c r="AC561" i="1"/>
  <c r="AC565" i="1"/>
  <c r="AC569" i="1"/>
  <c r="AC573" i="1"/>
  <c r="AA44" i="1"/>
  <c r="AC120" i="1"/>
  <c r="AC144" i="1"/>
  <c r="AC156" i="1"/>
  <c r="AC160" i="1"/>
  <c r="AC184" i="1"/>
  <c r="AC196" i="1"/>
  <c r="AA364" i="1"/>
  <c r="AA368" i="1"/>
  <c r="AA372" i="1"/>
  <c r="AC392" i="1"/>
  <c r="AC404" i="1"/>
  <c r="AA424" i="1"/>
  <c r="AA428" i="1"/>
  <c r="AA432" i="1"/>
  <c r="AA436" i="1"/>
  <c r="AA440" i="1"/>
  <c r="AA444" i="1"/>
  <c r="AA448" i="1"/>
  <c r="AA452" i="1"/>
  <c r="AA456" i="1"/>
  <c r="AC460" i="1"/>
  <c r="AC464" i="1"/>
  <c r="AA468" i="1"/>
  <c r="AA472" i="1"/>
  <c r="AA476" i="1"/>
  <c r="AC480" i="1"/>
  <c r="AC484" i="1"/>
  <c r="AC488" i="1"/>
  <c r="AC492" i="1"/>
  <c r="AC500" i="1"/>
  <c r="AC504" i="1"/>
  <c r="AC512" i="1"/>
  <c r="AC516" i="1"/>
  <c r="AC520" i="1"/>
  <c r="AC524" i="1"/>
  <c r="AC528" i="1"/>
  <c r="AC532" i="1"/>
  <c r="AC536" i="1"/>
  <c r="AC540" i="1"/>
  <c r="AC544" i="1"/>
  <c r="AC548" i="1"/>
  <c r="AC552" i="1"/>
  <c r="AC556" i="1"/>
  <c r="AC560" i="1"/>
  <c r="AC564" i="1"/>
  <c r="AC568" i="1"/>
  <c r="AC572" i="1"/>
  <c r="AA659" i="1"/>
  <c r="AA514" i="1"/>
  <c r="AA217" i="1"/>
  <c r="AA146" i="1"/>
  <c r="AA529" i="1"/>
  <c r="AA263" i="1"/>
  <c r="AA513" i="1"/>
  <c r="AA528" i="1"/>
  <c r="AA560" i="1"/>
  <c r="AA561" i="1"/>
  <c r="AA628" i="1"/>
  <c r="AA629" i="1"/>
  <c r="AA124" i="1"/>
  <c r="AA295" i="1"/>
  <c r="AA273" i="1"/>
  <c r="AA520" i="1"/>
  <c r="AA521" i="1"/>
  <c r="AA544" i="1"/>
  <c r="AA545" i="1"/>
  <c r="AA576" i="1"/>
  <c r="AA577" i="1"/>
  <c r="AA536" i="1"/>
  <c r="AA537" i="1"/>
  <c r="AA552" i="1"/>
  <c r="AA553" i="1"/>
  <c r="AA568" i="1"/>
  <c r="AA569" i="1"/>
  <c r="AA584" i="1"/>
  <c r="AA585" i="1"/>
  <c r="AA203" i="1"/>
  <c r="AA211" i="1"/>
  <c r="AA394" i="1"/>
  <c r="AA494" i="1"/>
  <c r="AA506" i="1"/>
  <c r="AC507" i="1"/>
  <c r="AA511" i="1"/>
  <c r="AA517" i="1"/>
  <c r="AA518" i="1"/>
  <c r="AA525" i="1"/>
  <c r="AA526" i="1"/>
  <c r="AA533" i="1"/>
  <c r="AA534" i="1"/>
  <c r="AA541" i="1"/>
  <c r="AA542" i="1"/>
  <c r="AA549" i="1"/>
  <c r="AA550" i="1"/>
  <c r="AA557" i="1"/>
  <c r="AA558" i="1"/>
  <c r="AA565" i="1"/>
  <c r="AA566" i="1"/>
  <c r="AA573" i="1"/>
  <c r="AA574" i="1"/>
  <c r="AA581" i="1"/>
  <c r="AA582" i="1"/>
  <c r="AA653" i="1"/>
  <c r="AC109" i="1"/>
  <c r="AA140" i="1"/>
  <c r="AA219" i="1"/>
  <c r="AA233" i="1"/>
  <c r="AA243" i="1"/>
  <c r="AA265" i="1"/>
  <c r="AA275" i="1"/>
  <c r="AA297" i="1"/>
  <c r="AA459" i="1"/>
  <c r="AA461" i="1"/>
  <c r="AA463" i="1"/>
  <c r="AA465" i="1"/>
  <c r="AA467" i="1"/>
  <c r="AA488" i="1"/>
  <c r="AD488" i="1" s="1"/>
  <c r="AA493" i="1"/>
  <c r="AA608" i="1"/>
  <c r="AA609" i="1"/>
  <c r="AC121" i="1"/>
  <c r="AA130" i="1"/>
  <c r="AA201" i="1"/>
  <c r="AA231" i="1"/>
  <c r="AA241" i="1"/>
  <c r="AA669" i="1"/>
  <c r="AC117" i="1"/>
  <c r="AA138" i="1"/>
  <c r="AC206" i="1"/>
  <c r="AA225" i="1"/>
  <c r="AA251" i="1"/>
  <c r="AA257" i="1"/>
  <c r="AA283" i="1"/>
  <c r="AA289" i="1"/>
  <c r="AA501" i="1"/>
  <c r="AA596" i="1"/>
  <c r="AA597" i="1"/>
  <c r="AC607" i="1"/>
  <c r="AA620" i="1"/>
  <c r="AA621" i="1"/>
  <c r="AA636" i="1"/>
  <c r="AA651" i="1"/>
  <c r="AA667" i="1"/>
  <c r="AA132" i="1"/>
  <c r="AA148" i="1"/>
  <c r="AA150" i="1"/>
  <c r="AA152" i="1"/>
  <c r="AA154" i="1"/>
  <c r="AA156" i="1"/>
  <c r="AA158" i="1"/>
  <c r="AA160" i="1"/>
  <c r="AA162" i="1"/>
  <c r="AA164" i="1"/>
  <c r="AA166" i="1"/>
  <c r="AA168" i="1"/>
  <c r="AA170" i="1"/>
  <c r="AA172" i="1"/>
  <c r="AA174" i="1"/>
  <c r="AA176" i="1"/>
  <c r="AA178" i="1"/>
  <c r="AA180" i="1"/>
  <c r="AA182" i="1"/>
  <c r="AA209" i="1"/>
  <c r="AA249" i="1"/>
  <c r="AA255" i="1"/>
  <c r="AA281" i="1"/>
  <c r="AA287" i="1"/>
  <c r="AA471" i="1"/>
  <c r="AA499" i="1"/>
  <c r="AA616" i="1"/>
  <c r="AA617" i="1"/>
  <c r="AC619" i="1"/>
  <c r="AA644" i="1"/>
  <c r="AA645" i="1"/>
  <c r="AA661" i="1"/>
  <c r="AC113" i="1"/>
  <c r="AC149" i="1"/>
  <c r="AC151" i="1"/>
  <c r="AC153" i="1"/>
  <c r="AC155" i="1"/>
  <c r="AC157" i="1"/>
  <c r="AC159" i="1"/>
  <c r="AC161" i="1"/>
  <c r="AC163" i="1"/>
  <c r="AC165" i="1"/>
  <c r="AC167" i="1"/>
  <c r="AC169" i="1"/>
  <c r="AC171" i="1"/>
  <c r="AC173" i="1"/>
  <c r="AC177" i="1"/>
  <c r="AC179" i="1"/>
  <c r="AC181" i="1"/>
  <c r="AC198" i="1"/>
  <c r="AC214" i="1"/>
  <c r="AA345" i="1"/>
  <c r="AC293" i="1"/>
  <c r="AA293" i="1"/>
  <c r="AC475" i="1"/>
  <c r="AA475" i="1"/>
  <c r="AC509" i="1"/>
  <c r="AA509" i="1"/>
  <c r="AC601" i="1"/>
  <c r="AA601" i="1"/>
  <c r="AC624" i="1"/>
  <c r="AA624" i="1"/>
  <c r="AC649" i="1"/>
  <c r="AA649" i="1"/>
  <c r="AC665" i="1"/>
  <c r="AA665" i="1"/>
  <c r="AA112" i="1"/>
  <c r="AA120" i="1"/>
  <c r="AC221" i="1"/>
  <c r="AA221" i="1"/>
  <c r="AA223" i="1"/>
  <c r="AC253" i="1"/>
  <c r="AA253" i="1"/>
  <c r="AC285" i="1"/>
  <c r="AA285" i="1"/>
  <c r="AA437" i="1"/>
  <c r="AA441" i="1"/>
  <c r="AA445" i="1"/>
  <c r="AA449" i="1"/>
  <c r="AA453" i="1"/>
  <c r="AA457" i="1"/>
  <c r="AC508" i="1"/>
  <c r="AA508" i="1"/>
  <c r="AC600" i="1"/>
  <c r="AA600" i="1"/>
  <c r="AC613" i="1"/>
  <c r="AA613" i="1"/>
  <c r="AC261" i="1"/>
  <c r="AA261" i="1"/>
  <c r="AA128" i="1"/>
  <c r="AA136" i="1"/>
  <c r="AA144" i="1"/>
  <c r="AD144" i="1" s="1"/>
  <c r="AI144" i="1" s="1"/>
  <c r="AA199" i="1"/>
  <c r="AC202" i="1"/>
  <c r="AD202" i="1" s="1"/>
  <c r="AA207" i="1"/>
  <c r="AC210" i="1"/>
  <c r="AA215" i="1"/>
  <c r="AC218" i="1"/>
  <c r="AD218" i="1" s="1"/>
  <c r="AA235" i="1"/>
  <c r="AC245" i="1"/>
  <c r="AA245" i="1"/>
  <c r="AA247" i="1"/>
  <c r="AA267" i="1"/>
  <c r="AC277" i="1"/>
  <c r="AA277" i="1"/>
  <c r="AA279" i="1"/>
  <c r="AA299" i="1"/>
  <c r="AA356" i="1"/>
  <c r="AA392" i="1"/>
  <c r="AA404" i="1"/>
  <c r="AA480" i="1"/>
  <c r="AA486" i="1"/>
  <c r="AC496" i="1"/>
  <c r="AA496" i="1"/>
  <c r="AA504" i="1"/>
  <c r="AA588" i="1"/>
  <c r="AA589" i="1"/>
  <c r="AC591" i="1"/>
  <c r="AC593" i="1"/>
  <c r="AA593" i="1"/>
  <c r="AA603" i="1"/>
  <c r="AC603" i="1"/>
  <c r="AC612" i="1"/>
  <c r="AA612" i="1"/>
  <c r="AC657" i="1"/>
  <c r="AA657" i="1"/>
  <c r="AC673" i="1"/>
  <c r="AA673" i="1"/>
  <c r="AC229" i="1"/>
  <c r="AA229" i="1"/>
  <c r="AA108" i="1"/>
  <c r="AA116" i="1"/>
  <c r="AA126" i="1"/>
  <c r="AA134" i="1"/>
  <c r="AA142" i="1"/>
  <c r="AA185" i="1"/>
  <c r="AA187" i="1"/>
  <c r="AA189" i="1"/>
  <c r="AA191" i="1"/>
  <c r="AA193" i="1"/>
  <c r="AA195" i="1"/>
  <c r="AA197" i="1"/>
  <c r="AA205" i="1"/>
  <c r="AA213" i="1"/>
  <c r="AC222" i="1"/>
  <c r="AA227" i="1"/>
  <c r="AC237" i="1"/>
  <c r="AA237" i="1"/>
  <c r="AA239" i="1"/>
  <c r="AA259" i="1"/>
  <c r="AC269" i="1"/>
  <c r="AA269" i="1"/>
  <c r="AA271" i="1"/>
  <c r="AA291" i="1"/>
  <c r="AC301" i="1"/>
  <c r="AA301" i="1"/>
  <c r="AA303" i="1"/>
  <c r="AA347" i="1"/>
  <c r="AA478" i="1"/>
  <c r="AC481" i="1"/>
  <c r="AC483" i="1"/>
  <c r="AA483" i="1"/>
  <c r="AA485" i="1"/>
  <c r="AA491" i="1"/>
  <c r="AC587" i="1"/>
  <c r="AC592" i="1"/>
  <c r="AA592" i="1"/>
  <c r="AA604" i="1"/>
  <c r="AA605" i="1"/>
  <c r="AC623" i="1"/>
  <c r="AA390" i="1"/>
  <c r="AA435" i="1"/>
  <c r="AA439" i="1"/>
  <c r="AA443" i="1"/>
  <c r="AA447" i="1"/>
  <c r="AA451" i="1"/>
  <c r="AA455" i="1"/>
  <c r="AA502" i="1"/>
  <c r="AA625" i="1"/>
  <c r="AA632" i="1"/>
  <c r="AA633" i="1"/>
  <c r="AA639" i="1"/>
  <c r="AA640" i="1"/>
  <c r="AA647" i="1"/>
  <c r="AA655" i="1"/>
  <c r="AA663" i="1"/>
  <c r="AA671" i="1"/>
  <c r="AC183" i="1"/>
  <c r="AA183" i="1"/>
  <c r="AC106" i="1"/>
  <c r="AC110" i="1"/>
  <c r="AC114" i="1"/>
  <c r="AC118" i="1"/>
  <c r="AC122" i="1"/>
  <c r="AA107" i="1"/>
  <c r="AA111" i="1"/>
  <c r="AA115" i="1"/>
  <c r="AA119" i="1"/>
  <c r="AA123" i="1"/>
  <c r="AC125" i="1"/>
  <c r="AC127" i="1"/>
  <c r="AC129" i="1"/>
  <c r="AC131" i="1"/>
  <c r="AC133" i="1"/>
  <c r="AC135" i="1"/>
  <c r="AC137" i="1"/>
  <c r="AC139" i="1"/>
  <c r="AC141" i="1"/>
  <c r="AC143" i="1"/>
  <c r="AC145" i="1"/>
  <c r="AC147" i="1"/>
  <c r="AA184" i="1"/>
  <c r="AA188" i="1"/>
  <c r="AA192" i="1"/>
  <c r="AA196" i="1"/>
  <c r="AC204" i="1"/>
  <c r="AC212" i="1"/>
  <c r="AC220" i="1"/>
  <c r="AA186" i="1"/>
  <c r="AA190" i="1"/>
  <c r="AA194" i="1"/>
  <c r="AC200" i="1"/>
  <c r="AC208" i="1"/>
  <c r="AC216" i="1"/>
  <c r="AC224" i="1"/>
  <c r="AC226" i="1"/>
  <c r="AC228" i="1"/>
  <c r="AC230" i="1"/>
  <c r="AC232" i="1"/>
  <c r="AC234" i="1"/>
  <c r="AC236" i="1"/>
  <c r="AC238" i="1"/>
  <c r="AC240" i="1"/>
  <c r="AC242" i="1"/>
  <c r="AD242" i="1" s="1"/>
  <c r="AI242" i="1" s="1"/>
  <c r="AC244" i="1"/>
  <c r="AC246" i="1"/>
  <c r="AC248" i="1"/>
  <c r="AC250" i="1"/>
  <c r="AC252" i="1"/>
  <c r="AC254" i="1"/>
  <c r="AC256" i="1"/>
  <c r="AC258" i="1"/>
  <c r="AC260" i="1"/>
  <c r="AD260" i="1" s="1"/>
  <c r="AI260" i="1" s="1"/>
  <c r="AC262" i="1"/>
  <c r="AC264" i="1"/>
  <c r="AC266" i="1"/>
  <c r="AC268" i="1"/>
  <c r="AD268" i="1" s="1"/>
  <c r="AI268" i="1" s="1"/>
  <c r="AC270" i="1"/>
  <c r="AC272" i="1"/>
  <c r="AC274" i="1"/>
  <c r="AC276" i="1"/>
  <c r="AC278" i="1"/>
  <c r="AC280" i="1"/>
  <c r="AC282" i="1"/>
  <c r="AC284" i="1"/>
  <c r="AD284" i="1" s="1"/>
  <c r="AI284" i="1" s="1"/>
  <c r="AC286" i="1"/>
  <c r="AC288" i="1"/>
  <c r="AC290" i="1"/>
  <c r="AC292" i="1"/>
  <c r="AC294" i="1"/>
  <c r="AC296" i="1"/>
  <c r="AC298" i="1"/>
  <c r="AC300" i="1"/>
  <c r="AD300" i="1" s="1"/>
  <c r="AI300" i="1" s="1"/>
  <c r="AC302" i="1"/>
  <c r="AC304" i="1"/>
  <c r="AA380" i="1"/>
  <c r="AC381" i="1"/>
  <c r="AA388" i="1"/>
  <c r="AC389" i="1"/>
  <c r="AA396" i="1"/>
  <c r="AC397" i="1"/>
  <c r="AC405" i="1"/>
  <c r="AA412" i="1"/>
  <c r="AC413" i="1"/>
  <c r="AA420" i="1"/>
  <c r="AA376" i="1"/>
  <c r="AC377" i="1"/>
  <c r="AA384" i="1"/>
  <c r="AC385" i="1"/>
  <c r="AC393" i="1"/>
  <c r="AA400" i="1"/>
  <c r="AC401" i="1"/>
  <c r="AA408" i="1"/>
  <c r="AC409" i="1"/>
  <c r="AA416" i="1"/>
  <c r="AC417" i="1"/>
  <c r="AC305" i="1"/>
  <c r="AC307" i="1"/>
  <c r="AC309" i="1"/>
  <c r="AC311" i="1"/>
  <c r="AC313" i="1"/>
  <c r="AC315" i="1"/>
  <c r="AC317" i="1"/>
  <c r="AC319" i="1"/>
  <c r="AC321" i="1"/>
  <c r="AC323" i="1"/>
  <c r="AC325" i="1"/>
  <c r="AC327" i="1"/>
  <c r="AC329" i="1"/>
  <c r="AC331" i="1"/>
  <c r="AC333" i="1"/>
  <c r="AC335" i="1"/>
  <c r="AC337" i="1"/>
  <c r="AC339" i="1"/>
  <c r="AC341" i="1"/>
  <c r="AC343" i="1"/>
  <c r="AC345" i="1"/>
  <c r="AC347" i="1"/>
  <c r="AC349" i="1"/>
  <c r="AC351" i="1"/>
  <c r="AC353" i="1"/>
  <c r="AC355" i="1"/>
  <c r="AC356" i="1"/>
  <c r="AC357" i="1"/>
  <c r="AC359" i="1"/>
  <c r="AC361" i="1"/>
  <c r="AC363" i="1"/>
  <c r="AC365" i="1"/>
  <c r="AC367" i="1"/>
  <c r="AC369" i="1"/>
  <c r="AC371" i="1"/>
  <c r="AC373" i="1"/>
  <c r="AC375" i="1"/>
  <c r="AC383" i="1"/>
  <c r="AC391" i="1"/>
  <c r="AC399" i="1"/>
  <c r="AC407" i="1"/>
  <c r="AC415" i="1"/>
  <c r="AA305" i="1"/>
  <c r="AC306" i="1"/>
  <c r="AA307" i="1"/>
  <c r="AC308" i="1"/>
  <c r="AA309" i="1"/>
  <c r="AC310" i="1"/>
  <c r="AD310" i="1" s="1"/>
  <c r="AI310" i="1" s="1"/>
  <c r="AA311" i="1"/>
  <c r="AC312" i="1"/>
  <c r="AA313" i="1"/>
  <c r="AC314" i="1"/>
  <c r="AA315" i="1"/>
  <c r="AC316" i="1"/>
  <c r="AA317" i="1"/>
  <c r="AC318" i="1"/>
  <c r="AA319" i="1"/>
  <c r="AC320" i="1"/>
  <c r="AA321" i="1"/>
  <c r="AC322" i="1"/>
  <c r="AA323" i="1"/>
  <c r="AC324" i="1"/>
  <c r="AA325" i="1"/>
  <c r="AC326" i="1"/>
  <c r="AD326" i="1" s="1"/>
  <c r="AI326" i="1" s="1"/>
  <c r="AA327" i="1"/>
  <c r="AC328" i="1"/>
  <c r="AA329" i="1"/>
  <c r="AC330" i="1"/>
  <c r="AA331" i="1"/>
  <c r="AC332" i="1"/>
  <c r="AA333" i="1"/>
  <c r="AC334" i="1"/>
  <c r="AA335" i="1"/>
  <c r="AC336" i="1"/>
  <c r="AA337" i="1"/>
  <c r="AC338" i="1"/>
  <c r="AA339" i="1"/>
  <c r="AC340" i="1"/>
  <c r="AA341" i="1"/>
  <c r="AC342" i="1"/>
  <c r="AA343" i="1"/>
  <c r="AC344" i="1"/>
  <c r="AC346" i="1"/>
  <c r="AA349" i="1"/>
  <c r="AC350" i="1"/>
  <c r="AA351" i="1"/>
  <c r="AC352" i="1"/>
  <c r="AA353" i="1"/>
  <c r="AC354" i="1"/>
  <c r="AA355" i="1"/>
  <c r="AA357" i="1"/>
  <c r="AC358" i="1"/>
  <c r="AA359" i="1"/>
  <c r="AC360" i="1"/>
  <c r="AA361" i="1"/>
  <c r="AC362" i="1"/>
  <c r="AA363" i="1"/>
  <c r="AC364" i="1"/>
  <c r="AA365" i="1"/>
  <c r="AC366" i="1"/>
  <c r="AA367" i="1"/>
  <c r="AC368" i="1"/>
  <c r="AA369" i="1"/>
  <c r="AC370" i="1"/>
  <c r="AA371" i="1"/>
  <c r="AC372" i="1"/>
  <c r="AA373" i="1"/>
  <c r="AC374" i="1"/>
  <c r="AA375" i="1"/>
  <c r="AC376" i="1"/>
  <c r="AA377" i="1"/>
  <c r="AC378" i="1"/>
  <c r="AA379" i="1"/>
  <c r="AC380" i="1"/>
  <c r="AA381" i="1"/>
  <c r="AC382" i="1"/>
  <c r="AA383" i="1"/>
  <c r="AC384" i="1"/>
  <c r="AA385" i="1"/>
  <c r="AC386" i="1"/>
  <c r="AA387" i="1"/>
  <c r="AC388" i="1"/>
  <c r="AA389" i="1"/>
  <c r="AA391" i="1"/>
  <c r="AA393" i="1"/>
  <c r="AA395" i="1"/>
  <c r="AC396" i="1"/>
  <c r="AA397" i="1"/>
  <c r="AC398" i="1"/>
  <c r="AA399" i="1"/>
  <c r="AC400" i="1"/>
  <c r="AA401" i="1"/>
  <c r="AC402" i="1"/>
  <c r="AA403" i="1"/>
  <c r="AA405" i="1"/>
  <c r="AC406" i="1"/>
  <c r="AA407" i="1"/>
  <c r="AC408" i="1"/>
  <c r="AA409" i="1"/>
  <c r="AC410" i="1"/>
  <c r="AA411" i="1"/>
  <c r="AC412" i="1"/>
  <c r="AA413" i="1"/>
  <c r="AC414" i="1"/>
  <c r="AA415" i="1"/>
  <c r="AC416" i="1"/>
  <c r="AA417" i="1"/>
  <c r="AC418" i="1"/>
  <c r="AA419" i="1"/>
  <c r="AC420" i="1"/>
  <c r="AA421" i="1"/>
  <c r="AC422" i="1"/>
  <c r="AA423" i="1"/>
  <c r="AC424" i="1"/>
  <c r="AA425" i="1"/>
  <c r="AC426" i="1"/>
  <c r="AA427" i="1"/>
  <c r="AC428" i="1"/>
  <c r="AA429" i="1"/>
  <c r="AC430" i="1"/>
  <c r="AA431" i="1"/>
  <c r="AC432" i="1"/>
  <c r="AA433" i="1"/>
  <c r="AC434" i="1"/>
  <c r="AC436" i="1"/>
  <c r="AC438" i="1"/>
  <c r="AC440" i="1"/>
  <c r="AC442" i="1"/>
  <c r="AC444" i="1"/>
  <c r="AC446" i="1"/>
  <c r="AC448" i="1"/>
  <c r="AC450" i="1"/>
  <c r="AC452" i="1"/>
  <c r="AC454" i="1"/>
  <c r="AC456" i="1"/>
  <c r="AA458" i="1"/>
  <c r="AA462" i="1"/>
  <c r="AA466" i="1"/>
  <c r="AC468" i="1"/>
  <c r="AC473" i="1"/>
  <c r="AA474" i="1"/>
  <c r="AC476" i="1"/>
  <c r="AA460" i="1"/>
  <c r="AA464" i="1"/>
  <c r="AC469" i="1"/>
  <c r="AA470" i="1"/>
  <c r="AC472" i="1"/>
  <c r="AC477" i="1"/>
  <c r="AC479" i="1"/>
  <c r="AA479" i="1"/>
  <c r="AA484" i="1"/>
  <c r="AA489" i="1"/>
  <c r="AA492" i="1"/>
  <c r="AA497" i="1"/>
  <c r="AA500" i="1"/>
  <c r="AA505" i="1"/>
  <c r="AC519" i="1"/>
  <c r="AA522" i="1"/>
  <c r="AC527" i="1"/>
  <c r="AA530" i="1"/>
  <c r="AC535" i="1"/>
  <c r="AA538" i="1"/>
  <c r="AC543" i="1"/>
  <c r="AA546" i="1"/>
  <c r="AC551" i="1"/>
  <c r="AA554" i="1"/>
  <c r="AC559" i="1"/>
  <c r="AA562" i="1"/>
  <c r="AC567" i="1"/>
  <c r="AA570" i="1"/>
  <c r="AC575" i="1"/>
  <c r="AA578" i="1"/>
  <c r="AC583" i="1"/>
  <c r="AC599" i="1"/>
  <c r="AC615" i="1"/>
  <c r="AC631" i="1"/>
  <c r="AA482" i="1"/>
  <c r="AA487" i="1"/>
  <c r="AA490" i="1"/>
  <c r="AA495" i="1"/>
  <c r="AA498" i="1"/>
  <c r="AA503" i="1"/>
  <c r="AA512" i="1"/>
  <c r="AA516" i="1"/>
  <c r="AA524" i="1"/>
  <c r="AA532" i="1"/>
  <c r="AA540" i="1"/>
  <c r="AA548" i="1"/>
  <c r="AA556" i="1"/>
  <c r="AA564" i="1"/>
  <c r="AA572" i="1"/>
  <c r="AA580" i="1"/>
  <c r="AC595" i="1"/>
  <c r="AC611" i="1"/>
  <c r="AC627" i="1"/>
  <c r="AA510" i="1"/>
  <c r="AC515" i="1"/>
  <c r="AC523" i="1"/>
  <c r="AC531" i="1"/>
  <c r="AC539" i="1"/>
  <c r="AC547" i="1"/>
  <c r="AC555" i="1"/>
  <c r="AC563" i="1"/>
  <c r="AC571" i="1"/>
  <c r="AC579" i="1"/>
  <c r="AC635" i="1"/>
  <c r="AA637" i="1"/>
  <c r="AA641" i="1"/>
  <c r="AC643" i="1"/>
  <c r="AA586" i="1"/>
  <c r="AA590" i="1"/>
  <c r="AA594" i="1"/>
  <c r="AA598" i="1"/>
  <c r="AA602" i="1"/>
  <c r="AA606" i="1"/>
  <c r="AA610" i="1"/>
  <c r="AA614" i="1"/>
  <c r="AA618" i="1"/>
  <c r="AA622" i="1"/>
  <c r="AA626" i="1"/>
  <c r="AA630" i="1"/>
  <c r="AA634" i="1"/>
  <c r="AA638" i="1"/>
  <c r="AA642" i="1"/>
  <c r="AA646" i="1"/>
  <c r="AC648" i="1"/>
  <c r="AC650" i="1"/>
  <c r="AC652" i="1"/>
  <c r="AC654" i="1"/>
  <c r="AC656" i="1"/>
  <c r="AC658" i="1"/>
  <c r="AC660" i="1"/>
  <c r="AC662" i="1"/>
  <c r="AC664" i="1"/>
  <c r="AC666" i="1"/>
  <c r="AC668" i="1"/>
  <c r="AC670" i="1"/>
  <c r="AC672" i="1"/>
  <c r="AC46" i="1"/>
  <c r="AA5" i="1"/>
  <c r="AA17" i="1"/>
  <c r="AC57" i="1"/>
  <c r="AC61" i="1"/>
  <c r="AC65" i="1"/>
  <c r="AC69" i="1"/>
  <c r="AC73" i="1"/>
  <c r="AC77" i="1"/>
  <c r="AC18" i="1"/>
  <c r="AC22" i="1"/>
  <c r="AC26" i="1"/>
  <c r="AC42" i="1"/>
  <c r="AA62" i="1"/>
  <c r="AA66" i="1"/>
  <c r="AA70" i="1"/>
  <c r="AA74" i="1"/>
  <c r="AA21" i="1"/>
  <c r="AA25" i="1"/>
  <c r="AA41" i="1"/>
  <c r="AC8" i="1"/>
  <c r="AC12" i="1"/>
  <c r="AC16" i="1"/>
  <c r="AC20" i="1"/>
  <c r="AC24" i="1"/>
  <c r="AC40" i="1"/>
  <c r="AC60" i="1"/>
  <c r="AC64" i="1"/>
  <c r="AC68" i="1"/>
  <c r="AC72" i="1"/>
  <c r="AC76" i="1"/>
  <c r="AA7" i="1"/>
  <c r="AA15" i="1"/>
  <c r="AA19" i="1"/>
  <c r="AA23" i="1"/>
  <c r="AA27" i="1"/>
  <c r="AC43" i="1"/>
  <c r="AC47" i="1"/>
  <c r="AC63" i="1"/>
  <c r="AC67" i="1"/>
  <c r="AC71" i="1"/>
  <c r="AC75" i="1"/>
  <c r="AC6" i="1"/>
  <c r="AC10" i="1"/>
  <c r="AC14" i="1"/>
  <c r="AC30" i="1"/>
  <c r="AC34" i="1"/>
  <c r="AC38" i="1"/>
  <c r="AC50" i="1"/>
  <c r="AC54" i="1"/>
  <c r="AC58" i="1"/>
  <c r="AA78" i="1"/>
  <c r="AA82" i="1"/>
  <c r="AA86" i="1"/>
  <c r="AC90" i="1"/>
  <c r="AC94" i="1"/>
  <c r="AC98" i="1"/>
  <c r="AC102" i="1"/>
  <c r="AA29" i="1"/>
  <c r="AA33" i="1"/>
  <c r="AA37" i="1"/>
  <c r="AC49" i="1"/>
  <c r="AC53" i="1"/>
  <c r="AC81" i="1"/>
  <c r="AC85" i="1"/>
  <c r="AC89" i="1"/>
  <c r="AC93" i="1"/>
  <c r="AC97" i="1"/>
  <c r="AC101" i="1"/>
  <c r="AC105" i="1"/>
  <c r="AC28" i="1"/>
  <c r="AC32" i="1"/>
  <c r="AC48" i="1"/>
  <c r="AC52" i="1"/>
  <c r="AC56" i="1"/>
  <c r="AA80" i="1"/>
  <c r="AA84" i="1"/>
  <c r="AC88" i="1"/>
  <c r="AC92" i="1"/>
  <c r="AC96" i="1"/>
  <c r="AC100" i="1"/>
  <c r="AC104" i="1"/>
  <c r="AA31" i="1"/>
  <c r="AA35" i="1"/>
  <c r="AA39" i="1"/>
  <c r="AC51" i="1"/>
  <c r="AC55" i="1"/>
  <c r="AC59" i="1"/>
  <c r="AC79" i="1"/>
  <c r="AC83" i="1"/>
  <c r="AC87" i="1"/>
  <c r="AC91" i="1"/>
  <c r="AC95" i="1"/>
  <c r="AC99" i="1"/>
  <c r="AC103" i="1"/>
  <c r="AA34" i="1"/>
  <c r="AA54" i="1"/>
  <c r="AA20" i="1"/>
  <c r="AA18" i="1"/>
  <c r="AA68" i="1"/>
  <c r="AA48" i="1"/>
  <c r="AA72" i="1"/>
  <c r="AA102" i="1"/>
  <c r="AA12" i="1"/>
  <c r="AA28" i="1"/>
  <c r="AA26" i="1"/>
  <c r="AA46" i="1"/>
  <c r="AA100" i="1"/>
  <c r="AA56" i="1"/>
  <c r="AA92" i="1"/>
  <c r="AA94" i="1"/>
  <c r="AA8" i="1"/>
  <c r="AA16" i="1"/>
  <c r="AA24" i="1"/>
  <c r="AA32" i="1"/>
  <c r="AD32" i="1" s="1"/>
  <c r="AA40" i="1"/>
  <c r="AA52" i="1"/>
  <c r="AA60" i="1"/>
  <c r="AA76" i="1"/>
  <c r="AA90" i="1"/>
  <c r="AA98" i="1"/>
  <c r="AA6" i="1"/>
  <c r="AA14" i="1"/>
  <c r="AA22" i="1"/>
  <c r="AD22" i="1" s="1"/>
  <c r="AA30" i="1"/>
  <c r="AA38" i="1"/>
  <c r="AA50" i="1"/>
  <c r="AA58" i="1"/>
  <c r="AA64" i="1"/>
  <c r="AA88" i="1"/>
  <c r="AA96" i="1"/>
  <c r="AA104" i="1"/>
  <c r="AC5" i="1"/>
  <c r="AC7" i="1"/>
  <c r="AC9" i="1"/>
  <c r="AC11" i="1"/>
  <c r="AA13" i="1"/>
  <c r="AC13" i="1"/>
  <c r="AC15" i="1"/>
  <c r="AC17" i="1"/>
  <c r="AD17" i="1" s="1"/>
  <c r="AC19" i="1"/>
  <c r="AC21" i="1"/>
  <c r="AC23" i="1"/>
  <c r="AC25" i="1"/>
  <c r="AD25" i="1" s="1"/>
  <c r="AC27" i="1"/>
  <c r="AC29" i="1"/>
  <c r="AC31" i="1"/>
  <c r="AC33" i="1"/>
  <c r="AC35" i="1"/>
  <c r="AC37" i="1"/>
  <c r="AC39" i="1"/>
  <c r="AC41" i="1"/>
  <c r="AA42" i="1"/>
  <c r="AC62" i="1"/>
  <c r="AA63" i="1"/>
  <c r="AC66" i="1"/>
  <c r="AD66" i="1" s="1"/>
  <c r="AA67" i="1"/>
  <c r="AC70" i="1"/>
  <c r="AA71" i="1"/>
  <c r="AC74" i="1"/>
  <c r="AA75" i="1"/>
  <c r="AC78" i="1"/>
  <c r="AA79" i="1"/>
  <c r="AC82" i="1"/>
  <c r="AD82" i="1" s="1"/>
  <c r="AA83" i="1"/>
  <c r="AC86" i="1"/>
  <c r="AA87" i="1"/>
  <c r="AA89" i="1"/>
  <c r="AA91" i="1"/>
  <c r="AA93" i="1"/>
  <c r="AD93" i="1" s="1"/>
  <c r="AA95" i="1"/>
  <c r="AA97" i="1"/>
  <c r="AA99" i="1"/>
  <c r="AA101" i="1"/>
  <c r="AA103" i="1"/>
  <c r="AA105" i="1"/>
  <c r="AA43" i="1"/>
  <c r="AC44" i="1"/>
  <c r="AA45" i="1"/>
  <c r="AA47" i="1"/>
  <c r="AA49" i="1"/>
  <c r="AA51" i="1"/>
  <c r="AA53" i="1"/>
  <c r="AA55" i="1"/>
  <c r="AA57" i="1"/>
  <c r="AD57" i="1" s="1"/>
  <c r="AA59" i="1"/>
  <c r="AA61" i="1"/>
  <c r="AA65" i="1"/>
  <c r="AA69" i="1"/>
  <c r="AA73" i="1"/>
  <c r="AA77" i="1"/>
  <c r="AC80" i="1"/>
  <c r="AA81" i="1"/>
  <c r="AC84" i="1"/>
  <c r="AA85" i="1"/>
  <c r="AF362" i="6" l="1"/>
  <c r="AQ362" i="6" s="1"/>
  <c r="AF346" i="6"/>
  <c r="AQ346" i="6" s="1"/>
  <c r="AF322" i="6"/>
  <c r="AQ322" i="6" s="1"/>
  <c r="AR322" i="6" s="1"/>
  <c r="AS322" i="6" s="1"/>
  <c r="AT322" i="6" s="1"/>
  <c r="AV322" i="6" s="1"/>
  <c r="AF306" i="6"/>
  <c r="AQ306" i="6" s="1"/>
  <c r="AR306" i="6" s="1"/>
  <c r="AS306" i="6" s="1"/>
  <c r="AT306" i="6" s="1"/>
  <c r="AV306" i="6" s="1"/>
  <c r="AF131" i="6"/>
  <c r="AQ131" i="6" s="1"/>
  <c r="AF554" i="6"/>
  <c r="AQ554" i="6" s="1"/>
  <c r="AF548" i="6"/>
  <c r="AQ548" i="6" s="1"/>
  <c r="AR548" i="6" s="1"/>
  <c r="AS548" i="6" s="1"/>
  <c r="AT548" i="6" s="1"/>
  <c r="AV548" i="6" s="1"/>
  <c r="AF161" i="6"/>
  <c r="AQ161" i="6" s="1"/>
  <c r="AR161" i="6" s="1"/>
  <c r="AS161" i="6" s="1"/>
  <c r="AT161" i="6" s="1"/>
  <c r="AV161" i="6" s="1"/>
  <c r="AF483" i="6"/>
  <c r="AQ483" i="6" s="1"/>
  <c r="AF175" i="6"/>
  <c r="AQ175" i="6" s="1"/>
  <c r="AF95" i="6"/>
  <c r="AQ95" i="6" s="1"/>
  <c r="AR95" i="6" s="1"/>
  <c r="AS95" i="6" s="1"/>
  <c r="AT95" i="6" s="1"/>
  <c r="AV95" i="6" s="1"/>
  <c r="AF602" i="6"/>
  <c r="AQ602" i="6" s="1"/>
  <c r="AF582" i="6"/>
  <c r="AQ582" i="6" s="1"/>
  <c r="AF560" i="6"/>
  <c r="AQ560" i="6" s="1"/>
  <c r="AR560" i="6" s="1"/>
  <c r="AS560" i="6" s="1"/>
  <c r="AT560" i="6" s="1"/>
  <c r="AV560" i="6" s="1"/>
  <c r="AF100" i="6"/>
  <c r="AQ100" i="6" s="1"/>
  <c r="AR100" i="6" s="1"/>
  <c r="AS100" i="6" s="1"/>
  <c r="AT100" i="6" s="1"/>
  <c r="AV100" i="6" s="1"/>
  <c r="AF84" i="6"/>
  <c r="AQ84" i="6" s="1"/>
  <c r="AR84" i="6" s="1"/>
  <c r="AS84" i="6" s="1"/>
  <c r="AT84" i="6" s="1"/>
  <c r="AV84" i="6" s="1"/>
  <c r="AF68" i="6"/>
  <c r="AQ68" i="6" s="1"/>
  <c r="AR68" i="6" s="1"/>
  <c r="AS68" i="6" s="1"/>
  <c r="AT68" i="6" s="1"/>
  <c r="AV68" i="6" s="1"/>
  <c r="AF32" i="6"/>
  <c r="AF309" i="6"/>
  <c r="AQ309" i="6" s="1"/>
  <c r="AF39" i="6"/>
  <c r="AF179" i="6"/>
  <c r="AQ179" i="6" s="1"/>
  <c r="AR179" i="6" s="1"/>
  <c r="AS179" i="6" s="1"/>
  <c r="AT179" i="6" s="1"/>
  <c r="AV179" i="6" s="1"/>
  <c r="AF398" i="6"/>
  <c r="AQ398" i="6" s="1"/>
  <c r="AR398" i="6" s="1"/>
  <c r="AS398" i="6" s="1"/>
  <c r="AT398" i="6" s="1"/>
  <c r="AV398" i="6" s="1"/>
  <c r="AF30" i="6"/>
  <c r="AF119" i="6"/>
  <c r="AQ119" i="6" s="1"/>
  <c r="AR119" i="6" s="1"/>
  <c r="AS119" i="6" s="1"/>
  <c r="AT119" i="6" s="1"/>
  <c r="AV119" i="6" s="1"/>
  <c r="AF353" i="6"/>
  <c r="AQ353" i="6" s="1"/>
  <c r="AR353" i="6" s="1"/>
  <c r="AS353" i="6" s="1"/>
  <c r="AT353" i="6" s="1"/>
  <c r="AV353" i="6" s="1"/>
  <c r="AF513" i="6"/>
  <c r="AQ513" i="6" s="1"/>
  <c r="AR513" i="6" s="1"/>
  <c r="AS513" i="6" s="1"/>
  <c r="AT513" i="6" s="1"/>
  <c r="AV513" i="6" s="1"/>
  <c r="AF474" i="6"/>
  <c r="AQ474" i="6" s="1"/>
  <c r="AR474" i="6" s="1"/>
  <c r="AS474" i="6" s="1"/>
  <c r="AT474" i="6" s="1"/>
  <c r="AV474" i="6" s="1"/>
  <c r="AF459" i="6"/>
  <c r="AQ459" i="6" s="1"/>
  <c r="AF443" i="6"/>
  <c r="AQ443" i="6" s="1"/>
  <c r="AR443" i="6" s="1"/>
  <c r="AS443" i="6" s="1"/>
  <c r="AT443" i="6" s="1"/>
  <c r="AV443" i="6" s="1"/>
  <c r="AF425" i="6"/>
  <c r="AQ425" i="6" s="1"/>
  <c r="AR425" i="6" s="1"/>
  <c r="AS425" i="6" s="1"/>
  <c r="AT425" i="6" s="1"/>
  <c r="AV425" i="6" s="1"/>
  <c r="AF396" i="6"/>
  <c r="AQ396" i="6" s="1"/>
  <c r="AR396" i="6" s="1"/>
  <c r="AS396" i="6" s="1"/>
  <c r="AT396" i="6" s="1"/>
  <c r="AV396" i="6" s="1"/>
  <c r="AF380" i="6"/>
  <c r="AQ380" i="6" s="1"/>
  <c r="AR380" i="6" s="1"/>
  <c r="AS380" i="6" s="1"/>
  <c r="AT380" i="6" s="1"/>
  <c r="AV380" i="6" s="1"/>
  <c r="AF364" i="6"/>
  <c r="AQ364" i="6" s="1"/>
  <c r="AR364" i="6" s="1"/>
  <c r="AS364" i="6" s="1"/>
  <c r="AT364" i="6" s="1"/>
  <c r="AV364" i="6" s="1"/>
  <c r="AF348" i="6"/>
  <c r="AQ348" i="6" s="1"/>
  <c r="AR348" i="6" s="1"/>
  <c r="AS348" i="6" s="1"/>
  <c r="AT348" i="6" s="1"/>
  <c r="AV348" i="6" s="1"/>
  <c r="AF316" i="6"/>
  <c r="AQ316" i="6" s="1"/>
  <c r="AR316" i="6" s="1"/>
  <c r="AS316" i="6" s="1"/>
  <c r="AT316" i="6" s="1"/>
  <c r="AV316" i="6" s="1"/>
  <c r="AF300" i="6"/>
  <c r="AQ300" i="6" s="1"/>
  <c r="AR300" i="6" s="1"/>
  <c r="AS300" i="6" s="1"/>
  <c r="AT300" i="6" s="1"/>
  <c r="AV300" i="6" s="1"/>
  <c r="AF216" i="6"/>
  <c r="AQ216" i="6" s="1"/>
  <c r="AR216" i="6" s="1"/>
  <c r="AS216" i="6" s="1"/>
  <c r="AT216" i="6" s="1"/>
  <c r="AV216" i="6" s="1"/>
  <c r="AF192" i="6"/>
  <c r="AQ192" i="6" s="1"/>
  <c r="AR192" i="6" s="1"/>
  <c r="AS192" i="6" s="1"/>
  <c r="AT192" i="6" s="1"/>
  <c r="AV192" i="6" s="1"/>
  <c r="AF176" i="6"/>
  <c r="AQ176" i="6" s="1"/>
  <c r="AR176" i="6" s="1"/>
  <c r="AS176" i="6" s="1"/>
  <c r="AT176" i="6" s="1"/>
  <c r="AV176" i="6" s="1"/>
  <c r="AF160" i="6"/>
  <c r="AQ160" i="6" s="1"/>
  <c r="AR160" i="6" s="1"/>
  <c r="AS160" i="6" s="1"/>
  <c r="AT160" i="6" s="1"/>
  <c r="AV160" i="6" s="1"/>
  <c r="AF136" i="6"/>
  <c r="AQ136" i="6" s="1"/>
  <c r="AF120" i="6"/>
  <c r="AQ120" i="6" s="1"/>
  <c r="AR120" i="6" s="1"/>
  <c r="AS120" i="6" s="1"/>
  <c r="AT120" i="6" s="1"/>
  <c r="AV120" i="6" s="1"/>
  <c r="AF401" i="6"/>
  <c r="AQ401" i="6" s="1"/>
  <c r="AR401" i="6" s="1"/>
  <c r="AS401" i="6" s="1"/>
  <c r="AT401" i="6" s="1"/>
  <c r="AV401" i="6" s="1"/>
  <c r="AF219" i="6"/>
  <c r="AQ219" i="6" s="1"/>
  <c r="AR219" i="6" s="1"/>
  <c r="AS219" i="6" s="1"/>
  <c r="AT219" i="6" s="1"/>
  <c r="AV219" i="6" s="1"/>
  <c r="AF155" i="6"/>
  <c r="AQ155" i="6" s="1"/>
  <c r="AR155" i="6" s="1"/>
  <c r="AS155" i="6" s="1"/>
  <c r="AT155" i="6" s="1"/>
  <c r="AV155" i="6" s="1"/>
  <c r="AF103" i="6"/>
  <c r="AQ103" i="6" s="1"/>
  <c r="AR103" i="6" s="1"/>
  <c r="AS103" i="6" s="1"/>
  <c r="AT103" i="6" s="1"/>
  <c r="AV103" i="6" s="1"/>
  <c r="AF133" i="5"/>
  <c r="AJ133" i="5" s="1"/>
  <c r="AF77" i="5"/>
  <c r="AJ77" i="5" s="1"/>
  <c r="AF145" i="5"/>
  <c r="AJ145" i="5" s="1"/>
  <c r="AF222" i="5"/>
  <c r="AJ222" i="5" s="1"/>
  <c r="AK222" i="5" s="1"/>
  <c r="AL222" i="5" s="1"/>
  <c r="AM222" i="5" s="1"/>
  <c r="AO222" i="5" s="1"/>
  <c r="AF61" i="5"/>
  <c r="AJ61" i="5" s="1"/>
  <c r="AF50" i="5"/>
  <c r="AJ50" i="5" s="1"/>
  <c r="AF171" i="5"/>
  <c r="AJ171" i="5" s="1"/>
  <c r="AK171" i="5" s="1"/>
  <c r="AL171" i="5" s="1"/>
  <c r="AM171" i="5" s="1"/>
  <c r="AO171" i="5" s="1"/>
  <c r="AF42" i="5"/>
  <c r="AJ42" i="5" s="1"/>
  <c r="AK42" i="5" s="1"/>
  <c r="AL42" i="5" s="1"/>
  <c r="AM42" i="5" s="1"/>
  <c r="AO42" i="5" s="1"/>
  <c r="AF10" i="5"/>
  <c r="AF606" i="4"/>
  <c r="AJ606" i="4" s="1"/>
  <c r="AF326" i="4"/>
  <c r="AF310" i="4"/>
  <c r="AF278" i="4"/>
  <c r="AJ278" i="4" s="1"/>
  <c r="AF262" i="4"/>
  <c r="AJ262" i="4" s="1"/>
  <c r="AK262" i="4" s="1"/>
  <c r="AL262" i="4" s="1"/>
  <c r="AM262" i="4" s="1"/>
  <c r="AO262" i="4" s="1"/>
  <c r="AF246" i="4"/>
  <c r="AF226" i="4"/>
  <c r="AF210" i="4"/>
  <c r="AF177" i="4"/>
  <c r="AJ177" i="4" s="1"/>
  <c r="AK177" i="4" s="1"/>
  <c r="AL177" i="4" s="1"/>
  <c r="AM177" i="4" s="1"/>
  <c r="AO177" i="4" s="1"/>
  <c r="AF394" i="4"/>
  <c r="W458" i="1"/>
  <c r="W434" i="1"/>
  <c r="W204" i="1"/>
  <c r="W196" i="1"/>
  <c r="W172" i="1"/>
  <c r="W482" i="1"/>
  <c r="W415" i="1"/>
  <c r="W341" i="1"/>
  <c r="W393" i="1"/>
  <c r="AD181" i="1"/>
  <c r="AI181" i="1" s="1"/>
  <c r="AD146" i="1"/>
  <c r="W514" i="1"/>
  <c r="W188" i="1"/>
  <c r="AI488" i="1"/>
  <c r="W450" i="1"/>
  <c r="W210" i="1"/>
  <c r="W202" i="1"/>
  <c r="AI202" i="1" s="1"/>
  <c r="AJ202" i="1" s="1"/>
  <c r="AK202" i="1" s="1"/>
  <c r="AL202" i="1" s="1"/>
  <c r="AN202" i="1" s="1"/>
  <c r="W194" i="1"/>
  <c r="W137" i="1"/>
  <c r="W477" i="1"/>
  <c r="W385" i="1"/>
  <c r="W535" i="1"/>
  <c r="W502" i="1"/>
  <c r="AI146" i="1"/>
  <c r="AJ146" i="1" s="1"/>
  <c r="AK146" i="1" s="1"/>
  <c r="AL146" i="1" s="1"/>
  <c r="AN146" i="1" s="1"/>
  <c r="W426" i="1"/>
  <c r="W154" i="1"/>
  <c r="W447" i="1"/>
  <c r="AD328" i="1"/>
  <c r="AI328" i="1" s="1"/>
  <c r="AJ328" i="1" s="1"/>
  <c r="AK328" i="1" s="1"/>
  <c r="AL328" i="1" s="1"/>
  <c r="AN328" i="1" s="1"/>
  <c r="W315" i="1"/>
  <c r="W170" i="1"/>
  <c r="W121" i="1"/>
  <c r="W555" i="1"/>
  <c r="W383" i="1"/>
  <c r="P382" i="1"/>
  <c r="P410" i="1"/>
  <c r="AF447" i="6"/>
  <c r="AQ447" i="6" s="1"/>
  <c r="AR447" i="6" s="1"/>
  <c r="AS447" i="6" s="1"/>
  <c r="AT447" i="6" s="1"/>
  <c r="AV447" i="6" s="1"/>
  <c r="AF431" i="6"/>
  <c r="AQ431" i="6" s="1"/>
  <c r="AR431" i="6" s="1"/>
  <c r="AS431" i="6" s="1"/>
  <c r="AT431" i="6" s="1"/>
  <c r="AV431" i="6" s="1"/>
  <c r="AF691" i="6"/>
  <c r="AQ691" i="6" s="1"/>
  <c r="AR691" i="6" s="1"/>
  <c r="AS691" i="6" s="1"/>
  <c r="AT691" i="6" s="1"/>
  <c r="AV691" i="6" s="1"/>
  <c r="AF511" i="6"/>
  <c r="AF454" i="6"/>
  <c r="AF434" i="6"/>
  <c r="AF423" i="6"/>
  <c r="AF338" i="6"/>
  <c r="AF182" i="6"/>
  <c r="AF134" i="6"/>
  <c r="AQ134" i="6" s="1"/>
  <c r="AR134" i="6" s="1"/>
  <c r="AS134" i="6" s="1"/>
  <c r="AT134" i="6" s="1"/>
  <c r="AV134" i="6" s="1"/>
  <c r="AF118" i="6"/>
  <c r="AF110" i="6"/>
  <c r="AF94" i="6"/>
  <c r="AF78" i="6"/>
  <c r="AF62" i="6"/>
  <c r="AF418" i="6"/>
  <c r="AQ418" i="6" s="1"/>
  <c r="AR418" i="6" s="1"/>
  <c r="AS418" i="6" s="1"/>
  <c r="AT418" i="6" s="1"/>
  <c r="AV418" i="6" s="1"/>
  <c r="AF167" i="6"/>
  <c r="AF297" i="6"/>
  <c r="AQ297" i="6" s="1"/>
  <c r="AR297" i="6" s="1"/>
  <c r="AS297" i="6" s="1"/>
  <c r="AT297" i="6" s="1"/>
  <c r="AV297" i="6" s="1"/>
  <c r="AF69" i="6"/>
  <c r="AF79" i="6"/>
  <c r="AF137" i="6"/>
  <c r="AF361" i="6"/>
  <c r="AQ361" i="6" s="1"/>
  <c r="AR361" i="6" s="1"/>
  <c r="AS361" i="6" s="1"/>
  <c r="AT361" i="6" s="1"/>
  <c r="AV361" i="6" s="1"/>
  <c r="AF623" i="6"/>
  <c r="AF559" i="6"/>
  <c r="AF617" i="6"/>
  <c r="AF553" i="6"/>
  <c r="AQ553" i="6" s="1"/>
  <c r="AR553" i="6" s="1"/>
  <c r="AS553" i="6" s="1"/>
  <c r="AT553" i="6" s="1"/>
  <c r="AV553" i="6" s="1"/>
  <c r="AF484" i="6"/>
  <c r="AF468" i="6"/>
  <c r="AF452" i="6"/>
  <c r="AF436" i="6"/>
  <c r="AF382" i="6"/>
  <c r="AF366" i="6"/>
  <c r="AF350" i="6"/>
  <c r="AQ350" i="6" s="1"/>
  <c r="AR350" i="6" s="1"/>
  <c r="AS350" i="6" s="1"/>
  <c r="AT350" i="6" s="1"/>
  <c r="AV350" i="6" s="1"/>
  <c r="AF326" i="6"/>
  <c r="AF310" i="6"/>
  <c r="AF294" i="6"/>
  <c r="AF202" i="6"/>
  <c r="AF154" i="6"/>
  <c r="AQ154" i="6" s="1"/>
  <c r="AR154" i="6" s="1"/>
  <c r="AS154" i="6" s="1"/>
  <c r="AT154" i="6" s="1"/>
  <c r="AV154" i="6" s="1"/>
  <c r="AF42" i="6"/>
  <c r="AF410" i="6"/>
  <c r="AF80" i="6"/>
  <c r="AF694" i="6"/>
  <c r="AQ694" i="6" s="1"/>
  <c r="AR694" i="6" s="1"/>
  <c r="AS694" i="6" s="1"/>
  <c r="AT694" i="6" s="1"/>
  <c r="AV694" i="6" s="1"/>
  <c r="AF529" i="6"/>
  <c r="AF457" i="6"/>
  <c r="AF441" i="6"/>
  <c r="AF148" i="6"/>
  <c r="AF92" i="6"/>
  <c r="AF76" i="6"/>
  <c r="AF414" i="6"/>
  <c r="AF127" i="6"/>
  <c r="AF369" i="6"/>
  <c r="AF187" i="6"/>
  <c r="AF163" i="6"/>
  <c r="AQ163" i="6" s="1"/>
  <c r="AR163" i="6" s="1"/>
  <c r="AS163" i="6" s="1"/>
  <c r="AT163" i="6" s="1"/>
  <c r="AV163" i="6" s="1"/>
  <c r="AF515" i="6"/>
  <c r="AF499" i="6"/>
  <c r="AF456" i="6"/>
  <c r="AQ456" i="6" s="1"/>
  <c r="AF440" i="6"/>
  <c r="AF411" i="6"/>
  <c r="AF390" i="6"/>
  <c r="AF186" i="6"/>
  <c r="AF162" i="6"/>
  <c r="AF301" i="6"/>
  <c r="AF438" i="6"/>
  <c r="AQ438" i="6" s="1"/>
  <c r="AR438" i="6" s="1"/>
  <c r="AS438" i="6" s="1"/>
  <c r="AT438" i="6" s="1"/>
  <c r="AV438" i="6" s="1"/>
  <c r="AF394" i="6"/>
  <c r="AF135" i="6"/>
  <c r="AF188" i="6"/>
  <c r="AQ188" i="6" s="1"/>
  <c r="AR188" i="6" s="1"/>
  <c r="AS188" i="6" s="1"/>
  <c r="AT188" i="6" s="1"/>
  <c r="AV188" i="6" s="1"/>
  <c r="AF172" i="6"/>
  <c r="AF156" i="6"/>
  <c r="AF132" i="6"/>
  <c r="AF116" i="6"/>
  <c r="AQ116" i="6" s="1"/>
  <c r="AR116" i="6" s="1"/>
  <c r="AS116" i="6" s="1"/>
  <c r="AT116" i="6" s="1"/>
  <c r="AV116" i="6" s="1"/>
  <c r="AF44" i="6"/>
  <c r="AF345" i="6"/>
  <c r="AF63" i="6"/>
  <c r="AF591" i="6"/>
  <c r="AF585" i="6"/>
  <c r="AF476" i="6"/>
  <c r="AF460" i="6"/>
  <c r="AF444" i="6"/>
  <c r="AF374" i="6"/>
  <c r="AF358" i="6"/>
  <c r="AF342" i="6"/>
  <c r="AF318" i="6"/>
  <c r="AF302" i="6"/>
  <c r="AF218" i="6"/>
  <c r="AF210" i="6"/>
  <c r="AQ210" i="6" s="1"/>
  <c r="AR210" i="6" s="1"/>
  <c r="AS210" i="6" s="1"/>
  <c r="AT210" i="6" s="1"/>
  <c r="AV210" i="6" s="1"/>
  <c r="AF194" i="6"/>
  <c r="AF146" i="6"/>
  <c r="AF50" i="6"/>
  <c r="AF31" i="6"/>
  <c r="AF215" i="6"/>
  <c r="AF151" i="6"/>
  <c r="AF336" i="6"/>
  <c r="AQ336" i="6" s="1"/>
  <c r="AR336" i="6" s="1"/>
  <c r="AS336" i="6" s="1"/>
  <c r="AT336" i="6" s="1"/>
  <c r="AV336" i="6" s="1"/>
  <c r="AF204" i="6"/>
  <c r="AF60" i="6"/>
  <c r="AF424" i="6"/>
  <c r="AF335" i="6"/>
  <c r="AF549" i="6"/>
  <c r="AF177" i="6"/>
  <c r="AF113" i="6"/>
  <c r="AF489" i="6"/>
  <c r="AF490" i="6"/>
  <c r="AF351" i="6"/>
  <c r="AF427" i="6"/>
  <c r="AF122" i="6"/>
  <c r="AQ122" i="6" s="1"/>
  <c r="AR122" i="6" s="1"/>
  <c r="AS122" i="6" s="1"/>
  <c r="AT122" i="6" s="1"/>
  <c r="AV122" i="6" s="1"/>
  <c r="AF98" i="6"/>
  <c r="AF82" i="6"/>
  <c r="AF66" i="6"/>
  <c r="AF583" i="6"/>
  <c r="AQ583" i="6" s="1"/>
  <c r="AF561" i="6"/>
  <c r="AF621" i="6"/>
  <c r="AF614" i="6"/>
  <c r="AF375" i="6"/>
  <c r="AF422" i="6"/>
  <c r="AF693" i="6"/>
  <c r="AF608" i="6"/>
  <c r="AF416" i="6"/>
  <c r="AQ416" i="6" s="1"/>
  <c r="AR416" i="6" s="1"/>
  <c r="AS416" i="6" s="1"/>
  <c r="AT416" i="6" s="1"/>
  <c r="AV416" i="6" s="1"/>
  <c r="AF542" i="6"/>
  <c r="AF207" i="6"/>
  <c r="AF143" i="6"/>
  <c r="AF313" i="6"/>
  <c r="AF209" i="6"/>
  <c r="AF145" i="6"/>
  <c r="AF598" i="6"/>
  <c r="AF530" i="6"/>
  <c r="AF562" i="6"/>
  <c r="AF524" i="6"/>
  <c r="AF337" i="6"/>
  <c r="AF581" i="6"/>
  <c r="AF485" i="6"/>
  <c r="AF469" i="6"/>
  <c r="AF169" i="6"/>
  <c r="AF383" i="6"/>
  <c r="AF55" i="6"/>
  <c r="AF211" i="6"/>
  <c r="AF170" i="6"/>
  <c r="AF138" i="6"/>
  <c r="AF514" i="6"/>
  <c r="AF420" i="6"/>
  <c r="AF618" i="6"/>
  <c r="AF183" i="6"/>
  <c r="AF57" i="6"/>
  <c r="AF612" i="6"/>
  <c r="AF97" i="6"/>
  <c r="AF37" i="6"/>
  <c r="AF534" i="6"/>
  <c r="AF597" i="6"/>
  <c r="AF546" i="6"/>
  <c r="AF525" i="6"/>
  <c r="AF407" i="6"/>
  <c r="AF343" i="6"/>
  <c r="AF171" i="6"/>
  <c r="AF107" i="6"/>
  <c r="AF47" i="6"/>
  <c r="AF558" i="6"/>
  <c r="AF303" i="6"/>
  <c r="AF473" i="6"/>
  <c r="AF201" i="6"/>
  <c r="AF329" i="6"/>
  <c r="AF492" i="6"/>
  <c r="AF87" i="6"/>
  <c r="AF547" i="6"/>
  <c r="AF498" i="6"/>
  <c r="AF565" i="6"/>
  <c r="AF403" i="6"/>
  <c r="AF339" i="6"/>
  <c r="AF566" i="6"/>
  <c r="AF616" i="6"/>
  <c r="AF77" i="6"/>
  <c r="AF393" i="6"/>
  <c r="AF115" i="6"/>
  <c r="AF121" i="6"/>
  <c r="AF217" i="6"/>
  <c r="AF5" i="6"/>
  <c r="AQ5" i="6" s="1"/>
  <c r="AF428" i="6"/>
  <c r="AF195" i="6"/>
  <c r="AF305" i="6"/>
  <c r="AF527" i="6"/>
  <c r="AF493" i="6"/>
  <c r="AF552" i="6"/>
  <c r="AF319" i="6"/>
  <c r="AF532" i="6"/>
  <c r="AF580" i="6"/>
  <c r="AF321" i="6"/>
  <c r="AF611" i="6"/>
  <c r="AF81" i="6"/>
  <c r="AF519" i="6"/>
  <c r="AF503" i="6"/>
  <c r="AF462" i="6"/>
  <c r="AF446" i="6"/>
  <c r="AF415" i="6"/>
  <c r="AF402" i="6"/>
  <c r="AF174" i="6"/>
  <c r="AF158" i="6"/>
  <c r="AF126" i="6"/>
  <c r="AF102" i="6"/>
  <c r="AF86" i="6"/>
  <c r="AF70" i="6"/>
  <c r="AF54" i="6"/>
  <c r="AF426" i="6"/>
  <c r="AF502" i="6"/>
  <c r="AF355" i="6"/>
  <c r="AF323" i="6"/>
  <c r="AF518" i="6"/>
  <c r="AF538" i="6"/>
  <c r="AF692" i="6"/>
  <c r="AF567" i="6"/>
  <c r="AF593" i="6"/>
  <c r="AF517" i="6"/>
  <c r="AF501" i="6"/>
  <c r="AF478" i="6"/>
  <c r="AF465" i="6"/>
  <c r="AF461" i="6"/>
  <c r="AF449" i="6"/>
  <c r="AF445" i="6"/>
  <c r="AF433" i="6"/>
  <c r="AF429" i="6"/>
  <c r="AF408" i="6"/>
  <c r="AF400" i="6"/>
  <c r="AF384" i="6"/>
  <c r="AF368" i="6"/>
  <c r="AF352" i="6"/>
  <c r="AF328" i="6"/>
  <c r="AF320" i="6"/>
  <c r="AF304" i="6"/>
  <c r="AF212" i="6"/>
  <c r="AF140" i="6"/>
  <c r="AF34" i="6"/>
  <c r="AF191" i="6"/>
  <c r="AF500" i="6"/>
  <c r="AF590" i="6"/>
  <c r="AF550" i="6"/>
  <c r="AF477" i="6"/>
  <c r="AF185" i="6"/>
  <c r="AF153" i="6"/>
  <c r="AF528" i="6"/>
  <c r="AF526" i="6"/>
  <c r="AF507" i="6"/>
  <c r="AF464" i="6"/>
  <c r="AF448" i="6"/>
  <c r="AF432" i="6"/>
  <c r="AF419" i="6"/>
  <c r="AF406" i="6"/>
  <c r="AF334" i="6"/>
  <c r="AF178" i="6"/>
  <c r="AF130" i="6"/>
  <c r="AF114" i="6"/>
  <c r="AF106" i="6"/>
  <c r="AF90" i="6"/>
  <c r="AF74" i="6"/>
  <c r="AF58" i="6"/>
  <c r="AF49" i="6"/>
  <c r="AF331" i="6"/>
  <c r="AF89" i="6"/>
  <c r="AF615" i="6"/>
  <c r="AF551" i="6"/>
  <c r="AF523" i="6"/>
  <c r="AF521" i="6"/>
  <c r="AF505" i="6"/>
  <c r="AF482" i="6"/>
  <c r="AF467" i="6"/>
  <c r="AF451" i="6"/>
  <c r="AF435" i="6"/>
  <c r="AF388" i="6"/>
  <c r="AF372" i="6"/>
  <c r="AF356" i="6"/>
  <c r="AF308" i="6"/>
  <c r="AF600" i="6"/>
  <c r="AF371" i="6"/>
  <c r="AF193" i="6"/>
  <c r="AF129" i="6"/>
  <c r="AF594" i="6"/>
  <c r="AF595" i="6"/>
  <c r="AF203" i="6"/>
  <c r="AF481" i="6"/>
  <c r="AF385" i="6"/>
  <c r="AF575" i="6"/>
  <c r="AF569" i="6"/>
  <c r="AF537" i="6"/>
  <c r="AF495" i="6"/>
  <c r="AF480" i="6"/>
  <c r="AF466" i="6"/>
  <c r="AF450" i="6"/>
  <c r="AF430" i="6"/>
  <c r="AF378" i="6"/>
  <c r="AF214" i="6"/>
  <c r="AF198" i="6"/>
  <c r="AF166" i="6"/>
  <c r="AF150" i="6"/>
  <c r="AF38" i="6"/>
  <c r="AF620" i="6"/>
  <c r="AF412" i="6"/>
  <c r="AF399" i="6"/>
  <c r="AF65" i="6"/>
  <c r="AF33" i="6"/>
  <c r="AF613" i="6"/>
  <c r="AF576" i="6"/>
  <c r="AF570" i="6"/>
  <c r="AF610" i="6"/>
  <c r="AF531" i="6"/>
  <c r="AF295" i="6"/>
  <c r="AF508" i="6"/>
  <c r="AF105" i="6"/>
  <c r="AF363" i="6"/>
  <c r="AF164" i="5"/>
  <c r="AJ164" i="5" s="1"/>
  <c r="AF225" i="5"/>
  <c r="AJ225" i="5" s="1"/>
  <c r="AK225" i="5" s="1"/>
  <c r="AL225" i="5" s="1"/>
  <c r="AM225" i="5" s="1"/>
  <c r="AO225" i="5" s="1"/>
  <c r="AF138" i="5"/>
  <c r="AJ138" i="5" s="1"/>
  <c r="AK138" i="5" s="1"/>
  <c r="AL138" i="5" s="1"/>
  <c r="AM138" i="5" s="1"/>
  <c r="AO138" i="5" s="1"/>
  <c r="AF124" i="5"/>
  <c r="AF100" i="5"/>
  <c r="AJ100" i="5" s="1"/>
  <c r="AF223" i="5"/>
  <c r="AJ223" i="5" s="1"/>
  <c r="AK223" i="5" s="1"/>
  <c r="AL223" i="5" s="1"/>
  <c r="AM223" i="5" s="1"/>
  <c r="AO223" i="5" s="1"/>
  <c r="AF181" i="5"/>
  <c r="AJ181" i="5" s="1"/>
  <c r="AK181" i="5" s="1"/>
  <c r="AL181" i="5" s="1"/>
  <c r="AM181" i="5" s="1"/>
  <c r="AO181" i="5" s="1"/>
  <c r="AF186" i="5"/>
  <c r="AF105" i="5"/>
  <c r="AF73" i="5"/>
  <c r="AJ73" i="5" s="1"/>
  <c r="AF76" i="5"/>
  <c r="AJ76" i="5" s="1"/>
  <c r="AK76" i="5" s="1"/>
  <c r="AL76" i="5" s="1"/>
  <c r="AM76" i="5" s="1"/>
  <c r="AO76" i="5" s="1"/>
  <c r="AF16" i="5"/>
  <c r="AF113" i="5"/>
  <c r="AF81" i="5"/>
  <c r="AJ81" i="5" s="1"/>
  <c r="AK81" i="5" s="1"/>
  <c r="AL81" i="5" s="1"/>
  <c r="AM81" i="5" s="1"/>
  <c r="AO81" i="5" s="1"/>
  <c r="AF11" i="5"/>
  <c r="AF20" i="5"/>
  <c r="AF62" i="5"/>
  <c r="AJ62" i="5" s="1"/>
  <c r="AF170" i="5"/>
  <c r="AJ170" i="5" s="1"/>
  <c r="AK170" i="5" s="1"/>
  <c r="AL170" i="5" s="1"/>
  <c r="AM170" i="5" s="1"/>
  <c r="AO170" i="5" s="1"/>
  <c r="AF6" i="5"/>
  <c r="AF79" i="5"/>
  <c r="AF31" i="5"/>
  <c r="AF159" i="5"/>
  <c r="AF153" i="5"/>
  <c r="AJ153" i="5" s="1"/>
  <c r="AF59" i="5"/>
  <c r="AF122" i="5"/>
  <c r="AF119" i="5"/>
  <c r="AJ119" i="5" s="1"/>
  <c r="AF37" i="5"/>
  <c r="AJ37" i="5" s="1"/>
  <c r="AK37" i="5" s="1"/>
  <c r="AL37" i="5" s="1"/>
  <c r="AM37" i="5" s="1"/>
  <c r="AO37" i="5" s="1"/>
  <c r="AF5" i="5"/>
  <c r="AF21" i="5"/>
  <c r="AJ21" i="5" s="1"/>
  <c r="R5" i="24"/>
  <c r="AC5" i="24" s="1"/>
  <c r="AD5" i="24" s="1"/>
  <c r="AE5" i="24" s="1"/>
  <c r="AF5" i="24" s="1"/>
  <c r="AH5" i="24" s="1"/>
  <c r="AF207" i="5"/>
  <c r="AJ207" i="5" s="1"/>
  <c r="AK207" i="5" s="1"/>
  <c r="AL207" i="5" s="1"/>
  <c r="AM207" i="5" s="1"/>
  <c r="AO207" i="5" s="1"/>
  <c r="AF69" i="5"/>
  <c r="AF45" i="5"/>
  <c r="AF66" i="5"/>
  <c r="AJ66" i="5" s="1"/>
  <c r="AK66" i="5" s="1"/>
  <c r="AL66" i="5" s="1"/>
  <c r="AM66" i="5" s="1"/>
  <c r="AO66" i="5" s="1"/>
  <c r="AF165" i="5"/>
  <c r="AJ165" i="5" s="1"/>
  <c r="AK165" i="5" s="1"/>
  <c r="AL165" i="5" s="1"/>
  <c r="AM165" i="5" s="1"/>
  <c r="AO165" i="5" s="1"/>
  <c r="AF26" i="5"/>
  <c r="AF23" i="5"/>
  <c r="AF56" i="5"/>
  <c r="AJ56" i="5" s="1"/>
  <c r="AF211" i="5"/>
  <c r="AF125" i="5"/>
  <c r="AF93" i="5"/>
  <c r="AF228" i="5"/>
  <c r="AJ228" i="5" s="1"/>
  <c r="AK228" i="5" s="1"/>
  <c r="AL228" i="5" s="1"/>
  <c r="AM228" i="5" s="1"/>
  <c r="AO228" i="5" s="1"/>
  <c r="AF108" i="5"/>
  <c r="AF191" i="5"/>
  <c r="AF209" i="5"/>
  <c r="AF185" i="5"/>
  <c r="AJ185" i="5" s="1"/>
  <c r="AK185" i="5" s="1"/>
  <c r="AL185" i="5" s="1"/>
  <c r="AM185" i="5" s="1"/>
  <c r="AO185" i="5" s="1"/>
  <c r="AF226" i="5"/>
  <c r="AF187" i="5"/>
  <c r="AF7" i="5"/>
  <c r="AF163" i="5"/>
  <c r="AJ163" i="5" s="1"/>
  <c r="AF180" i="5"/>
  <c r="AF111" i="5"/>
  <c r="AF204" i="5"/>
  <c r="AJ204" i="5" s="1"/>
  <c r="AK204" i="5" s="1"/>
  <c r="AL204" i="5" s="1"/>
  <c r="AM204" i="5" s="1"/>
  <c r="AO204" i="5" s="1"/>
  <c r="AF96" i="5"/>
  <c r="AJ96" i="5" s="1"/>
  <c r="AF208" i="5"/>
  <c r="AF184" i="5"/>
  <c r="AF99" i="5"/>
  <c r="AF141" i="5"/>
  <c r="AJ141" i="5" s="1"/>
  <c r="AF19" i="5"/>
  <c r="AJ19" i="5" s="1"/>
  <c r="AF160" i="5"/>
  <c r="AJ160" i="5" s="1"/>
  <c r="AF183" i="5"/>
  <c r="AJ183" i="5" s="1"/>
  <c r="AK183" i="5" s="1"/>
  <c r="AL183" i="5" s="1"/>
  <c r="AM183" i="5" s="1"/>
  <c r="AO183" i="5" s="1"/>
  <c r="AF115" i="5"/>
  <c r="AF214" i="5"/>
  <c r="AF144" i="5"/>
  <c r="AF83" i="5"/>
  <c r="AF220" i="5"/>
  <c r="AJ220" i="5" s="1"/>
  <c r="AK220" i="5" s="1"/>
  <c r="AL220" i="5" s="1"/>
  <c r="AM220" i="5" s="1"/>
  <c r="AO220" i="5" s="1"/>
  <c r="AF156" i="5"/>
  <c r="AF136" i="5"/>
  <c r="AJ136" i="5" s="1"/>
  <c r="AK52" i="5"/>
  <c r="AL52" i="5" s="1"/>
  <c r="AM52" i="5" s="1"/>
  <c r="AO52" i="5" s="1"/>
  <c r="AK44" i="5"/>
  <c r="AL44" i="5" s="1"/>
  <c r="AM44" i="5" s="1"/>
  <c r="AO44" i="5" s="1"/>
  <c r="AF134" i="5"/>
  <c r="AF126" i="5"/>
  <c r="AF86" i="5"/>
  <c r="AF195" i="5"/>
  <c r="AJ195" i="5" s="1"/>
  <c r="AF212" i="5"/>
  <c r="AF155" i="5"/>
  <c r="AF72" i="5"/>
  <c r="AF8" i="5"/>
  <c r="AF224" i="5"/>
  <c r="AF199" i="5"/>
  <c r="AF54" i="5"/>
  <c r="AF75" i="5"/>
  <c r="AJ75" i="5" s="1"/>
  <c r="AK75" i="5" s="1"/>
  <c r="AL75" i="5" s="1"/>
  <c r="AM75" i="5" s="1"/>
  <c r="AO75" i="5" s="1"/>
  <c r="AF84" i="5"/>
  <c r="AK160" i="5"/>
  <c r="AL160" i="5" s="1"/>
  <c r="AM160" i="5" s="1"/>
  <c r="AO160" i="5" s="1"/>
  <c r="AF215" i="5"/>
  <c r="AF149" i="5"/>
  <c r="AJ149" i="5" s="1"/>
  <c r="AK149" i="5" s="1"/>
  <c r="AL149" i="5" s="1"/>
  <c r="AM149" i="5" s="1"/>
  <c r="AO149" i="5" s="1"/>
  <c r="AF35" i="5"/>
  <c r="AJ35" i="5" s="1"/>
  <c r="AF175" i="5"/>
  <c r="AJ175" i="5" s="1"/>
  <c r="AK193" i="5"/>
  <c r="AL193" i="5" s="1"/>
  <c r="AM193" i="5" s="1"/>
  <c r="AO193" i="5" s="1"/>
  <c r="AF221" i="5"/>
  <c r="AJ221" i="5" s="1"/>
  <c r="AF213" i="5"/>
  <c r="AF205" i="5"/>
  <c r="AF161" i="5"/>
  <c r="AJ161" i="5" s="1"/>
  <c r="AF114" i="5"/>
  <c r="AJ114" i="5" s="1"/>
  <c r="AK114" i="5" s="1"/>
  <c r="AL114" i="5" s="1"/>
  <c r="AM114" i="5" s="1"/>
  <c r="AO114" i="5" s="1"/>
  <c r="AF98" i="5"/>
  <c r="AF74" i="5"/>
  <c r="AJ74" i="5" s="1"/>
  <c r="AK74" i="5" s="1"/>
  <c r="AL74" i="5" s="1"/>
  <c r="AM74" i="5" s="1"/>
  <c r="AO74" i="5" s="1"/>
  <c r="AF14" i="5"/>
  <c r="AF182" i="5"/>
  <c r="AJ182" i="5" s="1"/>
  <c r="AF158" i="5"/>
  <c r="AF147" i="5"/>
  <c r="AF127" i="5"/>
  <c r="AJ127" i="5" s="1"/>
  <c r="AK127" i="5" s="1"/>
  <c r="AL127" i="5" s="1"/>
  <c r="AM127" i="5" s="1"/>
  <c r="AO127" i="5" s="1"/>
  <c r="AF95" i="5"/>
  <c r="AK50" i="5"/>
  <c r="AL50" i="5" s="1"/>
  <c r="AM50" i="5" s="1"/>
  <c r="AO50" i="5" s="1"/>
  <c r="AF48" i="5"/>
  <c r="AF139" i="5"/>
  <c r="AF63" i="5"/>
  <c r="AJ63" i="5" s="1"/>
  <c r="AF116" i="5"/>
  <c r="AF146" i="5"/>
  <c r="AF506" i="4"/>
  <c r="AJ506" i="4" s="1"/>
  <c r="AK506" i="4" s="1"/>
  <c r="AL506" i="4" s="1"/>
  <c r="AM506" i="4" s="1"/>
  <c r="AO506" i="4" s="1"/>
  <c r="AF358" i="4"/>
  <c r="AF511" i="4"/>
  <c r="AJ511" i="4" s="1"/>
  <c r="AK511" i="4" s="1"/>
  <c r="AL511" i="4" s="1"/>
  <c r="AM511" i="4" s="1"/>
  <c r="AO511" i="4" s="1"/>
  <c r="AF422" i="4"/>
  <c r="AJ422" i="4" s="1"/>
  <c r="AK422" i="4" s="1"/>
  <c r="AL422" i="4" s="1"/>
  <c r="AM422" i="4" s="1"/>
  <c r="AO422" i="4" s="1"/>
  <c r="AF450" i="4"/>
  <c r="AJ450" i="4" s="1"/>
  <c r="AK450" i="4" s="1"/>
  <c r="AL450" i="4" s="1"/>
  <c r="AM450" i="4" s="1"/>
  <c r="AO450" i="4" s="1"/>
  <c r="AF530" i="4"/>
  <c r="AJ530" i="4" s="1"/>
  <c r="AF258" i="4"/>
  <c r="AJ258" i="4" s="1"/>
  <c r="AK258" i="4" s="1"/>
  <c r="AL258" i="4" s="1"/>
  <c r="AM258" i="4" s="1"/>
  <c r="AO258" i="4" s="1"/>
  <c r="AF242" i="4"/>
  <c r="AJ242" i="4" s="1"/>
  <c r="AK242" i="4" s="1"/>
  <c r="AL242" i="4" s="1"/>
  <c r="AM242" i="4" s="1"/>
  <c r="AO242" i="4" s="1"/>
  <c r="AF222" i="4"/>
  <c r="AJ222" i="4" s="1"/>
  <c r="AK222" i="4" s="1"/>
  <c r="AL222" i="4" s="1"/>
  <c r="AM222" i="4" s="1"/>
  <c r="AO222" i="4" s="1"/>
  <c r="AF206" i="4"/>
  <c r="AF460" i="4"/>
  <c r="AF382" i="4"/>
  <c r="AJ382" i="4" s="1"/>
  <c r="AK382" i="4" s="1"/>
  <c r="AL382" i="4" s="1"/>
  <c r="AM382" i="4" s="1"/>
  <c r="AO382" i="4" s="1"/>
  <c r="AF179" i="4"/>
  <c r="AJ179" i="4" s="1"/>
  <c r="AK179" i="4" s="1"/>
  <c r="AL179" i="4" s="1"/>
  <c r="AM179" i="4" s="1"/>
  <c r="AO179" i="4" s="1"/>
  <c r="AF636" i="4"/>
  <c r="AF596" i="4"/>
  <c r="AJ596" i="4" s="1"/>
  <c r="AF166" i="4"/>
  <c r="AJ166" i="4" s="1"/>
  <c r="AK166" i="4" s="1"/>
  <c r="AL166" i="4" s="1"/>
  <c r="AM166" i="4" s="1"/>
  <c r="AO166" i="4" s="1"/>
  <c r="AF580" i="4"/>
  <c r="AJ580" i="4" s="1"/>
  <c r="AK580" i="4" s="1"/>
  <c r="AL580" i="4" s="1"/>
  <c r="AM580" i="4" s="1"/>
  <c r="AO580" i="4" s="1"/>
  <c r="AF322" i="4"/>
  <c r="AF612" i="4"/>
  <c r="AJ612" i="4" s="1"/>
  <c r="AF392" i="4"/>
  <c r="AJ392" i="4" s="1"/>
  <c r="AK392" i="4" s="1"/>
  <c r="AL392" i="4" s="1"/>
  <c r="AM392" i="4" s="1"/>
  <c r="AO392" i="4" s="1"/>
  <c r="AF562" i="4"/>
  <c r="AJ562" i="4" s="1"/>
  <c r="AK562" i="4" s="1"/>
  <c r="AL562" i="4" s="1"/>
  <c r="AM562" i="4" s="1"/>
  <c r="AO562" i="4" s="1"/>
  <c r="AF472" i="4"/>
  <c r="AF302" i="4"/>
  <c r="AF284" i="4"/>
  <c r="AJ284" i="4" s="1"/>
  <c r="AK284" i="4" s="1"/>
  <c r="AF212" i="4"/>
  <c r="AJ212" i="4" s="1"/>
  <c r="AF188" i="4"/>
  <c r="AF572" i="4"/>
  <c r="AJ572" i="4" s="1"/>
  <c r="AK572" i="4" s="1"/>
  <c r="AL572" i="4" s="1"/>
  <c r="AM572" i="4" s="1"/>
  <c r="AO572" i="4" s="1"/>
  <c r="AF384" i="4"/>
  <c r="AJ384" i="4" s="1"/>
  <c r="AK384" i="4" s="1"/>
  <c r="AF544" i="4"/>
  <c r="AJ544" i="4" s="1"/>
  <c r="AK544" i="4" s="1"/>
  <c r="AL544" i="4" s="1"/>
  <c r="AM544" i="4" s="1"/>
  <c r="AO544" i="4" s="1"/>
  <c r="AF495" i="4"/>
  <c r="AJ495" i="4" s="1"/>
  <c r="AF464" i="4"/>
  <c r="AJ464" i="4" s="1"/>
  <c r="AK464" i="4" s="1"/>
  <c r="AL464" i="4" s="1"/>
  <c r="AM464" i="4" s="1"/>
  <c r="AO464" i="4" s="1"/>
  <c r="AF342" i="4"/>
  <c r="AJ342" i="4" s="1"/>
  <c r="AK342" i="4" s="1"/>
  <c r="AL342" i="4" s="1"/>
  <c r="AM342" i="4" s="1"/>
  <c r="AO342" i="4" s="1"/>
  <c r="AF254" i="4"/>
  <c r="AJ254" i="4" s="1"/>
  <c r="AK254" i="4" s="1"/>
  <c r="AL254" i="4" s="1"/>
  <c r="AM254" i="4" s="1"/>
  <c r="AO254" i="4" s="1"/>
  <c r="AF238" i="4"/>
  <c r="AF218" i="4"/>
  <c r="AJ218" i="4" s="1"/>
  <c r="AK218" i="4" s="1"/>
  <c r="AL218" i="4" s="1"/>
  <c r="AM218" i="4" s="1"/>
  <c r="AO218" i="4" s="1"/>
  <c r="AF356" i="4"/>
  <c r="AJ356" i="4" s="1"/>
  <c r="AK356" i="4" s="1"/>
  <c r="AL356" i="4" s="1"/>
  <c r="AM356" i="4" s="1"/>
  <c r="AO356" i="4" s="1"/>
  <c r="AJ200" i="4"/>
  <c r="AK200" i="4" s="1"/>
  <c r="AL200" i="4" s="1"/>
  <c r="AM200" i="4" s="1"/>
  <c r="AO200" i="4" s="1"/>
  <c r="AF202" i="4"/>
  <c r="AF169" i="4"/>
  <c r="AF676" i="4"/>
  <c r="AJ676" i="4" s="1"/>
  <c r="AK676" i="4" s="1"/>
  <c r="AL676" i="4" s="1"/>
  <c r="AM676" i="4" s="1"/>
  <c r="AO676" i="4" s="1"/>
  <c r="AF274" i="4"/>
  <c r="AJ274" i="4" s="1"/>
  <c r="AK274" i="4" s="1"/>
  <c r="AL274" i="4" s="1"/>
  <c r="AM274" i="4" s="1"/>
  <c r="AO274" i="4" s="1"/>
  <c r="AF592" i="4"/>
  <c r="AJ592" i="4" s="1"/>
  <c r="AF624" i="4"/>
  <c r="AJ624" i="4" s="1"/>
  <c r="AF423" i="4"/>
  <c r="AJ423" i="4" s="1"/>
  <c r="AF328" i="4"/>
  <c r="AJ328" i="4" s="1"/>
  <c r="AK328" i="4" s="1"/>
  <c r="AL328" i="4" s="1"/>
  <c r="AM328" i="4" s="1"/>
  <c r="AO328" i="4" s="1"/>
  <c r="AF176" i="4"/>
  <c r="AF272" i="4"/>
  <c r="AJ272" i="4" s="1"/>
  <c r="AK272" i="4" s="1"/>
  <c r="AL272" i="4" s="1"/>
  <c r="AM272" i="4" s="1"/>
  <c r="AO272" i="4" s="1"/>
  <c r="AF660" i="4"/>
  <c r="AJ660" i="4" s="1"/>
  <c r="AK660" i="4" s="1"/>
  <c r="AL660" i="4" s="1"/>
  <c r="AM660" i="4" s="1"/>
  <c r="AO660" i="4" s="1"/>
  <c r="AF387" i="4"/>
  <c r="AJ387" i="4" s="1"/>
  <c r="AF470" i="4"/>
  <c r="AF336" i="4"/>
  <c r="AJ336" i="4" s="1"/>
  <c r="AK336" i="4" s="1"/>
  <c r="AL336" i="4" s="1"/>
  <c r="AM336" i="4" s="1"/>
  <c r="AO336" i="4" s="1"/>
  <c r="AF686" i="4"/>
  <c r="AJ686" i="4" s="1"/>
  <c r="AK686" i="4" s="1"/>
  <c r="AL686" i="4" s="1"/>
  <c r="AM686" i="4" s="1"/>
  <c r="AO686" i="4" s="1"/>
  <c r="AF185" i="4"/>
  <c r="AJ185" i="4" s="1"/>
  <c r="AK185" i="4" s="1"/>
  <c r="AL185" i="4" s="1"/>
  <c r="AM185" i="4" s="1"/>
  <c r="AO185" i="4" s="1"/>
  <c r="AF290" i="4"/>
  <c r="AF431" i="4"/>
  <c r="AJ431" i="4" s="1"/>
  <c r="AF221" i="4"/>
  <c r="AJ221" i="4" s="1"/>
  <c r="AK221" i="4" s="1"/>
  <c r="AL221" i="4" s="1"/>
  <c r="AM221" i="4" s="1"/>
  <c r="AO221" i="4" s="1"/>
  <c r="AF275" i="4"/>
  <c r="AF249" i="4"/>
  <c r="AF599" i="4"/>
  <c r="AJ599" i="4" s="1"/>
  <c r="AK599" i="4" s="1"/>
  <c r="AL599" i="4" s="1"/>
  <c r="AM599" i="4" s="1"/>
  <c r="AO599" i="4" s="1"/>
  <c r="AF685" i="4"/>
  <c r="AF613" i="4"/>
  <c r="AJ613" i="4" s="1"/>
  <c r="AK613" i="4" s="1"/>
  <c r="AL613" i="4" s="1"/>
  <c r="AM613" i="4" s="1"/>
  <c r="AO613" i="4" s="1"/>
  <c r="AF397" i="4"/>
  <c r="AF451" i="4"/>
  <c r="AJ451" i="4" s="1"/>
  <c r="AK451" i="4" s="1"/>
  <c r="AF337" i="4"/>
  <c r="AJ337" i="4" s="1"/>
  <c r="AK337" i="4" s="1"/>
  <c r="AL337" i="4" s="1"/>
  <c r="AM337" i="4" s="1"/>
  <c r="AO337" i="4" s="1"/>
  <c r="AF717" i="4"/>
  <c r="AJ717" i="4" s="1"/>
  <c r="AK717" i="4" s="1"/>
  <c r="AL717" i="4" s="1"/>
  <c r="AM717" i="4" s="1"/>
  <c r="AO717" i="4" s="1"/>
  <c r="AF667" i="4"/>
  <c r="AF478" i="4"/>
  <c r="AJ478" i="4" s="1"/>
  <c r="AF518" i="4"/>
  <c r="AJ518" i="4" s="1"/>
  <c r="AK518" i="4" s="1"/>
  <c r="AF286" i="4"/>
  <c r="AJ286" i="4" s="1"/>
  <c r="AF541" i="4"/>
  <c r="AJ541" i="4" s="1"/>
  <c r="AF654" i="4"/>
  <c r="AF567" i="4"/>
  <c r="AJ567" i="4" s="1"/>
  <c r="AK567" i="4" s="1"/>
  <c r="AL567" i="4" s="1"/>
  <c r="AM567" i="4" s="1"/>
  <c r="AO567" i="4" s="1"/>
  <c r="AF715" i="4"/>
  <c r="AJ715" i="4" s="1"/>
  <c r="AK715" i="4" s="1"/>
  <c r="AL715" i="4" s="1"/>
  <c r="AM715" i="4" s="1"/>
  <c r="AO715" i="4" s="1"/>
  <c r="AF665" i="4"/>
  <c r="AF476" i="4"/>
  <c r="AJ476" i="4" s="1"/>
  <c r="AK476" i="4" s="1"/>
  <c r="AL476" i="4" s="1"/>
  <c r="AM476" i="4" s="1"/>
  <c r="AO476" i="4" s="1"/>
  <c r="AF560" i="4"/>
  <c r="AJ560" i="4" s="1"/>
  <c r="AK560" i="4" s="1"/>
  <c r="AL560" i="4" s="1"/>
  <c r="AM560" i="4" s="1"/>
  <c r="AO560" i="4" s="1"/>
  <c r="AF532" i="4"/>
  <c r="AJ532" i="4" s="1"/>
  <c r="AK532" i="4" s="1"/>
  <c r="AL532" i="4" s="1"/>
  <c r="AM532" i="4" s="1"/>
  <c r="AO532" i="4" s="1"/>
  <c r="AF504" i="4"/>
  <c r="AJ504" i="4" s="1"/>
  <c r="AF487" i="4"/>
  <c r="AJ487" i="4" s="1"/>
  <c r="AK487" i="4" s="1"/>
  <c r="AF467" i="4"/>
  <c r="AF447" i="4"/>
  <c r="AJ447" i="4" s="1"/>
  <c r="AK447" i="4" s="1"/>
  <c r="AL447" i="4" s="1"/>
  <c r="AM447" i="4" s="1"/>
  <c r="AO447" i="4" s="1"/>
  <c r="AF432" i="4"/>
  <c r="AJ432" i="4" s="1"/>
  <c r="AK432" i="4" s="1"/>
  <c r="AL432" i="4" s="1"/>
  <c r="AM432" i="4" s="1"/>
  <c r="AO432" i="4" s="1"/>
  <c r="AF437" i="4"/>
  <c r="AF265" i="4"/>
  <c r="AJ265" i="4" s="1"/>
  <c r="AK265" i="4" s="1"/>
  <c r="AL265" i="4" s="1"/>
  <c r="AM265" i="4" s="1"/>
  <c r="AO265" i="4" s="1"/>
  <c r="AF256" i="4"/>
  <c r="AJ256" i="4" s="1"/>
  <c r="AK256" i="4" s="1"/>
  <c r="AL256" i="4" s="1"/>
  <c r="AM256" i="4" s="1"/>
  <c r="AO256" i="4" s="1"/>
  <c r="AF240" i="4"/>
  <c r="AJ240" i="4" s="1"/>
  <c r="AK240" i="4" s="1"/>
  <c r="AL240" i="4" s="1"/>
  <c r="AM240" i="4" s="1"/>
  <c r="AO240" i="4" s="1"/>
  <c r="AF220" i="4"/>
  <c r="AF343" i="4"/>
  <c r="AJ343" i="4" s="1"/>
  <c r="AF327" i="4"/>
  <c r="AJ327" i="4" s="1"/>
  <c r="AF311" i="4"/>
  <c r="AF295" i="4"/>
  <c r="AF187" i="4"/>
  <c r="AF194" i="4"/>
  <c r="AJ194" i="4" s="1"/>
  <c r="AK194" i="4" s="1"/>
  <c r="AL194" i="4" s="1"/>
  <c r="AM194" i="4" s="1"/>
  <c r="AO194" i="4" s="1"/>
  <c r="AF494" i="4"/>
  <c r="AJ494" i="4" s="1"/>
  <c r="AK494" i="4" s="1"/>
  <c r="AL494" i="4" s="1"/>
  <c r="AF454" i="4"/>
  <c r="AF183" i="4"/>
  <c r="AF574" i="4"/>
  <c r="AJ574" i="4" s="1"/>
  <c r="AK574" i="4" s="1"/>
  <c r="AL574" i="4" s="1"/>
  <c r="AM574" i="4" s="1"/>
  <c r="AO574" i="4" s="1"/>
  <c r="AF725" i="4"/>
  <c r="AF709" i="4"/>
  <c r="AJ709" i="4" s="1"/>
  <c r="AK709" i="4" s="1"/>
  <c r="AL709" i="4" s="1"/>
  <c r="AM709" i="4" s="1"/>
  <c r="AO709" i="4" s="1"/>
  <c r="AF691" i="4"/>
  <c r="AF694" i="4"/>
  <c r="AJ694" i="4" s="1"/>
  <c r="AK694" i="4" s="1"/>
  <c r="AL694" i="4" s="1"/>
  <c r="AM694" i="4" s="1"/>
  <c r="AO694" i="4" s="1"/>
  <c r="AF563" i="4"/>
  <c r="AJ563" i="4" s="1"/>
  <c r="AF577" i="4"/>
  <c r="AJ577" i="4" s="1"/>
  <c r="AK577" i="4" s="1"/>
  <c r="AL577" i="4" s="1"/>
  <c r="AM577" i="4" s="1"/>
  <c r="AO577" i="4" s="1"/>
  <c r="AF459" i="4"/>
  <c r="AJ459" i="4" s="1"/>
  <c r="AK459" i="4" s="1"/>
  <c r="AL459" i="4" s="1"/>
  <c r="AM459" i="4" s="1"/>
  <c r="AO459" i="4" s="1"/>
  <c r="AF385" i="4"/>
  <c r="AJ385" i="4" s="1"/>
  <c r="AK385" i="4" s="1"/>
  <c r="AL385" i="4" s="1"/>
  <c r="AM385" i="4" s="1"/>
  <c r="AO385" i="4" s="1"/>
  <c r="AF369" i="4"/>
  <c r="AF364" i="4"/>
  <c r="AJ364" i="4" s="1"/>
  <c r="AK364" i="4" s="1"/>
  <c r="AL364" i="4" s="1"/>
  <c r="AM364" i="4" s="1"/>
  <c r="AO364" i="4" s="1"/>
  <c r="AF196" i="4"/>
  <c r="AF173" i="4"/>
  <c r="AF170" i="4"/>
  <c r="AJ170" i="4" s="1"/>
  <c r="AK170" i="4" s="1"/>
  <c r="AL170" i="4" s="1"/>
  <c r="AM170" i="4" s="1"/>
  <c r="AO170" i="4" s="1"/>
  <c r="AF352" i="4"/>
  <c r="AJ352" i="4" s="1"/>
  <c r="AK352" i="4" s="1"/>
  <c r="AL352" i="4" s="1"/>
  <c r="AM352" i="4" s="1"/>
  <c r="AO352" i="4" s="1"/>
  <c r="AF614" i="4"/>
  <c r="AJ614" i="4" s="1"/>
  <c r="AK614" i="4" s="1"/>
  <c r="AL614" i="4" s="1"/>
  <c r="AM614" i="4" s="1"/>
  <c r="AO614" i="4" s="1"/>
  <c r="AF346" i="4"/>
  <c r="AJ346" i="4" s="1"/>
  <c r="AK346" i="4" s="1"/>
  <c r="AL346" i="4" s="1"/>
  <c r="AM346" i="4" s="1"/>
  <c r="AO346" i="4" s="1"/>
  <c r="AF496" i="4"/>
  <c r="AJ496" i="4" s="1"/>
  <c r="AF641" i="4"/>
  <c r="AJ641" i="4" s="1"/>
  <c r="AK641" i="4" s="1"/>
  <c r="AL641" i="4" s="1"/>
  <c r="AM641" i="4" s="1"/>
  <c r="AO641" i="4" s="1"/>
  <c r="AF499" i="4"/>
  <c r="AJ499" i="4" s="1"/>
  <c r="AK499" i="4" s="1"/>
  <c r="AL499" i="4" s="1"/>
  <c r="AM499" i="4" s="1"/>
  <c r="AO499" i="4" s="1"/>
  <c r="AF461" i="4"/>
  <c r="AF313" i="4"/>
  <c r="AJ313" i="4" s="1"/>
  <c r="AK313" i="4" s="1"/>
  <c r="AL313" i="4" s="1"/>
  <c r="AM313" i="4" s="1"/>
  <c r="AO313" i="4" s="1"/>
  <c r="AF297" i="4"/>
  <c r="AJ297" i="4" s="1"/>
  <c r="AK297" i="4" s="1"/>
  <c r="AL297" i="4" s="1"/>
  <c r="AM297" i="4" s="1"/>
  <c r="AO297" i="4" s="1"/>
  <c r="AF391" i="4"/>
  <c r="AJ391" i="4" s="1"/>
  <c r="AK391" i="4" s="1"/>
  <c r="AF375" i="4"/>
  <c r="AF359" i="4"/>
  <c r="AF211" i="4"/>
  <c r="AJ211" i="4" s="1"/>
  <c r="AK211" i="4" s="1"/>
  <c r="AF203" i="4"/>
  <c r="AJ203" i="4" s="1"/>
  <c r="AK203" i="4" s="1"/>
  <c r="AF130" i="4"/>
  <c r="AF713" i="4"/>
  <c r="AF661" i="4"/>
  <c r="AJ661" i="4" s="1"/>
  <c r="AF517" i="4"/>
  <c r="AJ517" i="4" s="1"/>
  <c r="AK517" i="4" s="1"/>
  <c r="AL517" i="4" s="1"/>
  <c r="AM517" i="4" s="1"/>
  <c r="AO517" i="4" s="1"/>
  <c r="AF443" i="4"/>
  <c r="AF427" i="4"/>
  <c r="AF393" i="4"/>
  <c r="AJ393" i="4" s="1"/>
  <c r="AK393" i="4" s="1"/>
  <c r="AL393" i="4" s="1"/>
  <c r="AM393" i="4" s="1"/>
  <c r="AO393" i="4" s="1"/>
  <c r="AJ673" i="4"/>
  <c r="AK673" i="4" s="1"/>
  <c r="AL673" i="4" s="1"/>
  <c r="AM673" i="4" s="1"/>
  <c r="AO673" i="4" s="1"/>
  <c r="AF727" i="4"/>
  <c r="AJ727" i="4" s="1"/>
  <c r="AK727" i="4" s="1"/>
  <c r="AL727" i="4" s="1"/>
  <c r="AM727" i="4" s="1"/>
  <c r="AO727" i="4" s="1"/>
  <c r="AF711" i="4"/>
  <c r="AF695" i="4"/>
  <c r="AF679" i="4"/>
  <c r="AJ679" i="4" s="1"/>
  <c r="AK679" i="4" s="1"/>
  <c r="AL679" i="4" s="1"/>
  <c r="AM679" i="4" s="1"/>
  <c r="AO679" i="4" s="1"/>
  <c r="AF519" i="4"/>
  <c r="AJ519" i="4" s="1"/>
  <c r="AK519" i="4" s="1"/>
  <c r="AF463" i="4"/>
  <c r="AF417" i="4"/>
  <c r="AF271" i="4"/>
  <c r="AF718" i="4"/>
  <c r="AF489" i="4"/>
  <c r="AJ489" i="4" s="1"/>
  <c r="AK489" i="4" s="1"/>
  <c r="AF720" i="4"/>
  <c r="AF639" i="4"/>
  <c r="AF444" i="4"/>
  <c r="AJ444" i="4" s="1"/>
  <c r="AK444" i="4" s="1"/>
  <c r="AL444" i="4" s="1"/>
  <c r="AM444" i="4" s="1"/>
  <c r="AO444" i="4" s="1"/>
  <c r="AF333" i="4"/>
  <c r="AF411" i="4"/>
  <c r="AF192" i="4"/>
  <c r="AF604" i="4"/>
  <c r="AJ604" i="4" s="1"/>
  <c r="AK604" i="4" s="1"/>
  <c r="AF623" i="4"/>
  <c r="AJ623" i="4" s="1"/>
  <c r="AF524" i="4"/>
  <c r="AJ524" i="4" s="1"/>
  <c r="AK524" i="4" s="1"/>
  <c r="AL524" i="4" s="1"/>
  <c r="AM524" i="4" s="1"/>
  <c r="AO524" i="4" s="1"/>
  <c r="AF323" i="4"/>
  <c r="AF266" i="4"/>
  <c r="AJ266" i="4" s="1"/>
  <c r="AK266" i="4" s="1"/>
  <c r="AL266" i="4" s="1"/>
  <c r="AM266" i="4" s="1"/>
  <c r="AO266" i="4" s="1"/>
  <c r="AF172" i="4"/>
  <c r="AF706" i="4"/>
  <c r="AF668" i="4"/>
  <c r="AJ668" i="4" s="1"/>
  <c r="AK668" i="4" s="1"/>
  <c r="AL668" i="4" s="1"/>
  <c r="AM668" i="4" s="1"/>
  <c r="AO668" i="4" s="1"/>
  <c r="AF724" i="4"/>
  <c r="AF490" i="4"/>
  <c r="AJ490" i="4" s="1"/>
  <c r="AF493" i="4"/>
  <c r="AJ493" i="4" s="1"/>
  <c r="AK493" i="4" s="1"/>
  <c r="AL493" i="4" s="1"/>
  <c r="AM493" i="4" s="1"/>
  <c r="AO493" i="4" s="1"/>
  <c r="AF697" i="4"/>
  <c r="AJ472" i="4"/>
  <c r="AK472" i="4" s="1"/>
  <c r="AL472" i="4" s="1"/>
  <c r="AM472" i="4" s="1"/>
  <c r="AO472" i="4" s="1"/>
  <c r="AF699" i="4"/>
  <c r="AJ699" i="4" s="1"/>
  <c r="AK699" i="4" s="1"/>
  <c r="AL699" i="4" s="1"/>
  <c r="AM699" i="4" s="1"/>
  <c r="AO699" i="4" s="1"/>
  <c r="AF521" i="4"/>
  <c r="AJ521" i="4" s="1"/>
  <c r="AK521" i="4" s="1"/>
  <c r="AL521" i="4" s="1"/>
  <c r="AM521" i="4" s="1"/>
  <c r="AO521" i="4" s="1"/>
  <c r="AF683" i="4"/>
  <c r="AJ683" i="4" s="1"/>
  <c r="AK683" i="4" s="1"/>
  <c r="AL683" i="4" s="1"/>
  <c r="AM683" i="4" s="1"/>
  <c r="AO683" i="4" s="1"/>
  <c r="AF510" i="4"/>
  <c r="AJ510" i="4" s="1"/>
  <c r="AK510" i="4" s="1"/>
  <c r="AL510" i="4" s="1"/>
  <c r="AM510" i="4" s="1"/>
  <c r="AO510" i="4" s="1"/>
  <c r="AF442" i="4"/>
  <c r="AF523" i="4"/>
  <c r="AJ523" i="4" s="1"/>
  <c r="AK523" i="4" s="1"/>
  <c r="AL523" i="4" s="1"/>
  <c r="AM523" i="4" s="1"/>
  <c r="AO523" i="4" s="1"/>
  <c r="AF486" i="4"/>
  <c r="AJ486" i="4" s="1"/>
  <c r="AK486" i="4" s="1"/>
  <c r="AF421" i="4"/>
  <c r="AF377" i="4"/>
  <c r="AF361" i="4"/>
  <c r="AJ361" i="4" s="1"/>
  <c r="AK361" i="4" s="1"/>
  <c r="AL361" i="4" s="1"/>
  <c r="AM361" i="4" s="1"/>
  <c r="AO361" i="4" s="1"/>
  <c r="AF294" i="4"/>
  <c r="AF388" i="4"/>
  <c r="AJ216" i="4"/>
  <c r="AK216" i="4" s="1"/>
  <c r="AL216" i="4" s="1"/>
  <c r="AM216" i="4" s="1"/>
  <c r="AO216" i="4" s="1"/>
  <c r="AJ208" i="4"/>
  <c r="AK208" i="4" s="1"/>
  <c r="AL208" i="4" s="1"/>
  <c r="AM208" i="4" s="1"/>
  <c r="AO208" i="4" s="1"/>
  <c r="AF193" i="4"/>
  <c r="AF277" i="4"/>
  <c r="AJ277" i="4" s="1"/>
  <c r="AK277" i="4" s="1"/>
  <c r="AL277" i="4" s="1"/>
  <c r="AM277" i="4" s="1"/>
  <c r="AO277" i="4" s="1"/>
  <c r="AF503" i="4"/>
  <c r="AJ503" i="4" s="1"/>
  <c r="AK503" i="4" s="1"/>
  <c r="AF363" i="4"/>
  <c r="AJ363" i="4" s="1"/>
  <c r="AK363" i="4" s="1"/>
  <c r="AL363" i="4" s="1"/>
  <c r="AM363" i="4" s="1"/>
  <c r="AO363" i="4" s="1"/>
  <c r="AF704" i="4"/>
  <c r="AJ704" i="4" s="1"/>
  <c r="AF178" i="4"/>
  <c r="AF584" i="4"/>
  <c r="AJ584" i="4" s="1"/>
  <c r="AK584" i="4" s="1"/>
  <c r="AF569" i="4"/>
  <c r="AJ569" i="4" s="1"/>
  <c r="AK569" i="4" s="1"/>
  <c r="AL569" i="4" s="1"/>
  <c r="AM569" i="4" s="1"/>
  <c r="AO569" i="4" s="1"/>
  <c r="AF410" i="4"/>
  <c r="AF288" i="4"/>
  <c r="AJ288" i="4" s="1"/>
  <c r="AK288" i="4" s="1"/>
  <c r="AL288" i="4" s="1"/>
  <c r="AM288" i="4" s="1"/>
  <c r="AO288" i="4" s="1"/>
  <c r="AF223" i="4"/>
  <c r="AJ223" i="4" s="1"/>
  <c r="AK223" i="4" s="1"/>
  <c r="AF180" i="4"/>
  <c r="AF539" i="4"/>
  <c r="AJ539" i="4" s="1"/>
  <c r="AK539" i="4" s="1"/>
  <c r="AL539" i="4" s="1"/>
  <c r="AM539" i="4" s="1"/>
  <c r="AO539" i="4" s="1"/>
  <c r="AF317" i="4"/>
  <c r="AJ317" i="4" s="1"/>
  <c r="AK317" i="4" s="1"/>
  <c r="AF575" i="4"/>
  <c r="AJ575" i="4" s="1"/>
  <c r="AK575" i="4" s="1"/>
  <c r="AL575" i="4" s="1"/>
  <c r="AM575" i="4" s="1"/>
  <c r="AO575" i="4" s="1"/>
  <c r="AF426" i="4"/>
  <c r="AF616" i="4"/>
  <c r="AJ616" i="4" s="1"/>
  <c r="AK616" i="4" s="1"/>
  <c r="AF516" i="4"/>
  <c r="AJ516" i="4" s="1"/>
  <c r="AK516" i="4" s="1"/>
  <c r="AL516" i="4" s="1"/>
  <c r="AM516" i="4" s="1"/>
  <c r="AO516" i="4" s="1"/>
  <c r="AF657" i="4"/>
  <c r="AF498" i="4"/>
  <c r="AJ498" i="4" s="1"/>
  <c r="AK498" i="4" s="1"/>
  <c r="AL498" i="4" s="1"/>
  <c r="AF531" i="4"/>
  <c r="AJ531" i="4" s="1"/>
  <c r="AK531" i="4" s="1"/>
  <c r="AL531" i="4" s="1"/>
  <c r="AM531" i="4" s="1"/>
  <c r="AO531" i="4" s="1"/>
  <c r="AF453" i="4"/>
  <c r="AF475" i="4"/>
  <c r="AJ475" i="4" s="1"/>
  <c r="AK475" i="4" s="1"/>
  <c r="AL475" i="4" s="1"/>
  <c r="AM475" i="4" s="1"/>
  <c r="AO475" i="4" s="1"/>
  <c r="AF390" i="4"/>
  <c r="AJ390" i="4" s="1"/>
  <c r="AK390" i="4" s="1"/>
  <c r="AF289" i="4"/>
  <c r="AF429" i="4"/>
  <c r="AF335" i="4"/>
  <c r="AF319" i="4"/>
  <c r="AF303" i="4"/>
  <c r="AJ303" i="4" s="1"/>
  <c r="AF287" i="4"/>
  <c r="AF207" i="4"/>
  <c r="AJ207" i="4" s="1"/>
  <c r="AK207" i="4" s="1"/>
  <c r="AL207" i="4" s="1"/>
  <c r="AJ206" i="4"/>
  <c r="AK206" i="4" s="1"/>
  <c r="AL206" i="4" s="1"/>
  <c r="AM206" i="4" s="1"/>
  <c r="AO206" i="4" s="1"/>
  <c r="AJ665" i="4"/>
  <c r="AK665" i="4" s="1"/>
  <c r="AL665" i="4" s="1"/>
  <c r="AM665" i="4" s="1"/>
  <c r="AO665" i="4" s="1"/>
  <c r="AF710" i="4"/>
  <c r="AF546" i="4"/>
  <c r="AJ546" i="4" s="1"/>
  <c r="AK546" i="4" s="1"/>
  <c r="AL546" i="4" s="1"/>
  <c r="AM546" i="4" s="1"/>
  <c r="AO546" i="4" s="1"/>
  <c r="AF395" i="4"/>
  <c r="AF712" i="4"/>
  <c r="AF637" i="4"/>
  <c r="AF582" i="4"/>
  <c r="AJ582" i="4" s="1"/>
  <c r="AK582" i="4" s="1"/>
  <c r="AL582" i="4" s="1"/>
  <c r="AM582" i="4" s="1"/>
  <c r="AO582" i="4" s="1"/>
  <c r="AF534" i="4"/>
  <c r="AJ534" i="4" s="1"/>
  <c r="AK534" i="4" s="1"/>
  <c r="AL534" i="4" s="1"/>
  <c r="AM534" i="4" s="1"/>
  <c r="AO534" i="4" s="1"/>
  <c r="AF434" i="4"/>
  <c r="AF304" i="4"/>
  <c r="AJ304" i="4" s="1"/>
  <c r="AK304" i="4" s="1"/>
  <c r="AL304" i="4" s="1"/>
  <c r="AM304" i="4" s="1"/>
  <c r="AO304" i="4" s="1"/>
  <c r="AF267" i="4"/>
  <c r="AJ267" i="4" s="1"/>
  <c r="AK267" i="4" s="1"/>
  <c r="AF237" i="4"/>
  <c r="AJ237" i="4" s="1"/>
  <c r="AK237" i="4" s="1"/>
  <c r="AL237" i="4" s="1"/>
  <c r="AM237" i="4" s="1"/>
  <c r="AO237" i="4" s="1"/>
  <c r="AF583" i="4"/>
  <c r="AJ583" i="4" s="1"/>
  <c r="AK583" i="4" s="1"/>
  <c r="AL583" i="4" s="1"/>
  <c r="AM583" i="4" s="1"/>
  <c r="AO583" i="4" s="1"/>
  <c r="AF568" i="4"/>
  <c r="AJ568" i="4" s="1"/>
  <c r="AK568" i="4" s="1"/>
  <c r="AF481" i="4"/>
  <c r="AJ481" i="4" s="1"/>
  <c r="AK481" i="4" s="1"/>
  <c r="AL481" i="4" s="1"/>
  <c r="AM481" i="4" s="1"/>
  <c r="AO481" i="4" s="1"/>
  <c r="AF439" i="4"/>
  <c r="AF371" i="4"/>
  <c r="AF215" i="4"/>
  <c r="AJ215" i="4" s="1"/>
  <c r="AK215" i="4" s="1"/>
  <c r="AF638" i="4"/>
  <c r="AF675" i="4"/>
  <c r="AF368" i="4"/>
  <c r="AF243" i="4"/>
  <c r="AJ243" i="4" s="1"/>
  <c r="AK243" i="4" s="1"/>
  <c r="AL243" i="4" s="1"/>
  <c r="AF413" i="4"/>
  <c r="AF600" i="4"/>
  <c r="AJ600" i="4" s="1"/>
  <c r="AK600" i="4" s="1"/>
  <c r="AL600" i="4" s="1"/>
  <c r="AF296" i="4"/>
  <c r="AF251" i="4"/>
  <c r="AJ251" i="4" s="1"/>
  <c r="AK251" i="4" s="1"/>
  <c r="AF678" i="4"/>
  <c r="AJ678" i="4" s="1"/>
  <c r="AK678" i="4" s="1"/>
  <c r="AL678" i="4" s="1"/>
  <c r="AM678" i="4" s="1"/>
  <c r="AO678" i="4" s="1"/>
  <c r="AF615" i="4"/>
  <c r="AJ615" i="4" s="1"/>
  <c r="AK615" i="4" s="1"/>
  <c r="AL615" i="4" s="1"/>
  <c r="AM615" i="4" s="1"/>
  <c r="AO615" i="4" s="1"/>
  <c r="AF257" i="4"/>
  <c r="AF465" i="4"/>
  <c r="AF227" i="4"/>
  <c r="AJ227" i="4" s="1"/>
  <c r="AK227" i="4" s="1"/>
  <c r="AL227" i="4" s="1"/>
  <c r="AF537" i="4"/>
  <c r="AJ537" i="4" s="1"/>
  <c r="AK537" i="4" s="1"/>
  <c r="AL537" i="4" s="1"/>
  <c r="AM537" i="4" s="1"/>
  <c r="AO537" i="4" s="1"/>
  <c r="AJ380" i="4"/>
  <c r="AK380" i="4" s="1"/>
  <c r="AL380" i="4" s="1"/>
  <c r="AM380" i="4" s="1"/>
  <c r="AO380" i="4" s="1"/>
  <c r="AF696" i="4"/>
  <c r="AF528" i="4"/>
  <c r="AJ528" i="4" s="1"/>
  <c r="AK528" i="4" s="1"/>
  <c r="AL528" i="4" s="1"/>
  <c r="AM528" i="4" s="1"/>
  <c r="AO528" i="4" s="1"/>
  <c r="AF239" i="4"/>
  <c r="AJ239" i="4" s="1"/>
  <c r="AK239" i="4" s="1"/>
  <c r="AF608" i="4"/>
  <c r="AJ608" i="4" s="1"/>
  <c r="AK608" i="4" s="1"/>
  <c r="AF672" i="4"/>
  <c r="AJ672" i="4" s="1"/>
  <c r="AK672" i="4" s="1"/>
  <c r="AL672" i="4" s="1"/>
  <c r="AM672" i="4" s="1"/>
  <c r="AO672" i="4" s="1"/>
  <c r="AF418" i="4"/>
  <c r="AJ418" i="4" s="1"/>
  <c r="AF355" i="4"/>
  <c r="AF659" i="4"/>
  <c r="AJ659" i="4" s="1"/>
  <c r="AK659" i="4" s="1"/>
  <c r="AL659" i="4" s="1"/>
  <c r="AM659" i="4" s="1"/>
  <c r="AO659" i="4" s="1"/>
  <c r="AF515" i="4"/>
  <c r="AJ515" i="4" s="1"/>
  <c r="AK515" i="4" s="1"/>
  <c r="AL515" i="4" s="1"/>
  <c r="AM515" i="4" s="1"/>
  <c r="AO515" i="4" s="1"/>
  <c r="AF264" i="4"/>
  <c r="AJ264" i="4" s="1"/>
  <c r="AK264" i="4" s="1"/>
  <c r="AL264" i="4" s="1"/>
  <c r="AM264" i="4" s="1"/>
  <c r="AO264" i="4" s="1"/>
  <c r="AF648" i="4"/>
  <c r="AF723" i="4"/>
  <c r="AJ723" i="4" s="1"/>
  <c r="AK723" i="4" s="1"/>
  <c r="AL723" i="4" s="1"/>
  <c r="AM723" i="4" s="1"/>
  <c r="AO723" i="4" s="1"/>
  <c r="AF707" i="4"/>
  <c r="AF561" i="4"/>
  <c r="AJ561" i="4" s="1"/>
  <c r="AK561" i="4" s="1"/>
  <c r="AL561" i="4" s="1"/>
  <c r="AM561" i="4" s="1"/>
  <c r="AO561" i="4" s="1"/>
  <c r="AF345" i="4"/>
  <c r="AJ345" i="4" s="1"/>
  <c r="AK345" i="4" s="1"/>
  <c r="AL345" i="4" s="1"/>
  <c r="AM345" i="4" s="1"/>
  <c r="AO345" i="4" s="1"/>
  <c r="AF329" i="4"/>
  <c r="AF248" i="4"/>
  <c r="AF228" i="4"/>
  <c r="AF407" i="4"/>
  <c r="AF195" i="4"/>
  <c r="AF171" i="4"/>
  <c r="AJ171" i="4" s="1"/>
  <c r="AK171" i="4" s="1"/>
  <c r="AL171" i="4" s="1"/>
  <c r="AM171" i="4" s="1"/>
  <c r="AO171" i="4" s="1"/>
  <c r="AF163" i="4"/>
  <c r="AJ163" i="4" s="1"/>
  <c r="AJ656" i="4"/>
  <c r="AK656" i="4" s="1"/>
  <c r="AL656" i="4" s="1"/>
  <c r="AM656" i="4" s="1"/>
  <c r="AO656" i="4" s="1"/>
  <c r="AJ725" i="4"/>
  <c r="AK725" i="4" s="1"/>
  <c r="AL725" i="4" s="1"/>
  <c r="AM725" i="4" s="1"/>
  <c r="AO725" i="4" s="1"/>
  <c r="AJ369" i="4"/>
  <c r="AK369" i="4" s="1"/>
  <c r="AL369" i="4" s="1"/>
  <c r="AM369" i="4" s="1"/>
  <c r="AO369" i="4" s="1"/>
  <c r="AF726" i="4"/>
  <c r="AF701" i="4"/>
  <c r="AJ701" i="4" s="1"/>
  <c r="AK701" i="4" s="1"/>
  <c r="AL701" i="4" s="1"/>
  <c r="AM701" i="4" s="1"/>
  <c r="AO701" i="4" s="1"/>
  <c r="AF497" i="4"/>
  <c r="AJ497" i="4" s="1"/>
  <c r="AK497" i="4" s="1"/>
  <c r="AF702" i="4"/>
  <c r="AJ702" i="4" s="1"/>
  <c r="AK702" i="4" s="1"/>
  <c r="AL702" i="4" s="1"/>
  <c r="AM702" i="4" s="1"/>
  <c r="AO702" i="4" s="1"/>
  <c r="AF640" i="4"/>
  <c r="AF280" i="4"/>
  <c r="AJ280" i="4" s="1"/>
  <c r="AK280" i="4" s="1"/>
  <c r="AL280" i="4" s="1"/>
  <c r="AM280" i="4" s="1"/>
  <c r="AO280" i="4" s="1"/>
  <c r="AF182" i="4"/>
  <c r="AF585" i="4"/>
  <c r="AJ585" i="4" s="1"/>
  <c r="AK585" i="4" s="1"/>
  <c r="AL585" i="4" s="1"/>
  <c r="AM585" i="4" s="1"/>
  <c r="AO585" i="4" s="1"/>
  <c r="AF549" i="4"/>
  <c r="AJ549" i="4" s="1"/>
  <c r="AK549" i="4" s="1"/>
  <c r="AL549" i="4" s="1"/>
  <c r="AM549" i="4" s="1"/>
  <c r="AO549" i="4" s="1"/>
  <c r="AF415" i="4"/>
  <c r="AJ415" i="4" s="1"/>
  <c r="AF400" i="4"/>
  <c r="AJ400" i="4" s="1"/>
  <c r="AK400" i="4" s="1"/>
  <c r="AL400" i="4" s="1"/>
  <c r="AM400" i="4" s="1"/>
  <c r="AO400" i="4" s="1"/>
  <c r="AF269" i="4"/>
  <c r="AJ269" i="4" s="1"/>
  <c r="AK269" i="4" s="1"/>
  <c r="AF184" i="4"/>
  <c r="AF664" i="4"/>
  <c r="AJ664" i="4" s="1"/>
  <c r="AF645" i="4"/>
  <c r="AF446" i="4"/>
  <c r="AJ446" i="4" s="1"/>
  <c r="AK446" i="4" s="1"/>
  <c r="AL446" i="4" s="1"/>
  <c r="AM446" i="4" s="1"/>
  <c r="AO446" i="4" s="1"/>
  <c r="AF378" i="4"/>
  <c r="AF576" i="4"/>
  <c r="AJ576" i="4" s="1"/>
  <c r="AK576" i="4" s="1"/>
  <c r="AF452" i="4"/>
  <c r="AJ452" i="4" s="1"/>
  <c r="AK452" i="4" s="1"/>
  <c r="AF379" i="4"/>
  <c r="AJ379" i="4" s="1"/>
  <c r="AK379" i="4" s="1"/>
  <c r="AL379" i="4" s="1"/>
  <c r="AM379" i="4" s="1"/>
  <c r="AO379" i="4" s="1"/>
  <c r="AF217" i="4"/>
  <c r="AJ217" i="4" s="1"/>
  <c r="AK217" i="4" s="1"/>
  <c r="AL217" i="4" s="1"/>
  <c r="AM217" i="4" s="1"/>
  <c r="AO217" i="4" s="1"/>
  <c r="AF164" i="4"/>
  <c r="AF405" i="4"/>
  <c r="AJ405" i="4" s="1"/>
  <c r="AK405" i="4" s="1"/>
  <c r="AL405" i="4" s="1"/>
  <c r="AM405" i="4" s="1"/>
  <c r="AO405" i="4" s="1"/>
  <c r="AF259" i="4"/>
  <c r="AJ259" i="4" s="1"/>
  <c r="AK259" i="4" s="1"/>
  <c r="AL259" i="4" s="1"/>
  <c r="AM259" i="4" s="1"/>
  <c r="AO259" i="4" s="1"/>
  <c r="AF684" i="4"/>
  <c r="AF526" i="4"/>
  <c r="AJ526" i="4" s="1"/>
  <c r="AK526" i="4" s="1"/>
  <c r="AL526" i="4" s="1"/>
  <c r="AM526" i="4" s="1"/>
  <c r="AO526" i="4" s="1"/>
  <c r="AJ460" i="4"/>
  <c r="AK460" i="4" s="1"/>
  <c r="AL460" i="4" s="1"/>
  <c r="AM460" i="4" s="1"/>
  <c r="AO460" i="4" s="1"/>
  <c r="AJ424" i="4"/>
  <c r="AK424" i="4" s="1"/>
  <c r="AL424" i="4" s="1"/>
  <c r="AM424" i="4" s="1"/>
  <c r="AO424" i="4" s="1"/>
  <c r="AJ397" i="4"/>
  <c r="AK397" i="4" s="1"/>
  <c r="AL397" i="4" s="1"/>
  <c r="AM397" i="4" s="1"/>
  <c r="AO397" i="4" s="1"/>
  <c r="AF473" i="4"/>
  <c r="AF309" i="4"/>
  <c r="AJ309" i="4" s="1"/>
  <c r="AK309" i="4" s="1"/>
  <c r="AL309" i="4" s="1"/>
  <c r="AM309" i="4" s="1"/>
  <c r="AO309" i="4" s="1"/>
  <c r="AF693" i="4"/>
  <c r="AJ204" i="4"/>
  <c r="AK204" i="4" s="1"/>
  <c r="AL204" i="4" s="1"/>
  <c r="AM204" i="4" s="1"/>
  <c r="AO204" i="4" s="1"/>
  <c r="AJ636" i="4"/>
  <c r="AK636" i="4" s="1"/>
  <c r="AL636" i="4" s="1"/>
  <c r="AM636" i="4" s="1"/>
  <c r="AO636" i="4" s="1"/>
  <c r="AJ445" i="4"/>
  <c r="AK445" i="4" s="1"/>
  <c r="AL445" i="4" s="1"/>
  <c r="AM445" i="4" s="1"/>
  <c r="AO445" i="4" s="1"/>
  <c r="AJ365" i="4"/>
  <c r="AK365" i="4" s="1"/>
  <c r="AL365" i="4" s="1"/>
  <c r="AM365" i="4" s="1"/>
  <c r="AO365" i="4" s="1"/>
  <c r="AF677" i="4"/>
  <c r="AF535" i="4"/>
  <c r="AJ535" i="4" s="1"/>
  <c r="AK535" i="4" s="1"/>
  <c r="AF261" i="4"/>
  <c r="AJ261" i="4" s="1"/>
  <c r="AK261" i="4" s="1"/>
  <c r="AF581" i="4"/>
  <c r="AJ581" i="4" s="1"/>
  <c r="AK581" i="4" s="1"/>
  <c r="AL581" i="4" s="1"/>
  <c r="AM581" i="4" s="1"/>
  <c r="AO581" i="4" s="1"/>
  <c r="AF433" i="4"/>
  <c r="AF477" i="4"/>
  <c r="AJ477" i="4" s="1"/>
  <c r="AK477" i="4" s="1"/>
  <c r="AL477" i="4" s="1"/>
  <c r="AM477" i="4" s="1"/>
  <c r="AO477" i="4" s="1"/>
  <c r="AF479" i="4"/>
  <c r="AJ479" i="4" s="1"/>
  <c r="AK479" i="4" s="1"/>
  <c r="AL479" i="4" s="1"/>
  <c r="AM479" i="4" s="1"/>
  <c r="AO479" i="4" s="1"/>
  <c r="AF291" i="4"/>
  <c r="AJ291" i="4" s="1"/>
  <c r="AK291" i="4" s="1"/>
  <c r="AF235" i="4"/>
  <c r="AJ235" i="4" s="1"/>
  <c r="AK235" i="4" s="1"/>
  <c r="AF307" i="4"/>
  <c r="AJ448" i="4"/>
  <c r="AK448" i="4" s="1"/>
  <c r="AL448" i="4" s="1"/>
  <c r="AM448" i="4" s="1"/>
  <c r="AO448" i="4" s="1"/>
  <c r="AJ348" i="4"/>
  <c r="AK348" i="4" s="1"/>
  <c r="AL348" i="4" s="1"/>
  <c r="AM348" i="4" s="1"/>
  <c r="AO348" i="4" s="1"/>
  <c r="AJ198" i="4"/>
  <c r="AK198" i="4" s="1"/>
  <c r="AL198" i="4" s="1"/>
  <c r="AM198" i="4" s="1"/>
  <c r="AO198" i="4" s="1"/>
  <c r="AF245" i="4"/>
  <c r="AJ245" i="4" s="1"/>
  <c r="AK245" i="4" s="1"/>
  <c r="AL245" i="4" s="1"/>
  <c r="AM245" i="4" s="1"/>
  <c r="AO245" i="4" s="1"/>
  <c r="AF591" i="4"/>
  <c r="AJ591" i="4" s="1"/>
  <c r="AK591" i="4" s="1"/>
  <c r="AL591" i="4" s="1"/>
  <c r="AM591" i="4" s="1"/>
  <c r="AO591" i="4" s="1"/>
  <c r="AF349" i="4"/>
  <c r="AJ349" i="4" s="1"/>
  <c r="AK349" i="4" s="1"/>
  <c r="AL349" i="4" s="1"/>
  <c r="AM349" i="4" s="1"/>
  <c r="AO349" i="4" s="1"/>
  <c r="AF255" i="4"/>
  <c r="AJ255" i="4" s="1"/>
  <c r="AK255" i="4" s="1"/>
  <c r="AF339" i="4"/>
  <c r="AJ339" i="4" s="1"/>
  <c r="AK339" i="4" s="1"/>
  <c r="AL339" i="4" s="1"/>
  <c r="AM339" i="4" s="1"/>
  <c r="AO339" i="4" s="1"/>
  <c r="AF663" i="4"/>
  <c r="AJ663" i="4" s="1"/>
  <c r="AK663" i="4" s="1"/>
  <c r="AL663" i="4" s="1"/>
  <c r="AM663" i="4" s="1"/>
  <c r="AO663" i="4" s="1"/>
  <c r="AF605" i="4"/>
  <c r="AJ605" i="4" s="1"/>
  <c r="AK605" i="4" s="1"/>
  <c r="AL605" i="4" s="1"/>
  <c r="AM605" i="4" s="1"/>
  <c r="AO605" i="4" s="1"/>
  <c r="AF373" i="4"/>
  <c r="AF722" i="4"/>
  <c r="AJ722" i="4" s="1"/>
  <c r="AF669" i="4"/>
  <c r="AF649" i="4"/>
  <c r="AJ236" i="4"/>
  <c r="AK236" i="4" s="1"/>
  <c r="AL236" i="4" s="1"/>
  <c r="AM236" i="4" s="1"/>
  <c r="AO236" i="4" s="1"/>
  <c r="AJ175" i="4"/>
  <c r="AK175" i="4" s="1"/>
  <c r="AL175" i="4" s="1"/>
  <c r="AM175" i="4" s="1"/>
  <c r="AO175" i="4" s="1"/>
  <c r="AJ404" i="4"/>
  <c r="AK404" i="4" s="1"/>
  <c r="AL404" i="4" s="1"/>
  <c r="AM404" i="4" s="1"/>
  <c r="AO404" i="4" s="1"/>
  <c r="AF565" i="4"/>
  <c r="AJ565" i="4" s="1"/>
  <c r="AK565" i="4" s="1"/>
  <c r="AL565" i="4" s="1"/>
  <c r="AM565" i="4" s="1"/>
  <c r="AO565" i="4" s="1"/>
  <c r="AJ172" i="4"/>
  <c r="AK172" i="4" s="1"/>
  <c r="AL172" i="4" s="1"/>
  <c r="AM172" i="4" s="1"/>
  <c r="AO172" i="4" s="1"/>
  <c r="AJ169" i="4"/>
  <c r="AK169" i="4" s="1"/>
  <c r="AL169" i="4" s="1"/>
  <c r="AM169" i="4" s="1"/>
  <c r="AO169" i="4" s="1"/>
  <c r="AJ412" i="4"/>
  <c r="AK412" i="4" s="1"/>
  <c r="AL412" i="4" s="1"/>
  <c r="AM412" i="4" s="1"/>
  <c r="AO412" i="4" s="1"/>
  <c r="AF167" i="4"/>
  <c r="AJ238" i="4"/>
  <c r="AK238" i="4" s="1"/>
  <c r="AL238" i="4" s="1"/>
  <c r="AM238" i="4" s="1"/>
  <c r="AO238" i="4" s="1"/>
  <c r="AF331" i="4"/>
  <c r="AJ331" i="4" s="1"/>
  <c r="AF689" i="4"/>
  <c r="AJ689" i="4" s="1"/>
  <c r="AK689" i="4" s="1"/>
  <c r="AL689" i="4" s="1"/>
  <c r="AM689" i="4" s="1"/>
  <c r="AO689" i="4" s="1"/>
  <c r="AF579" i="4"/>
  <c r="AJ579" i="4" s="1"/>
  <c r="AK579" i="4" s="1"/>
  <c r="AL579" i="4" s="1"/>
  <c r="AM579" i="4" s="1"/>
  <c r="AO579" i="4" s="1"/>
  <c r="AJ456" i="4"/>
  <c r="AK456" i="4" s="1"/>
  <c r="AL456" i="4" s="1"/>
  <c r="AM456" i="4" s="1"/>
  <c r="AO456" i="4" s="1"/>
  <c r="AF281" i="4"/>
  <c r="AJ281" i="4" s="1"/>
  <c r="AK281" i="4" s="1"/>
  <c r="AL281" i="4" s="1"/>
  <c r="AM281" i="4" s="1"/>
  <c r="AO281" i="4" s="1"/>
  <c r="AF279" i="4"/>
  <c r="AF263" i="4"/>
  <c r="AJ263" i="4" s="1"/>
  <c r="AK263" i="4" s="1"/>
  <c r="AJ189" i="4"/>
  <c r="AK189" i="4" s="1"/>
  <c r="AJ173" i="4"/>
  <c r="AK173" i="4" s="1"/>
  <c r="AL173" i="4" s="1"/>
  <c r="AM173" i="4" s="1"/>
  <c r="AO173" i="4" s="1"/>
  <c r="AF514" i="4"/>
  <c r="AJ514" i="4" s="1"/>
  <c r="AK514" i="4" s="1"/>
  <c r="AL514" i="4" s="1"/>
  <c r="AM514" i="4" s="1"/>
  <c r="AO514" i="4" s="1"/>
  <c r="AF253" i="4"/>
  <c r="AJ253" i="4" s="1"/>
  <c r="AK253" i="4" s="1"/>
  <c r="AL253" i="4" s="1"/>
  <c r="AM253" i="4" s="1"/>
  <c r="AO253" i="4" s="1"/>
  <c r="AF213" i="4"/>
  <c r="AJ213" i="4" s="1"/>
  <c r="AK213" i="4" s="1"/>
  <c r="AL213" i="4" s="1"/>
  <c r="AM213" i="4" s="1"/>
  <c r="AO213" i="4" s="1"/>
  <c r="AF191" i="4"/>
  <c r="AF553" i="4"/>
  <c r="AJ553" i="4" s="1"/>
  <c r="AK553" i="4" s="1"/>
  <c r="AL553" i="4" s="1"/>
  <c r="AM553" i="4" s="1"/>
  <c r="AO553" i="4" s="1"/>
  <c r="AF398" i="4"/>
  <c r="AF533" i="4"/>
  <c r="AJ533" i="4" s="1"/>
  <c r="AK533" i="4" s="1"/>
  <c r="AL533" i="4" s="1"/>
  <c r="AM533" i="4" s="1"/>
  <c r="AO533" i="4" s="1"/>
  <c r="AF474" i="4"/>
  <c r="AF458" i="4"/>
  <c r="AJ458" i="4" s="1"/>
  <c r="AF455" i="4"/>
  <c r="AJ455" i="4" s="1"/>
  <c r="AK455" i="4" s="1"/>
  <c r="AL455" i="4" s="1"/>
  <c r="AM455" i="4" s="1"/>
  <c r="AO455" i="4" s="1"/>
  <c r="AJ340" i="4"/>
  <c r="AK340" i="4" s="1"/>
  <c r="AL340" i="4" s="1"/>
  <c r="AM340" i="4" s="1"/>
  <c r="AO340" i="4" s="1"/>
  <c r="AF703" i="4"/>
  <c r="AF347" i="4"/>
  <c r="AJ347" i="4" s="1"/>
  <c r="AK347" i="4" s="1"/>
  <c r="AL347" i="4" s="1"/>
  <c r="AM347" i="4" s="1"/>
  <c r="AO347" i="4" s="1"/>
  <c r="AJ176" i="4"/>
  <c r="AK176" i="4" s="1"/>
  <c r="AL176" i="4" s="1"/>
  <c r="AM176" i="4" s="1"/>
  <c r="AO176" i="4" s="1"/>
  <c r="AJ362" i="4"/>
  <c r="AK362" i="4" s="1"/>
  <c r="AL362" i="4" s="1"/>
  <c r="AM362" i="4" s="1"/>
  <c r="AO362" i="4" s="1"/>
  <c r="AF315" i="4"/>
  <c r="AJ667" i="4"/>
  <c r="AK667" i="4" s="1"/>
  <c r="AL667" i="4" s="1"/>
  <c r="AM667" i="4" s="1"/>
  <c r="AO667" i="4" s="1"/>
  <c r="AF430" i="4"/>
  <c r="AF564" i="4"/>
  <c r="AJ564" i="4" s="1"/>
  <c r="AK564" i="4" s="1"/>
  <c r="AL564" i="4" s="1"/>
  <c r="AM564" i="4" s="1"/>
  <c r="AO564" i="4" s="1"/>
  <c r="AF168" i="4"/>
  <c r="AJ168" i="4" s="1"/>
  <c r="AK168" i="4" s="1"/>
  <c r="AL168" i="4" s="1"/>
  <c r="AM168" i="4" s="1"/>
  <c r="AO168" i="4" s="1"/>
  <c r="AF360" i="4"/>
  <c r="AF687" i="4"/>
  <c r="AF542" i="4"/>
  <c r="AJ542" i="4" s="1"/>
  <c r="AK542" i="4" s="1"/>
  <c r="AL542" i="4" s="1"/>
  <c r="AM542" i="4" s="1"/>
  <c r="AO542" i="4" s="1"/>
  <c r="AF480" i="4"/>
  <c r="AJ480" i="4" s="1"/>
  <c r="AK480" i="4" s="1"/>
  <c r="AL480" i="4" s="1"/>
  <c r="AM480" i="4" s="1"/>
  <c r="AO480" i="4" s="1"/>
  <c r="AF469" i="4"/>
  <c r="AF491" i="4"/>
  <c r="AJ491" i="4" s="1"/>
  <c r="AK491" i="4" s="1"/>
  <c r="AF440" i="4"/>
  <c r="AF414" i="4"/>
  <c r="AJ414" i="4" s="1"/>
  <c r="AK414" i="4" s="1"/>
  <c r="AJ226" i="4"/>
  <c r="AK226" i="4" s="1"/>
  <c r="AL226" i="4" s="1"/>
  <c r="AM226" i="4" s="1"/>
  <c r="AO226" i="4" s="1"/>
  <c r="AF372" i="4"/>
  <c r="AJ324" i="4"/>
  <c r="AK324" i="4" s="1"/>
  <c r="AL324" i="4" s="1"/>
  <c r="AM324" i="4" s="1"/>
  <c r="AO324" i="4" s="1"/>
  <c r="AJ308" i="4"/>
  <c r="AK308" i="4" s="1"/>
  <c r="AL308" i="4" s="1"/>
  <c r="AM308" i="4" s="1"/>
  <c r="AO308" i="4" s="1"/>
  <c r="AF292" i="4"/>
  <c r="AF276" i="4"/>
  <c r="AJ276" i="4" s="1"/>
  <c r="AK276" i="4" s="1"/>
  <c r="AL276" i="4" s="1"/>
  <c r="AM276" i="4" s="1"/>
  <c r="AO276" i="4" s="1"/>
  <c r="AF181" i="4"/>
  <c r="AJ181" i="4" s="1"/>
  <c r="AK181" i="4" s="1"/>
  <c r="AL181" i="4" s="1"/>
  <c r="AM181" i="4" s="1"/>
  <c r="AO181" i="4" s="1"/>
  <c r="AJ366" i="4"/>
  <c r="AK366" i="4" s="1"/>
  <c r="AL366" i="4" s="1"/>
  <c r="AM366" i="4" s="1"/>
  <c r="AO366" i="4" s="1"/>
  <c r="AJ358" i="4"/>
  <c r="AK358" i="4" s="1"/>
  <c r="AL358" i="4" s="1"/>
  <c r="AM358" i="4" s="1"/>
  <c r="AO358" i="4" s="1"/>
  <c r="AJ311" i="4"/>
  <c r="AK311" i="4" s="1"/>
  <c r="AL311" i="4" s="1"/>
  <c r="AM311" i="4" s="1"/>
  <c r="AO311" i="4" s="1"/>
  <c r="AF299" i="4"/>
  <c r="AF578" i="4"/>
  <c r="AJ578" i="4" s="1"/>
  <c r="AK578" i="4" s="1"/>
  <c r="AL578" i="4" s="1"/>
  <c r="AM578" i="4" s="1"/>
  <c r="AO578" i="4" s="1"/>
  <c r="AJ438" i="4"/>
  <c r="AK438" i="4" s="1"/>
  <c r="AL438" i="4" s="1"/>
  <c r="AM438" i="4" s="1"/>
  <c r="AO438" i="4" s="1"/>
  <c r="AF320" i="4"/>
  <c r="AJ320" i="4" s="1"/>
  <c r="AK320" i="4" s="1"/>
  <c r="AL320" i="4" s="1"/>
  <c r="AM320" i="4" s="1"/>
  <c r="AO320" i="4" s="1"/>
  <c r="AF621" i="4"/>
  <c r="AJ621" i="4" s="1"/>
  <c r="AK621" i="4" s="1"/>
  <c r="AL621" i="4" s="1"/>
  <c r="AM621" i="4" s="1"/>
  <c r="AO621" i="4" s="1"/>
  <c r="AF231" i="4"/>
  <c r="AJ231" i="4" s="1"/>
  <c r="AK231" i="4" s="1"/>
  <c r="AJ249" i="4"/>
  <c r="AK249" i="4" s="1"/>
  <c r="AL249" i="4" s="1"/>
  <c r="AM249" i="4" s="1"/>
  <c r="AO249" i="4" s="1"/>
  <c r="AF721" i="4"/>
  <c r="AF705" i="4"/>
  <c r="AF527" i="4"/>
  <c r="AJ527" i="4" s="1"/>
  <c r="AK527" i="4" s="1"/>
  <c r="AL527" i="4" s="1"/>
  <c r="AF536" i="4"/>
  <c r="AJ536" i="4" s="1"/>
  <c r="AK536" i="4" s="1"/>
  <c r="AL536" i="4" s="1"/>
  <c r="AM536" i="4" s="1"/>
  <c r="AO536" i="4" s="1"/>
  <c r="AF435" i="4"/>
  <c r="AF419" i="4"/>
  <c r="AF409" i="4"/>
  <c r="AF374" i="4"/>
  <c r="AF321" i="4"/>
  <c r="AF305" i="4"/>
  <c r="AF260" i="4"/>
  <c r="AJ260" i="4" s="1"/>
  <c r="AK260" i="4" s="1"/>
  <c r="AL260" i="4" s="1"/>
  <c r="AM260" i="4" s="1"/>
  <c r="AO260" i="4" s="1"/>
  <c r="AF244" i="4"/>
  <c r="AF224" i="4"/>
  <c r="AJ224" i="4" s="1"/>
  <c r="AK224" i="4" s="1"/>
  <c r="AL224" i="4" s="1"/>
  <c r="AM224" i="4" s="1"/>
  <c r="AO224" i="4" s="1"/>
  <c r="AF399" i="4"/>
  <c r="AF383" i="4"/>
  <c r="AF367" i="4"/>
  <c r="AJ406" i="4"/>
  <c r="AK406" i="4" s="1"/>
  <c r="AF698" i="4"/>
  <c r="AF543" i="4"/>
  <c r="AJ543" i="4" s="1"/>
  <c r="AK543" i="4" s="1"/>
  <c r="AL543" i="4" s="1"/>
  <c r="AM543" i="4" s="1"/>
  <c r="AO543" i="4" s="1"/>
  <c r="AF425" i="4"/>
  <c r="AF314" i="4"/>
  <c r="AF190" i="4"/>
  <c r="AJ190" i="4" s="1"/>
  <c r="AK190" i="4" s="1"/>
  <c r="AL190" i="4" s="1"/>
  <c r="AM190" i="4" s="1"/>
  <c r="AO190" i="4" s="1"/>
  <c r="AF174" i="4"/>
  <c r="AJ174" i="4" s="1"/>
  <c r="AK174" i="4" s="1"/>
  <c r="AL174" i="4" s="1"/>
  <c r="AM174" i="4" s="1"/>
  <c r="AO174" i="4" s="1"/>
  <c r="AF620" i="4"/>
  <c r="AJ620" i="4" s="1"/>
  <c r="AK620" i="4" s="1"/>
  <c r="AF505" i="4"/>
  <c r="AJ505" i="4" s="1"/>
  <c r="AK505" i="4" s="1"/>
  <c r="AL505" i="4" s="1"/>
  <c r="AM505" i="4" s="1"/>
  <c r="AO505" i="4" s="1"/>
  <c r="AF607" i="4"/>
  <c r="AJ607" i="4" s="1"/>
  <c r="AK607" i="4" s="1"/>
  <c r="AL607" i="4" s="1"/>
  <c r="AM607" i="4" s="1"/>
  <c r="AO607" i="4" s="1"/>
  <c r="AF671" i="4"/>
  <c r="AJ671" i="4" s="1"/>
  <c r="AK671" i="4" s="1"/>
  <c r="AL671" i="4" s="1"/>
  <c r="AM671" i="4" s="1"/>
  <c r="AO671" i="4" s="1"/>
  <c r="AF630" i="4"/>
  <c r="AF692" i="4"/>
  <c r="AJ692" i="4" s="1"/>
  <c r="AK692" i="4" s="1"/>
  <c r="AL692" i="4" s="1"/>
  <c r="AM692" i="4" s="1"/>
  <c r="AO692" i="4" s="1"/>
  <c r="AF330" i="4"/>
  <c r="AF219" i="4"/>
  <c r="AJ219" i="4" s="1"/>
  <c r="AK219" i="4" s="1"/>
  <c r="AF714" i="4"/>
  <c r="AF708" i="4"/>
  <c r="AF647" i="4"/>
  <c r="AJ647" i="4" s="1"/>
  <c r="AK647" i="4" s="1"/>
  <c r="AL647" i="4" s="1"/>
  <c r="AM647" i="4" s="1"/>
  <c r="AO647" i="4" s="1"/>
  <c r="AF341" i="4"/>
  <c r="AJ341" i="4" s="1"/>
  <c r="AK341" i="4" s="1"/>
  <c r="AL341" i="4" s="1"/>
  <c r="AM341" i="4" s="1"/>
  <c r="AO341" i="4" s="1"/>
  <c r="AF502" i="4"/>
  <c r="AJ502" i="4" s="1"/>
  <c r="AK502" i="4" s="1"/>
  <c r="AF719" i="4"/>
  <c r="AF682" i="4"/>
  <c r="AF552" i="4"/>
  <c r="AJ552" i="4" s="1"/>
  <c r="AK552" i="4" s="1"/>
  <c r="AL552" i="4" s="1"/>
  <c r="AF485" i="4"/>
  <c r="AJ485" i="4" s="1"/>
  <c r="AK485" i="4" s="1"/>
  <c r="AL485" i="4" s="1"/>
  <c r="AM485" i="4" s="1"/>
  <c r="AO485" i="4" s="1"/>
  <c r="AF573" i="4"/>
  <c r="AJ573" i="4" s="1"/>
  <c r="AK573" i="4" s="1"/>
  <c r="AL573" i="4" s="1"/>
  <c r="AM573" i="4" s="1"/>
  <c r="AO573" i="4" s="1"/>
  <c r="AF512" i="4"/>
  <c r="AJ512" i="4" s="1"/>
  <c r="AK512" i="4" s="1"/>
  <c r="AL512" i="4" s="1"/>
  <c r="AM512" i="4" s="1"/>
  <c r="AO512" i="4" s="1"/>
  <c r="AF350" i="4"/>
  <c r="AJ350" i="4" s="1"/>
  <c r="AK350" i="4" s="1"/>
  <c r="AL350" i="4" s="1"/>
  <c r="AM350" i="4" s="1"/>
  <c r="AO350" i="4" s="1"/>
  <c r="AF250" i="4"/>
  <c r="AJ250" i="4" s="1"/>
  <c r="AK250" i="4" s="1"/>
  <c r="AL250" i="4" s="1"/>
  <c r="AM250" i="4" s="1"/>
  <c r="AO250" i="4" s="1"/>
  <c r="AF230" i="4"/>
  <c r="AF396" i="4"/>
  <c r="AJ332" i="4"/>
  <c r="AK332" i="4" s="1"/>
  <c r="AL332" i="4" s="1"/>
  <c r="AM332" i="4" s="1"/>
  <c r="AO332" i="4" s="1"/>
  <c r="AJ316" i="4"/>
  <c r="AK316" i="4" s="1"/>
  <c r="AL316" i="4" s="1"/>
  <c r="AM316" i="4" s="1"/>
  <c r="AO316" i="4" s="1"/>
  <c r="AJ300" i="4"/>
  <c r="AK300" i="4" s="1"/>
  <c r="AL300" i="4" s="1"/>
  <c r="AM300" i="4" s="1"/>
  <c r="AO300" i="4" s="1"/>
  <c r="AJ268" i="4"/>
  <c r="AK268" i="4" s="1"/>
  <c r="AL268" i="4" s="1"/>
  <c r="AM268" i="4" s="1"/>
  <c r="AO268" i="4" s="1"/>
  <c r="AF214" i="4"/>
  <c r="AJ210" i="4"/>
  <c r="AK210" i="4" s="1"/>
  <c r="AL210" i="4" s="1"/>
  <c r="AM210" i="4" s="1"/>
  <c r="AO210" i="4" s="1"/>
  <c r="AJ202" i="4"/>
  <c r="AK202" i="4" s="1"/>
  <c r="AL202" i="4" s="1"/>
  <c r="AM202" i="4" s="1"/>
  <c r="AO202" i="4" s="1"/>
  <c r="AJ246" i="4"/>
  <c r="AK246" i="4" s="1"/>
  <c r="AL246" i="4" s="1"/>
  <c r="AM246" i="4" s="1"/>
  <c r="AO246" i="4" s="1"/>
  <c r="AF597" i="4"/>
  <c r="AJ597" i="4" s="1"/>
  <c r="AK597" i="4" s="1"/>
  <c r="AL597" i="4" s="1"/>
  <c r="AM597" i="4" s="1"/>
  <c r="AO597" i="4" s="1"/>
  <c r="AF471" i="4"/>
  <c r="AF381" i="4"/>
  <c r="AF186" i="4"/>
  <c r="AF282" i="4"/>
  <c r="AF247" i="4"/>
  <c r="AJ247" i="4" s="1"/>
  <c r="AK247" i="4" s="1"/>
  <c r="AF644" i="4"/>
  <c r="AF588" i="4"/>
  <c r="AJ588" i="4" s="1"/>
  <c r="AK588" i="4" s="1"/>
  <c r="AL588" i="4" s="1"/>
  <c r="AM588" i="4" s="1"/>
  <c r="AO588" i="4" s="1"/>
  <c r="AF441" i="4"/>
  <c r="AF285" i="4"/>
  <c r="AF566" i="4"/>
  <c r="AJ566" i="4" s="1"/>
  <c r="AK566" i="4" s="1"/>
  <c r="AL566" i="4" s="1"/>
  <c r="AM566" i="4" s="1"/>
  <c r="AO566" i="4" s="1"/>
  <c r="AF386" i="4"/>
  <c r="AF241" i="4"/>
  <c r="AJ241" i="4" s="1"/>
  <c r="AK241" i="4" s="1"/>
  <c r="AL241" i="4" s="1"/>
  <c r="AM241" i="4" s="1"/>
  <c r="AO241" i="4" s="1"/>
  <c r="AF225" i="4"/>
  <c r="AJ225" i="4" s="1"/>
  <c r="AK225" i="4" s="1"/>
  <c r="AL225" i="4" s="1"/>
  <c r="AM225" i="4" s="1"/>
  <c r="AO225" i="4" s="1"/>
  <c r="AF301" i="4"/>
  <c r="AJ301" i="4" s="1"/>
  <c r="AK301" i="4" s="1"/>
  <c r="AL301" i="4" s="1"/>
  <c r="AM301" i="4" s="1"/>
  <c r="AO301" i="4" s="1"/>
  <c r="AF509" i="4"/>
  <c r="AD308" i="1"/>
  <c r="AI308" i="1" s="1"/>
  <c r="AD238" i="1"/>
  <c r="AI238" i="1" s="1"/>
  <c r="AD111" i="1"/>
  <c r="AD292" i="1"/>
  <c r="AI292" i="1" s="1"/>
  <c r="AD276" i="1"/>
  <c r="AI276" i="1" s="1"/>
  <c r="AD186" i="1"/>
  <c r="AD214" i="1"/>
  <c r="AD350" i="1"/>
  <c r="AD322" i="1"/>
  <c r="AD306" i="1"/>
  <c r="AI306" i="1" s="1"/>
  <c r="AD290" i="1"/>
  <c r="AI290" i="1" s="1"/>
  <c r="AD274" i="1"/>
  <c r="AD258" i="1"/>
  <c r="AI258" i="1" s="1"/>
  <c r="AD198" i="1"/>
  <c r="P422" i="1"/>
  <c r="P378" i="1"/>
  <c r="P406" i="1"/>
  <c r="P374" i="1"/>
  <c r="W494" i="1"/>
  <c r="W527" i="1"/>
  <c r="AJ181" i="1"/>
  <c r="AK181" i="1" s="1"/>
  <c r="AL181" i="1" s="1"/>
  <c r="AN181" i="1" s="1"/>
  <c r="AD453" i="1"/>
  <c r="AD437" i="1"/>
  <c r="AD161" i="1"/>
  <c r="AD661" i="1"/>
  <c r="AI661" i="1" s="1"/>
  <c r="AD667" i="1"/>
  <c r="AD501" i="1"/>
  <c r="AD117" i="1"/>
  <c r="AD608" i="1"/>
  <c r="AI608" i="1" s="1"/>
  <c r="P394" i="1"/>
  <c r="P390" i="1"/>
  <c r="P402" i="1"/>
  <c r="W161" i="1"/>
  <c r="W486" i="1"/>
  <c r="W455" i="1"/>
  <c r="W453" i="1"/>
  <c r="W438" i="1"/>
  <c r="W391" i="1"/>
  <c r="W348" i="1"/>
  <c r="W506" i="1"/>
  <c r="W471" i="1"/>
  <c r="W235" i="1"/>
  <c r="W330" i="1"/>
  <c r="W375" i="1"/>
  <c r="W325" i="1"/>
  <c r="AD182" i="1"/>
  <c r="AD283" i="1"/>
  <c r="AI283" i="1" s="1"/>
  <c r="AJ488" i="1"/>
  <c r="AK488" i="1" s="1"/>
  <c r="AL488" i="1" s="1"/>
  <c r="AN488" i="1" s="1"/>
  <c r="AD304" i="1"/>
  <c r="AI304" i="1" s="1"/>
  <c r="AD288" i="1"/>
  <c r="AI288" i="1" s="1"/>
  <c r="AD272" i="1"/>
  <c r="AI272" i="1" s="1"/>
  <c r="AD264" i="1"/>
  <c r="AI264" i="1" s="1"/>
  <c r="AD138" i="1"/>
  <c r="W576" i="1"/>
  <c r="W213" i="1"/>
  <c r="AD605" i="1"/>
  <c r="AI605" i="1" s="1"/>
  <c r="AD587" i="1"/>
  <c r="AI587" i="1" s="1"/>
  <c r="AD574" i="1"/>
  <c r="AD558" i="1"/>
  <c r="AD542" i="1"/>
  <c r="AD360" i="1"/>
  <c r="AI360" i="1" s="1"/>
  <c r="AD294" i="1"/>
  <c r="AI294" i="1" s="1"/>
  <c r="AD278" i="1"/>
  <c r="AI278" i="1" s="1"/>
  <c r="AD262" i="1"/>
  <c r="AI262" i="1" s="1"/>
  <c r="AD141" i="1"/>
  <c r="AJ144" i="1"/>
  <c r="AK144" i="1" s="1"/>
  <c r="AL144" i="1" s="1"/>
  <c r="AN144" i="1" s="1"/>
  <c r="AD123" i="1"/>
  <c r="AD151" i="1"/>
  <c r="AD150" i="1"/>
  <c r="AD566" i="1"/>
  <c r="AD550" i="1"/>
  <c r="AD203" i="1"/>
  <c r="W574" i="1"/>
  <c r="W414" i="1"/>
  <c r="W373" i="1"/>
  <c r="W227" i="1"/>
  <c r="W128" i="1"/>
  <c r="W523" i="1"/>
  <c r="AD330" i="1"/>
  <c r="AI330" i="1" s="1"/>
  <c r="AJ326" i="1"/>
  <c r="AK326" i="1" s="1"/>
  <c r="AL326" i="1" s="1"/>
  <c r="AN326" i="1" s="1"/>
  <c r="AD314" i="1"/>
  <c r="AI314" i="1" s="1"/>
  <c r="AD298" i="1"/>
  <c r="AI298" i="1" s="1"/>
  <c r="AD282" i="1"/>
  <c r="AI282" i="1" s="1"/>
  <c r="AD266" i="1"/>
  <c r="AI266" i="1" s="1"/>
  <c r="AD134" i="1"/>
  <c r="AD206" i="1"/>
  <c r="AD565" i="1"/>
  <c r="AD549" i="1"/>
  <c r="AD533" i="1"/>
  <c r="AD585" i="1"/>
  <c r="AI585" i="1" s="1"/>
  <c r="W572" i="1"/>
  <c r="W510" i="1"/>
  <c r="W431" i="1"/>
  <c r="W169" i="1"/>
  <c r="W185" i="1"/>
  <c r="W389" i="1"/>
  <c r="W322" i="1"/>
  <c r="W343" i="1"/>
  <c r="W485" i="1"/>
  <c r="W454" i="1"/>
  <c r="W230" i="1"/>
  <c r="AD118" i="1"/>
  <c r="AD222" i="1"/>
  <c r="AD178" i="1"/>
  <c r="AD231" i="1"/>
  <c r="AD634" i="1"/>
  <c r="AI634" i="1" s="1"/>
  <c r="AD618" i="1"/>
  <c r="AI618" i="1" s="1"/>
  <c r="AD602" i="1"/>
  <c r="AD586" i="1"/>
  <c r="AD324" i="1"/>
  <c r="AD246" i="1"/>
  <c r="AI246" i="1" s="1"/>
  <c r="AD190" i="1"/>
  <c r="AD114" i="1"/>
  <c r="AD213" i="1"/>
  <c r="AD168" i="1"/>
  <c r="W564" i="1"/>
  <c r="W543" i="1"/>
  <c r="W430" i="1"/>
  <c r="W419" i="1"/>
  <c r="W365" i="1"/>
  <c r="W381" i="1"/>
  <c r="W429" i="1"/>
  <c r="W120" i="1"/>
  <c r="W177" i="1"/>
  <c r="W487" i="1"/>
  <c r="W437" i="1"/>
  <c r="W218" i="1"/>
  <c r="W470" i="1"/>
  <c r="W439" i="1"/>
  <c r="W570" i="1"/>
  <c r="W566" i="1"/>
  <c r="W568" i="1"/>
  <c r="W559" i="1"/>
  <c r="W417" i="1"/>
  <c r="W463" i="1"/>
  <c r="W418" i="1"/>
  <c r="W461" i="1"/>
  <c r="W493" i="1"/>
  <c r="W340" i="1"/>
  <c r="W153" i="1"/>
  <c r="W136" i="1"/>
  <c r="W356" i="1"/>
  <c r="W145" i="1"/>
  <c r="W112" i="1"/>
  <c r="W462" i="1"/>
  <c r="AD334" i="1"/>
  <c r="AI334" i="1" s="1"/>
  <c r="AD318" i="1"/>
  <c r="AD226" i="1"/>
  <c r="AD122" i="1"/>
  <c r="AD296" i="1"/>
  <c r="AI296" i="1" s="1"/>
  <c r="AD280" i="1"/>
  <c r="AI280" i="1" s="1"/>
  <c r="AD194" i="1"/>
  <c r="AD126" i="1"/>
  <c r="AD312" i="1"/>
  <c r="AI312" i="1" s="1"/>
  <c r="AD302" i="1"/>
  <c r="AD286" i="1"/>
  <c r="AI286" i="1" s="1"/>
  <c r="AD270" i="1"/>
  <c r="AD254" i="1"/>
  <c r="AI254" i="1" s="1"/>
  <c r="AD210" i="1"/>
  <c r="AD557" i="1"/>
  <c r="AD519" i="1"/>
  <c r="AD469" i="1"/>
  <c r="AD474" i="1"/>
  <c r="AD427" i="1"/>
  <c r="AD244" i="1"/>
  <c r="AI244" i="1" s="1"/>
  <c r="AD196" i="1"/>
  <c r="AD664" i="1"/>
  <c r="AI664" i="1" s="1"/>
  <c r="AD648" i="1"/>
  <c r="AI648" i="1" s="1"/>
  <c r="AD635" i="1"/>
  <c r="AI635" i="1" s="1"/>
  <c r="AD503" i="1"/>
  <c r="AD487" i="1"/>
  <c r="AI487" i="1" s="1"/>
  <c r="AD599" i="1"/>
  <c r="AI599" i="1" s="1"/>
  <c r="AD570" i="1"/>
  <c r="AD541" i="1"/>
  <c r="AD525" i="1"/>
  <c r="AD273" i="1"/>
  <c r="AI273" i="1" s="1"/>
  <c r="AD646" i="1"/>
  <c r="AI646" i="1" s="1"/>
  <c r="AD614" i="1"/>
  <c r="AI614" i="1" s="1"/>
  <c r="AD583" i="1"/>
  <c r="AD554" i="1"/>
  <c r="AD464" i="1"/>
  <c r="AD458" i="1"/>
  <c r="AD442" i="1"/>
  <c r="AD410" i="1"/>
  <c r="AD378" i="1"/>
  <c r="AD145" i="1"/>
  <c r="AD443" i="1"/>
  <c r="AD207" i="1"/>
  <c r="AD275" i="1"/>
  <c r="AD551" i="1"/>
  <c r="AD538" i="1"/>
  <c r="AD500" i="1"/>
  <c r="AD45" i="1"/>
  <c r="AD662" i="1"/>
  <c r="AI662" i="1" s="1"/>
  <c r="AD630" i="1"/>
  <c r="AI630" i="1" s="1"/>
  <c r="AD598" i="1"/>
  <c r="AI598" i="1" s="1"/>
  <c r="AD567" i="1"/>
  <c r="AD426" i="1"/>
  <c r="AD362" i="1"/>
  <c r="AD250" i="1"/>
  <c r="AI250" i="1" s="1"/>
  <c r="AD220" i="1"/>
  <c r="AD137" i="1"/>
  <c r="AD106" i="1"/>
  <c r="AD485" i="1"/>
  <c r="AD191" i="1"/>
  <c r="AD480" i="1"/>
  <c r="AD174" i="1"/>
  <c r="AD158" i="1"/>
  <c r="AD651" i="1"/>
  <c r="AI651" i="1" s="1"/>
  <c r="AD582" i="1"/>
  <c r="AI582" i="1" s="1"/>
  <c r="AD506" i="1"/>
  <c r="AI506" i="1" s="1"/>
  <c r="AD536" i="1"/>
  <c r="AD637" i="1"/>
  <c r="AI637" i="1" s="1"/>
  <c r="AD490" i="1"/>
  <c r="AD535" i="1"/>
  <c r="AD432" i="1"/>
  <c r="AD403" i="1"/>
  <c r="AD340" i="1"/>
  <c r="AD336" i="1"/>
  <c r="AD332" i="1"/>
  <c r="AD632" i="1"/>
  <c r="AI632" i="1" s="1"/>
  <c r="AD621" i="1"/>
  <c r="AI621" i="1" s="1"/>
  <c r="AD534" i="1"/>
  <c r="AD518" i="1"/>
  <c r="AD666" i="1"/>
  <c r="AI666" i="1" s="1"/>
  <c r="AD650" i="1"/>
  <c r="AI650" i="1" s="1"/>
  <c r="AD468" i="1"/>
  <c r="AD425" i="1"/>
  <c r="AD352" i="1"/>
  <c r="AD248" i="1"/>
  <c r="AI248" i="1" s="1"/>
  <c r="AD224" i="1"/>
  <c r="AD655" i="1"/>
  <c r="AI655" i="1" s="1"/>
  <c r="AD623" i="1"/>
  <c r="AI623" i="1" s="1"/>
  <c r="AD279" i="1"/>
  <c r="AD247" i="1"/>
  <c r="AI247" i="1" s="1"/>
  <c r="AD636" i="1"/>
  <c r="AD581" i="1"/>
  <c r="AD668" i="1"/>
  <c r="AI668" i="1" s="1"/>
  <c r="AD652" i="1"/>
  <c r="AI652" i="1" s="1"/>
  <c r="AD641" i="1"/>
  <c r="AI641" i="1" s="1"/>
  <c r="AD571" i="1"/>
  <c r="AD539" i="1"/>
  <c r="AD510" i="1"/>
  <c r="AI510" i="1" s="1"/>
  <c r="AD342" i="1"/>
  <c r="AD338" i="1"/>
  <c r="AD639" i="1"/>
  <c r="AI639" i="1" s="1"/>
  <c r="AD478" i="1"/>
  <c r="AD616" i="1"/>
  <c r="AD607" i="1"/>
  <c r="AI607" i="1" s="1"/>
  <c r="AD669" i="1"/>
  <c r="AI669" i="1" s="1"/>
  <c r="AD295" i="1"/>
  <c r="AI295" i="1" s="1"/>
  <c r="AD263" i="1"/>
  <c r="AI263" i="1" s="1"/>
  <c r="AD537" i="1"/>
  <c r="AD556" i="1"/>
  <c r="AD524" i="1"/>
  <c r="AD228" i="1"/>
  <c r="AD671" i="1"/>
  <c r="AI671" i="1" s="1"/>
  <c r="AD625" i="1"/>
  <c r="AI625" i="1" s="1"/>
  <c r="AD588" i="1"/>
  <c r="AI588" i="1" s="1"/>
  <c r="AD169" i="1"/>
  <c r="AI169" i="1" s="1"/>
  <c r="AD573" i="1"/>
  <c r="AD522" i="1"/>
  <c r="AI522" i="1" s="1"/>
  <c r="AD448" i="1"/>
  <c r="AD421" i="1"/>
  <c r="AD212" i="1"/>
  <c r="AI212" i="1" s="1"/>
  <c r="AD188" i="1"/>
  <c r="AD143" i="1"/>
  <c r="AI143" i="1" s="1"/>
  <c r="AD135" i="1"/>
  <c r="AD455" i="1"/>
  <c r="AI455" i="1" s="1"/>
  <c r="AD439" i="1"/>
  <c r="AI439" i="1" s="1"/>
  <c r="AD291" i="1"/>
  <c r="AI291" i="1" s="1"/>
  <c r="AD259" i="1"/>
  <c r="AI259" i="1" s="1"/>
  <c r="AD227" i="1"/>
  <c r="AD197" i="1"/>
  <c r="AD597" i="1"/>
  <c r="AI597" i="1" s="1"/>
  <c r="AD241" i="1"/>
  <c r="AI241" i="1" s="1"/>
  <c r="AD121" i="1"/>
  <c r="AD140" i="1"/>
  <c r="AD577" i="1"/>
  <c r="AD124" i="1"/>
  <c r="AD187" i="1"/>
  <c r="AD392" i="1"/>
  <c r="AD163" i="1"/>
  <c r="AD619" i="1"/>
  <c r="AI619" i="1" s="1"/>
  <c r="AD154" i="1"/>
  <c r="AD459" i="1"/>
  <c r="AD243" i="1"/>
  <c r="AI243" i="1" s="1"/>
  <c r="AD394" i="1"/>
  <c r="AD584" i="1"/>
  <c r="AI584" i="1" s="1"/>
  <c r="AJ306" i="1"/>
  <c r="AK306" i="1" s="1"/>
  <c r="AL306" i="1" s="1"/>
  <c r="AN306" i="1" s="1"/>
  <c r="AJ242" i="1"/>
  <c r="AK242" i="1" s="1"/>
  <c r="AL242" i="1" s="1"/>
  <c r="AN242" i="1" s="1"/>
  <c r="AJ268" i="1"/>
  <c r="AK268" i="1" s="1"/>
  <c r="AL268" i="1" s="1"/>
  <c r="AN268" i="1" s="1"/>
  <c r="AJ238" i="1"/>
  <c r="AK238" i="1" s="1"/>
  <c r="AL238" i="1" s="1"/>
  <c r="AN238" i="1" s="1"/>
  <c r="AD252" i="1"/>
  <c r="AI252" i="1" s="1"/>
  <c r="AD647" i="1"/>
  <c r="AI647" i="1" s="1"/>
  <c r="AD580" i="1"/>
  <c r="AI580" i="1" s="1"/>
  <c r="AD548" i="1"/>
  <c r="AI548" i="1" s="1"/>
  <c r="AD516" i="1"/>
  <c r="AI516" i="1" s="1"/>
  <c r="AD631" i="1"/>
  <c r="AI631" i="1" s="1"/>
  <c r="AD492" i="1"/>
  <c r="AD470" i="1"/>
  <c r="AI470" i="1" s="1"/>
  <c r="AD476" i="1"/>
  <c r="AI476" i="1" s="1"/>
  <c r="AD454" i="1"/>
  <c r="AI454" i="1" s="1"/>
  <c r="AD438" i="1"/>
  <c r="AD428" i="1"/>
  <c r="AI428" i="1" s="1"/>
  <c r="AD395" i="1"/>
  <c r="AI395" i="1" s="1"/>
  <c r="AD372" i="1"/>
  <c r="AI372" i="1" s="1"/>
  <c r="AD320" i="1"/>
  <c r="AD184" i="1"/>
  <c r="AI184" i="1" s="1"/>
  <c r="AD133" i="1"/>
  <c r="AI133" i="1" s="1"/>
  <c r="AD604" i="1"/>
  <c r="AI604" i="1" s="1"/>
  <c r="AD481" i="1"/>
  <c r="AD193" i="1"/>
  <c r="AI193" i="1" s="1"/>
  <c r="AD185" i="1"/>
  <c r="AI185" i="1" s="1"/>
  <c r="AD116" i="1"/>
  <c r="AI116" i="1" s="1"/>
  <c r="AD486" i="1"/>
  <c r="AI486" i="1" s="1"/>
  <c r="AD658" i="1"/>
  <c r="AI658" i="1" s="1"/>
  <c r="AD563" i="1"/>
  <c r="AI563" i="1" s="1"/>
  <c r="AD531" i="1"/>
  <c r="AD147" i="1"/>
  <c r="AR564" i="6"/>
  <c r="AS564" i="6" s="1"/>
  <c r="AT564" i="6" s="1"/>
  <c r="AV564" i="6" s="1"/>
  <c r="AR583" i="6"/>
  <c r="AS583" i="6" s="1"/>
  <c r="AT583" i="6" s="1"/>
  <c r="AV583" i="6" s="1"/>
  <c r="AR609" i="6"/>
  <c r="AS609" i="6" s="1"/>
  <c r="AT609" i="6" s="1"/>
  <c r="AV609" i="6" s="1"/>
  <c r="AR577" i="6"/>
  <c r="AS577" i="6" s="1"/>
  <c r="AT577" i="6" s="1"/>
  <c r="AV577" i="6" s="1"/>
  <c r="AR545" i="6"/>
  <c r="AS545" i="6" s="1"/>
  <c r="AT545" i="6" s="1"/>
  <c r="AV545" i="6" s="1"/>
  <c r="AR491" i="6"/>
  <c r="AS491" i="6" s="1"/>
  <c r="AT491" i="6" s="1"/>
  <c r="AV491" i="6" s="1"/>
  <c r="AR463" i="6"/>
  <c r="AS463" i="6" s="1"/>
  <c r="AT463" i="6" s="1"/>
  <c r="AV463" i="6" s="1"/>
  <c r="AR459" i="6"/>
  <c r="AS459" i="6" s="1"/>
  <c r="AT459" i="6" s="1"/>
  <c r="AV459" i="6" s="1"/>
  <c r="AR455" i="6"/>
  <c r="AS455" i="6" s="1"/>
  <c r="AT455" i="6" s="1"/>
  <c r="AV455" i="6" s="1"/>
  <c r="AR439" i="6"/>
  <c r="AS439" i="6" s="1"/>
  <c r="AT439" i="6" s="1"/>
  <c r="AV439" i="6" s="1"/>
  <c r="AR417" i="6"/>
  <c r="AS417" i="6" s="1"/>
  <c r="AT417" i="6" s="1"/>
  <c r="AV417" i="6" s="1"/>
  <c r="AR404" i="6"/>
  <c r="AS404" i="6" s="1"/>
  <c r="AT404" i="6" s="1"/>
  <c r="AV404" i="6" s="1"/>
  <c r="AR340" i="6"/>
  <c r="AS340" i="6" s="1"/>
  <c r="AT340" i="6" s="1"/>
  <c r="AV340" i="6" s="1"/>
  <c r="AR332" i="6"/>
  <c r="AS332" i="6" s="1"/>
  <c r="AT332" i="6" s="1"/>
  <c r="AV332" i="6" s="1"/>
  <c r="AR324" i="6"/>
  <c r="AS324" i="6" s="1"/>
  <c r="AT324" i="6" s="1"/>
  <c r="AV324" i="6" s="1"/>
  <c r="AR208" i="6"/>
  <c r="AS208" i="6" s="1"/>
  <c r="AT208" i="6" s="1"/>
  <c r="AV208" i="6" s="1"/>
  <c r="AR200" i="6"/>
  <c r="AS200" i="6" s="1"/>
  <c r="AT200" i="6" s="1"/>
  <c r="AV200" i="6" s="1"/>
  <c r="AR184" i="6"/>
  <c r="AS184" i="6" s="1"/>
  <c r="AT184" i="6" s="1"/>
  <c r="AV184" i="6" s="1"/>
  <c r="AR168" i="6"/>
  <c r="AS168" i="6" s="1"/>
  <c r="AT168" i="6" s="1"/>
  <c r="AV168" i="6" s="1"/>
  <c r="AR152" i="6"/>
  <c r="AS152" i="6" s="1"/>
  <c r="AT152" i="6" s="1"/>
  <c r="AV152" i="6" s="1"/>
  <c r="AR144" i="6"/>
  <c r="AS144" i="6" s="1"/>
  <c r="AT144" i="6" s="1"/>
  <c r="AV144" i="6" s="1"/>
  <c r="AR136" i="6"/>
  <c r="AS136" i="6" s="1"/>
  <c r="AT136" i="6" s="1"/>
  <c r="AV136" i="6" s="1"/>
  <c r="AR128" i="6"/>
  <c r="AS128" i="6" s="1"/>
  <c r="AT128" i="6" s="1"/>
  <c r="AV128" i="6" s="1"/>
  <c r="AR112" i="6"/>
  <c r="AS112" i="6" s="1"/>
  <c r="AT112" i="6" s="1"/>
  <c r="AV112" i="6" s="1"/>
  <c r="AR104" i="6"/>
  <c r="AS104" i="6" s="1"/>
  <c r="AT104" i="6" s="1"/>
  <c r="AV104" i="6" s="1"/>
  <c r="AR96" i="6"/>
  <c r="AS96" i="6" s="1"/>
  <c r="AT96" i="6" s="1"/>
  <c r="AV96" i="6" s="1"/>
  <c r="AR88" i="6"/>
  <c r="AS88" i="6" s="1"/>
  <c r="AT88" i="6" s="1"/>
  <c r="AV88" i="6" s="1"/>
  <c r="AR72" i="6"/>
  <c r="AS72" i="6" s="1"/>
  <c r="AT72" i="6" s="1"/>
  <c r="AV72" i="6" s="1"/>
  <c r="AR544" i="6"/>
  <c r="AS544" i="6" s="1"/>
  <c r="AT544" i="6" s="1"/>
  <c r="AV544" i="6" s="1"/>
  <c r="AR387" i="6"/>
  <c r="AS387" i="6" s="1"/>
  <c r="AT387" i="6" s="1"/>
  <c r="AV387" i="6" s="1"/>
  <c r="AR199" i="6"/>
  <c r="AS199" i="6" s="1"/>
  <c r="AT199" i="6" s="1"/>
  <c r="AV199" i="6" s="1"/>
  <c r="AR73" i="6"/>
  <c r="AS73" i="6" s="1"/>
  <c r="AT73" i="6" s="1"/>
  <c r="AV73" i="6" s="1"/>
  <c r="AR483" i="6"/>
  <c r="AS483" i="6" s="1"/>
  <c r="AT483" i="6" s="1"/>
  <c r="AV483" i="6" s="1"/>
  <c r="AR131" i="6"/>
  <c r="AS131" i="6" s="1"/>
  <c r="AT131" i="6" s="1"/>
  <c r="AV131" i="6" s="1"/>
  <c r="AF622" i="6"/>
  <c r="AQ622" i="6" s="1"/>
  <c r="AR607" i="6"/>
  <c r="AS607" i="6" s="1"/>
  <c r="AT607" i="6" s="1"/>
  <c r="AV607" i="6" s="1"/>
  <c r="AR543" i="6"/>
  <c r="AS543" i="6" s="1"/>
  <c r="AT543" i="6" s="1"/>
  <c r="AV543" i="6" s="1"/>
  <c r="AR601" i="6"/>
  <c r="AS601" i="6" s="1"/>
  <c r="AT601" i="6" s="1"/>
  <c r="AV601" i="6" s="1"/>
  <c r="AR472" i="6"/>
  <c r="AS472" i="6" s="1"/>
  <c r="AT472" i="6" s="1"/>
  <c r="AV472" i="6" s="1"/>
  <c r="AR458" i="6"/>
  <c r="AS458" i="6" s="1"/>
  <c r="AT458" i="6" s="1"/>
  <c r="AV458" i="6" s="1"/>
  <c r="AR442" i="6"/>
  <c r="AS442" i="6" s="1"/>
  <c r="AT442" i="6" s="1"/>
  <c r="AV442" i="6" s="1"/>
  <c r="AR386" i="6"/>
  <c r="AS386" i="6" s="1"/>
  <c r="AT386" i="6" s="1"/>
  <c r="AV386" i="6" s="1"/>
  <c r="AR370" i="6"/>
  <c r="AS370" i="6" s="1"/>
  <c r="AT370" i="6" s="1"/>
  <c r="AV370" i="6" s="1"/>
  <c r="AR362" i="6"/>
  <c r="AS362" i="6" s="1"/>
  <c r="AT362" i="6" s="1"/>
  <c r="AV362" i="6" s="1"/>
  <c r="AR354" i="6"/>
  <c r="AS354" i="6" s="1"/>
  <c r="AT354" i="6" s="1"/>
  <c r="AV354" i="6" s="1"/>
  <c r="AR346" i="6"/>
  <c r="AS346" i="6" s="1"/>
  <c r="AT346" i="6" s="1"/>
  <c r="AV346" i="6" s="1"/>
  <c r="AR330" i="6"/>
  <c r="AS330" i="6" s="1"/>
  <c r="AT330" i="6" s="1"/>
  <c r="AV330" i="6" s="1"/>
  <c r="AR314" i="6"/>
  <c r="AS314" i="6" s="1"/>
  <c r="AT314" i="6" s="1"/>
  <c r="AV314" i="6" s="1"/>
  <c r="AR298" i="6"/>
  <c r="AS298" i="6" s="1"/>
  <c r="AT298" i="6" s="1"/>
  <c r="AV298" i="6" s="1"/>
  <c r="AR206" i="6"/>
  <c r="AS206" i="6" s="1"/>
  <c r="AT206" i="6" s="1"/>
  <c r="AV206" i="6" s="1"/>
  <c r="AR190" i="6"/>
  <c r="AS190" i="6" s="1"/>
  <c r="AT190" i="6" s="1"/>
  <c r="AV190" i="6" s="1"/>
  <c r="AR142" i="6"/>
  <c r="AS142" i="6" s="1"/>
  <c r="AT142" i="6" s="1"/>
  <c r="AV142" i="6" s="1"/>
  <c r="AR584" i="6"/>
  <c r="AS584" i="6" s="1"/>
  <c r="AT584" i="6" s="1"/>
  <c r="AV584" i="6" s="1"/>
  <c r="AR367" i="6"/>
  <c r="AS367" i="6" s="1"/>
  <c r="AT367" i="6" s="1"/>
  <c r="AV367" i="6" s="1"/>
  <c r="AR309" i="6"/>
  <c r="AS309" i="6" s="1"/>
  <c r="AT309" i="6" s="1"/>
  <c r="AV309" i="6" s="1"/>
  <c r="AR159" i="6"/>
  <c r="AS159" i="6" s="1"/>
  <c r="AT159" i="6" s="1"/>
  <c r="AV159" i="6" s="1"/>
  <c r="AR377" i="6"/>
  <c r="AS377" i="6" s="1"/>
  <c r="AT377" i="6" s="1"/>
  <c r="AV377" i="6" s="1"/>
  <c r="AR596" i="6"/>
  <c r="AS596" i="6" s="1"/>
  <c r="AT596" i="6" s="1"/>
  <c r="AV596" i="6" s="1"/>
  <c r="AR533" i="6"/>
  <c r="AS533" i="6" s="1"/>
  <c r="AT533" i="6" s="1"/>
  <c r="AV533" i="6" s="1"/>
  <c r="AR479" i="6"/>
  <c r="AS479" i="6" s="1"/>
  <c r="AT479" i="6" s="1"/>
  <c r="AV479" i="6" s="1"/>
  <c r="AR395" i="6"/>
  <c r="AS395" i="6" s="1"/>
  <c r="AT395" i="6" s="1"/>
  <c r="AV395" i="6" s="1"/>
  <c r="AR599" i="6"/>
  <c r="AS599" i="6" s="1"/>
  <c r="AT599" i="6" s="1"/>
  <c r="AV599" i="6" s="1"/>
  <c r="AR535" i="6"/>
  <c r="AS535" i="6" s="1"/>
  <c r="AT535" i="6" s="1"/>
  <c r="AV535" i="6" s="1"/>
  <c r="AR509" i="6"/>
  <c r="AS509" i="6" s="1"/>
  <c r="AT509" i="6" s="1"/>
  <c r="AV509" i="6" s="1"/>
  <c r="AR486" i="6"/>
  <c r="AS486" i="6" s="1"/>
  <c r="AT486" i="6" s="1"/>
  <c r="AV486" i="6" s="1"/>
  <c r="AR470" i="6"/>
  <c r="AS470" i="6" s="1"/>
  <c r="AT470" i="6" s="1"/>
  <c r="AV470" i="6" s="1"/>
  <c r="AR453" i="6"/>
  <c r="AS453" i="6" s="1"/>
  <c r="AT453" i="6" s="1"/>
  <c r="AV453" i="6" s="1"/>
  <c r="AR437" i="6"/>
  <c r="AS437" i="6" s="1"/>
  <c r="AT437" i="6" s="1"/>
  <c r="AV437" i="6" s="1"/>
  <c r="AR421" i="6"/>
  <c r="AS421" i="6" s="1"/>
  <c r="AT421" i="6" s="1"/>
  <c r="AV421" i="6" s="1"/>
  <c r="AR413" i="6"/>
  <c r="AS413" i="6" s="1"/>
  <c r="AT413" i="6" s="1"/>
  <c r="AV413" i="6" s="1"/>
  <c r="AR392" i="6"/>
  <c r="AS392" i="6" s="1"/>
  <c r="AT392" i="6" s="1"/>
  <c r="AV392" i="6" s="1"/>
  <c r="AR376" i="6"/>
  <c r="AS376" i="6" s="1"/>
  <c r="AT376" i="6" s="1"/>
  <c r="AV376" i="6" s="1"/>
  <c r="AR360" i="6"/>
  <c r="AS360" i="6" s="1"/>
  <c r="AT360" i="6" s="1"/>
  <c r="AV360" i="6" s="1"/>
  <c r="AR344" i="6"/>
  <c r="AS344" i="6" s="1"/>
  <c r="AT344" i="6" s="1"/>
  <c r="AV344" i="6" s="1"/>
  <c r="AR312" i="6"/>
  <c r="AS312" i="6" s="1"/>
  <c r="AT312" i="6" s="1"/>
  <c r="AV312" i="6" s="1"/>
  <c r="AR296" i="6"/>
  <c r="AS296" i="6" s="1"/>
  <c r="AT296" i="6" s="1"/>
  <c r="AV296" i="6" s="1"/>
  <c r="AR196" i="6"/>
  <c r="AS196" i="6" s="1"/>
  <c r="AT196" i="6" s="1"/>
  <c r="AV196" i="6" s="1"/>
  <c r="AR180" i="6"/>
  <c r="AS180" i="6" s="1"/>
  <c r="AT180" i="6" s="1"/>
  <c r="AV180" i="6" s="1"/>
  <c r="AR164" i="6"/>
  <c r="AS164" i="6" s="1"/>
  <c r="AT164" i="6" s="1"/>
  <c r="AV164" i="6" s="1"/>
  <c r="AR124" i="6"/>
  <c r="AS124" i="6" s="1"/>
  <c r="AT124" i="6" s="1"/>
  <c r="AV124" i="6" s="1"/>
  <c r="AR108" i="6"/>
  <c r="AS108" i="6" s="1"/>
  <c r="AT108" i="6" s="1"/>
  <c r="AV108" i="6" s="1"/>
  <c r="AR554" i="6"/>
  <c r="AS554" i="6" s="1"/>
  <c r="AT554" i="6" s="1"/>
  <c r="AV554" i="6" s="1"/>
  <c r="AR563" i="6"/>
  <c r="AS563" i="6" s="1"/>
  <c r="AT563" i="6" s="1"/>
  <c r="AV563" i="6" s="1"/>
  <c r="AR536" i="6"/>
  <c r="AS536" i="6" s="1"/>
  <c r="AT536" i="6" s="1"/>
  <c r="AV536" i="6" s="1"/>
  <c r="AR494" i="6"/>
  <c r="AS494" i="6" s="1"/>
  <c r="AT494" i="6" s="1"/>
  <c r="AV494" i="6" s="1"/>
  <c r="AR475" i="6"/>
  <c r="AS475" i="6" s="1"/>
  <c r="AT475" i="6" s="1"/>
  <c r="AV475" i="6" s="1"/>
  <c r="AR311" i="6"/>
  <c r="AS311" i="6" s="1"/>
  <c r="AT311" i="6" s="1"/>
  <c r="AV311" i="6" s="1"/>
  <c r="AR139" i="6"/>
  <c r="AS139" i="6" s="1"/>
  <c r="AT139" i="6" s="1"/>
  <c r="AV139" i="6" s="1"/>
  <c r="AR71" i="6"/>
  <c r="AS71" i="6" s="1"/>
  <c r="AT71" i="6" s="1"/>
  <c r="AV71" i="6" s="1"/>
  <c r="AR602" i="6"/>
  <c r="AS602" i="6" s="1"/>
  <c r="AT602" i="6" s="1"/>
  <c r="AV602" i="6" s="1"/>
  <c r="AR582" i="6"/>
  <c r="AS582" i="6" s="1"/>
  <c r="AT582" i="6" s="1"/>
  <c r="AV582" i="6" s="1"/>
  <c r="AF578" i="6"/>
  <c r="AQ578" i="6" s="1"/>
  <c r="AR147" i="6"/>
  <c r="AS147" i="6" s="1"/>
  <c r="AT147" i="6" s="1"/>
  <c r="AV147" i="6" s="1"/>
  <c r="AR690" i="6"/>
  <c r="AS690" i="6" s="1"/>
  <c r="AT690" i="6" s="1"/>
  <c r="AV690" i="6" s="1"/>
  <c r="AR456" i="6"/>
  <c r="AS456" i="6" s="1"/>
  <c r="AT456" i="6" s="1"/>
  <c r="AV456" i="6" s="1"/>
  <c r="AR606" i="6"/>
  <c r="AS606" i="6" s="1"/>
  <c r="AT606" i="6" s="1"/>
  <c r="AV606" i="6" s="1"/>
  <c r="AR175" i="6"/>
  <c r="AS175" i="6" s="1"/>
  <c r="AT175" i="6" s="1"/>
  <c r="AV175" i="6" s="1"/>
  <c r="AR111" i="6"/>
  <c r="AS111" i="6" s="1"/>
  <c r="AT111" i="6" s="1"/>
  <c r="AV111" i="6" s="1"/>
  <c r="AR471" i="6"/>
  <c r="AS471" i="6" s="1"/>
  <c r="AT471" i="6" s="1"/>
  <c r="AV471" i="6" s="1"/>
  <c r="AR123" i="6"/>
  <c r="AS123" i="6" s="1"/>
  <c r="AT123" i="6" s="1"/>
  <c r="AV123" i="6" s="1"/>
  <c r="AR579" i="6"/>
  <c r="AS579" i="6" s="1"/>
  <c r="AT579" i="6" s="1"/>
  <c r="AV579" i="6" s="1"/>
  <c r="AR506" i="6"/>
  <c r="AS506" i="6" s="1"/>
  <c r="AT506" i="6" s="1"/>
  <c r="AV506" i="6" s="1"/>
  <c r="AR516" i="6"/>
  <c r="AS516" i="6" s="1"/>
  <c r="AT516" i="6" s="1"/>
  <c r="AV516" i="6" s="1"/>
  <c r="AR249" i="6"/>
  <c r="AS249" i="6" s="1"/>
  <c r="AT249" i="6" s="1"/>
  <c r="AV249" i="6" s="1"/>
  <c r="AD569" i="1"/>
  <c r="AD628" i="1"/>
  <c r="AI628" i="1" s="1"/>
  <c r="AD653" i="1"/>
  <c r="AI653" i="1" s="1"/>
  <c r="AD617" i="1"/>
  <c r="AI617" i="1" s="1"/>
  <c r="AD513" i="1"/>
  <c r="AD467" i="1"/>
  <c r="AD645" i="1"/>
  <c r="AI645" i="1" s="1"/>
  <c r="AF151" i="5"/>
  <c r="AR259" i="6"/>
  <c r="AS259" i="6" s="1"/>
  <c r="AT259" i="6" s="1"/>
  <c r="AV259" i="6" s="1"/>
  <c r="AF365" i="6"/>
  <c r="AQ365" i="6" s="1"/>
  <c r="AR251" i="6"/>
  <c r="AS251" i="6" s="1"/>
  <c r="AT251" i="6" s="1"/>
  <c r="AV251" i="6" s="1"/>
  <c r="AF571" i="6"/>
  <c r="AQ571" i="6" s="1"/>
  <c r="AF389" i="6"/>
  <c r="AQ389" i="6" s="1"/>
  <c r="AF357" i="6"/>
  <c r="AQ357" i="6" s="1"/>
  <c r="AF325" i="6"/>
  <c r="AQ325" i="6" s="1"/>
  <c r="AF604" i="6"/>
  <c r="AQ604" i="6" s="1"/>
  <c r="AF540" i="6"/>
  <c r="AQ540" i="6" s="1"/>
  <c r="AF497" i="6"/>
  <c r="AQ497" i="6" s="1"/>
  <c r="AR255" i="6"/>
  <c r="AS255" i="6" s="1"/>
  <c r="AT255" i="6" s="1"/>
  <c r="AV255" i="6" s="1"/>
  <c r="AR253" i="6"/>
  <c r="AS253" i="6" s="1"/>
  <c r="AT253" i="6" s="1"/>
  <c r="AV253" i="6" s="1"/>
  <c r="AF541" i="6"/>
  <c r="AQ541" i="6" s="1"/>
  <c r="AF512" i="6"/>
  <c r="AQ512" i="6" s="1"/>
  <c r="AF381" i="6"/>
  <c r="AQ381" i="6" s="1"/>
  <c r="AF589" i="6"/>
  <c r="AQ589" i="6" s="1"/>
  <c r="AF555" i="6"/>
  <c r="AQ555" i="6" s="1"/>
  <c r="AF510" i="6"/>
  <c r="AQ510" i="6" s="1"/>
  <c r="AF391" i="6"/>
  <c r="AQ391" i="6" s="1"/>
  <c r="AF327" i="6"/>
  <c r="AQ327" i="6" s="1"/>
  <c r="AR291" i="6"/>
  <c r="AS291" i="6" s="1"/>
  <c r="AT291" i="6" s="1"/>
  <c r="AV291" i="6" s="1"/>
  <c r="AF91" i="6"/>
  <c r="AQ91" i="6" s="1"/>
  <c r="AF586" i="6"/>
  <c r="AQ586" i="6" s="1"/>
  <c r="AF520" i="6"/>
  <c r="AQ520" i="6" s="1"/>
  <c r="AF556" i="6"/>
  <c r="AQ556" i="6" s="1"/>
  <c r="AR632" i="6"/>
  <c r="AS632" i="6" s="1"/>
  <c r="AT632" i="6" s="1"/>
  <c r="AV632" i="6" s="1"/>
  <c r="AR245" i="6"/>
  <c r="AS245" i="6" s="1"/>
  <c r="AT245" i="6" s="1"/>
  <c r="AV245" i="6" s="1"/>
  <c r="AF213" i="6"/>
  <c r="AQ213" i="6" s="1"/>
  <c r="AF181" i="6"/>
  <c r="AQ181" i="6" s="1"/>
  <c r="AF149" i="6"/>
  <c r="AQ149" i="6" s="1"/>
  <c r="AF117" i="6"/>
  <c r="AQ117" i="6" s="1"/>
  <c r="AR631" i="6"/>
  <c r="AS631" i="6" s="1"/>
  <c r="AT631" i="6" s="1"/>
  <c r="AV631" i="6" s="1"/>
  <c r="AF568" i="6"/>
  <c r="AQ568" i="6" s="1"/>
  <c r="AF522" i="6"/>
  <c r="AQ522" i="6" s="1"/>
  <c r="AF379" i="6"/>
  <c r="AQ379" i="6" s="1"/>
  <c r="AF315" i="6"/>
  <c r="AQ315" i="6" s="1"/>
  <c r="AF75" i="6"/>
  <c r="AQ75" i="6" s="1"/>
  <c r="AF43" i="6"/>
  <c r="AF67" i="6"/>
  <c r="AQ67" i="6" s="1"/>
  <c r="AF35" i="6"/>
  <c r="AR257" i="6"/>
  <c r="AS257" i="6" s="1"/>
  <c r="AT257" i="6" s="1"/>
  <c r="AV257" i="6" s="1"/>
  <c r="AF588" i="6"/>
  <c r="AQ588" i="6" s="1"/>
  <c r="AF619" i="6"/>
  <c r="AQ619" i="6" s="1"/>
  <c r="AF572" i="6"/>
  <c r="AQ572" i="6" s="1"/>
  <c r="AR649" i="6"/>
  <c r="AS649" i="6" s="1"/>
  <c r="AT649" i="6" s="1"/>
  <c r="AV649" i="6" s="1"/>
  <c r="AR237" i="6"/>
  <c r="AS237" i="6" s="1"/>
  <c r="AT237" i="6" s="1"/>
  <c r="AV237" i="6" s="1"/>
  <c r="AF205" i="6"/>
  <c r="AQ205" i="6" s="1"/>
  <c r="AF173" i="6"/>
  <c r="AQ173" i="6" s="1"/>
  <c r="AF141" i="6"/>
  <c r="AQ141" i="6" s="1"/>
  <c r="AF605" i="6"/>
  <c r="AQ605" i="6" s="1"/>
  <c r="AF539" i="6"/>
  <c r="AQ539" i="6" s="1"/>
  <c r="AF496" i="6"/>
  <c r="AQ496" i="6" s="1"/>
  <c r="AF397" i="6"/>
  <c r="AQ397" i="6" s="1"/>
  <c r="AF333" i="6"/>
  <c r="AQ333" i="6" s="1"/>
  <c r="AR263" i="6"/>
  <c r="AS263" i="6" s="1"/>
  <c r="AT263" i="6" s="1"/>
  <c r="AV263" i="6" s="1"/>
  <c r="AF487" i="6"/>
  <c r="AQ487" i="6" s="1"/>
  <c r="AF349" i="6"/>
  <c r="AQ349" i="6" s="1"/>
  <c r="AF317" i="6"/>
  <c r="AQ317" i="6" s="1"/>
  <c r="AF488" i="6"/>
  <c r="AQ488" i="6" s="1"/>
  <c r="AF573" i="6"/>
  <c r="AQ573" i="6" s="1"/>
  <c r="AF373" i="6"/>
  <c r="AQ373" i="6" s="1"/>
  <c r="AF299" i="6"/>
  <c r="AQ299" i="6" s="1"/>
  <c r="AF83" i="6"/>
  <c r="AQ83" i="6" s="1"/>
  <c r="AF603" i="6"/>
  <c r="AQ603" i="6" s="1"/>
  <c r="AR229" i="6"/>
  <c r="AS229" i="6" s="1"/>
  <c r="AT229" i="6" s="1"/>
  <c r="AV229" i="6" s="1"/>
  <c r="AF197" i="6"/>
  <c r="AQ197" i="6" s="1"/>
  <c r="AF165" i="6"/>
  <c r="AQ165" i="6" s="1"/>
  <c r="AF133" i="6"/>
  <c r="AQ133" i="6" s="1"/>
  <c r="AR648" i="6"/>
  <c r="AS648" i="6" s="1"/>
  <c r="AT648" i="6" s="1"/>
  <c r="AV648" i="6" s="1"/>
  <c r="AF504" i="6"/>
  <c r="AQ504" i="6" s="1"/>
  <c r="AF359" i="6"/>
  <c r="AQ359" i="6" s="1"/>
  <c r="AF307" i="6"/>
  <c r="AQ307" i="6" s="1"/>
  <c r="AF101" i="6"/>
  <c r="AQ101" i="6" s="1"/>
  <c r="AF85" i="6"/>
  <c r="AQ85" i="6" s="1"/>
  <c r="AR221" i="6"/>
  <c r="AS221" i="6" s="1"/>
  <c r="AT221" i="6" s="1"/>
  <c r="AV221" i="6" s="1"/>
  <c r="AF189" i="6"/>
  <c r="AQ189" i="6" s="1"/>
  <c r="AF157" i="6"/>
  <c r="AQ157" i="6" s="1"/>
  <c r="AF125" i="6"/>
  <c r="AQ125" i="6" s="1"/>
  <c r="AF341" i="6"/>
  <c r="AQ341" i="6" s="1"/>
  <c r="AF93" i="6"/>
  <c r="AQ93" i="6" s="1"/>
  <c r="AF59" i="6"/>
  <c r="AF587" i="6"/>
  <c r="AQ587" i="6" s="1"/>
  <c r="AF405" i="6"/>
  <c r="AQ405" i="6" s="1"/>
  <c r="AF347" i="6"/>
  <c r="AQ347" i="6" s="1"/>
  <c r="AF99" i="6"/>
  <c r="AQ99" i="6" s="1"/>
  <c r="AR261" i="6"/>
  <c r="AS261" i="6" s="1"/>
  <c r="AT261" i="6" s="1"/>
  <c r="AV261" i="6" s="1"/>
  <c r="AF574" i="6"/>
  <c r="AQ574" i="6" s="1"/>
  <c r="AF51" i="6"/>
  <c r="AF592" i="6"/>
  <c r="AQ592" i="6" s="1"/>
  <c r="AF557" i="6"/>
  <c r="AQ557" i="6" s="1"/>
  <c r="AF409" i="6"/>
  <c r="AQ409" i="6" s="1"/>
  <c r="AK85" i="5"/>
  <c r="AL85" i="5" s="1"/>
  <c r="AM85" i="5" s="1"/>
  <c r="AO85" i="5" s="1"/>
  <c r="AF200" i="5"/>
  <c r="AJ200" i="5" s="1"/>
  <c r="AF107" i="5"/>
  <c r="AF110" i="5"/>
  <c r="AF94" i="5"/>
  <c r="AF218" i="5"/>
  <c r="AF176" i="5"/>
  <c r="AF152" i="5"/>
  <c r="AK153" i="5"/>
  <c r="AL153" i="5" s="1"/>
  <c r="AM153" i="5" s="1"/>
  <c r="AO153" i="5" s="1"/>
  <c r="AK28" i="5"/>
  <c r="AL28" i="5" s="1"/>
  <c r="AM28" i="5" s="1"/>
  <c r="AO28" i="5" s="1"/>
  <c r="AF150" i="5"/>
  <c r="AK135" i="5"/>
  <c r="AL135" i="5" s="1"/>
  <c r="AM135" i="5" s="1"/>
  <c r="AO135" i="5" s="1"/>
  <c r="AF177" i="5"/>
  <c r="AF101" i="5"/>
  <c r="AF80" i="5"/>
  <c r="AF71" i="5"/>
  <c r="AF92" i="5"/>
  <c r="AJ92" i="5" s="1"/>
  <c r="AF178" i="5"/>
  <c r="AK24" i="5"/>
  <c r="AL24" i="5" s="1"/>
  <c r="AM24" i="5" s="1"/>
  <c r="AO24" i="5" s="1"/>
  <c r="AF227" i="5"/>
  <c r="AF219" i="5"/>
  <c r="AF203" i="5"/>
  <c r="AF189" i="5"/>
  <c r="AF173" i="5"/>
  <c r="AF157" i="5"/>
  <c r="AF190" i="5"/>
  <c r="AF130" i="5"/>
  <c r="AF106" i="5"/>
  <c r="AF188" i="5"/>
  <c r="AF104" i="5"/>
  <c r="AF88" i="5"/>
  <c r="AF58" i="5"/>
  <c r="AJ58" i="5" s="1"/>
  <c r="AF32" i="5"/>
  <c r="AF40" i="5"/>
  <c r="AF216" i="5"/>
  <c r="AF174" i="5"/>
  <c r="AJ174" i="5" s="1"/>
  <c r="AF15" i="5"/>
  <c r="AF123" i="5"/>
  <c r="AF91" i="5"/>
  <c r="AJ91" i="5" s="1"/>
  <c r="AF143" i="5"/>
  <c r="AK197" i="5"/>
  <c r="AL197" i="5" s="1"/>
  <c r="AM197" i="5" s="1"/>
  <c r="AO197" i="5" s="1"/>
  <c r="AK30" i="5"/>
  <c r="AL30" i="5" s="1"/>
  <c r="AM30" i="5" s="1"/>
  <c r="AO30" i="5" s="1"/>
  <c r="AF217" i="5"/>
  <c r="AF201" i="5"/>
  <c r="AJ201" i="5" s="1"/>
  <c r="AF198" i="5"/>
  <c r="AF166" i="5"/>
  <c r="AF137" i="5"/>
  <c r="AF129" i="5"/>
  <c r="AF97" i="5"/>
  <c r="AF39" i="5"/>
  <c r="AJ39" i="5" s="1"/>
  <c r="AF202" i="5"/>
  <c r="AF179" i="5"/>
  <c r="AF148" i="5"/>
  <c r="AJ148" i="5" s="1"/>
  <c r="AF128" i="5"/>
  <c r="AF112" i="5"/>
  <c r="AF103" i="5"/>
  <c r="AF87" i="5"/>
  <c r="AF53" i="5"/>
  <c r="AF172" i="5"/>
  <c r="AF57" i="5"/>
  <c r="AF68" i="5"/>
  <c r="AF132" i="5"/>
  <c r="AK120" i="5"/>
  <c r="AL120" i="5" s="1"/>
  <c r="AM120" i="5" s="1"/>
  <c r="AO120" i="5" s="1"/>
  <c r="AK36" i="5"/>
  <c r="AL36" i="5" s="1"/>
  <c r="AM36" i="5" s="1"/>
  <c r="AO36" i="5" s="1"/>
  <c r="AK62" i="5"/>
  <c r="AL62" i="5" s="1"/>
  <c r="AM62" i="5" s="1"/>
  <c r="AO62" i="5" s="1"/>
  <c r="AK142" i="5"/>
  <c r="AL142" i="5" s="1"/>
  <c r="AM142" i="5" s="1"/>
  <c r="AO142" i="5" s="1"/>
  <c r="AK195" i="5"/>
  <c r="AL195" i="5" s="1"/>
  <c r="AM195" i="5" s="1"/>
  <c r="AO195" i="5" s="1"/>
  <c r="AK56" i="5"/>
  <c r="AL56" i="5" s="1"/>
  <c r="AM56" i="5" s="1"/>
  <c r="AO56" i="5" s="1"/>
  <c r="AK102" i="5"/>
  <c r="AL102" i="5" s="1"/>
  <c r="AM102" i="5" s="1"/>
  <c r="AO102" i="5" s="1"/>
  <c r="AK78" i="5"/>
  <c r="AL78" i="5" s="1"/>
  <c r="AM78" i="5" s="1"/>
  <c r="AO78" i="5" s="1"/>
  <c r="AK70" i="5"/>
  <c r="AL70" i="5" s="1"/>
  <c r="AM70" i="5" s="1"/>
  <c r="AO70" i="5" s="1"/>
  <c r="AK206" i="5"/>
  <c r="AL206" i="5" s="1"/>
  <c r="AM206" i="5" s="1"/>
  <c r="AO206" i="5" s="1"/>
  <c r="AK163" i="5"/>
  <c r="AL163" i="5" s="1"/>
  <c r="AM163" i="5" s="1"/>
  <c r="AO163" i="5" s="1"/>
  <c r="AK51" i="5"/>
  <c r="AL51" i="5" s="1"/>
  <c r="AM51" i="5" s="1"/>
  <c r="AO51" i="5" s="1"/>
  <c r="AK65" i="5"/>
  <c r="AL65" i="5" s="1"/>
  <c r="AM65" i="5" s="1"/>
  <c r="AO65" i="5" s="1"/>
  <c r="AK49" i="5"/>
  <c r="AL49" i="5" s="1"/>
  <c r="AM49" i="5" s="1"/>
  <c r="AO49" i="5" s="1"/>
  <c r="AK162" i="5"/>
  <c r="AL162" i="5" s="1"/>
  <c r="AM162" i="5" s="1"/>
  <c r="AO162" i="5" s="1"/>
  <c r="AK194" i="5"/>
  <c r="AL194" i="5" s="1"/>
  <c r="AM194" i="5" s="1"/>
  <c r="AO194" i="5" s="1"/>
  <c r="AK33" i="5"/>
  <c r="AL33" i="5" s="1"/>
  <c r="AM33" i="5" s="1"/>
  <c r="AO33" i="5" s="1"/>
  <c r="AK43" i="5"/>
  <c r="AL43" i="5" s="1"/>
  <c r="AM43" i="5" s="1"/>
  <c r="AO43" i="5" s="1"/>
  <c r="AK118" i="5"/>
  <c r="AL118" i="5" s="1"/>
  <c r="AM118" i="5" s="1"/>
  <c r="AO118" i="5" s="1"/>
  <c r="AK90" i="5"/>
  <c r="AL90" i="5" s="1"/>
  <c r="AM90" i="5" s="1"/>
  <c r="AO90" i="5" s="1"/>
  <c r="AK82" i="5"/>
  <c r="AL82" i="5" s="1"/>
  <c r="AM82" i="5" s="1"/>
  <c r="AO82" i="5" s="1"/>
  <c r="AK64" i="5"/>
  <c r="AL64" i="5" s="1"/>
  <c r="AM64" i="5" s="1"/>
  <c r="AO64" i="5" s="1"/>
  <c r="AK140" i="5"/>
  <c r="AL140" i="5" s="1"/>
  <c r="AM140" i="5" s="1"/>
  <c r="AO140" i="5" s="1"/>
  <c r="AK182" i="5"/>
  <c r="AL182" i="5" s="1"/>
  <c r="AM182" i="5" s="1"/>
  <c r="AO182" i="5" s="1"/>
  <c r="AK38" i="5"/>
  <c r="AL38" i="5" s="1"/>
  <c r="AM38" i="5" s="1"/>
  <c r="AO38" i="5" s="1"/>
  <c r="AK22" i="5"/>
  <c r="AL22" i="5" s="1"/>
  <c r="AM22" i="5" s="1"/>
  <c r="AO22" i="5" s="1"/>
  <c r="AK61" i="5"/>
  <c r="AL61" i="5" s="1"/>
  <c r="AM61" i="5" s="1"/>
  <c r="AO61" i="5" s="1"/>
  <c r="AK117" i="5"/>
  <c r="AL117" i="5" s="1"/>
  <c r="AM117" i="5" s="1"/>
  <c r="AO117" i="5" s="1"/>
  <c r="AK109" i="5"/>
  <c r="AL109" i="5" s="1"/>
  <c r="AM109" i="5" s="1"/>
  <c r="AO109" i="5" s="1"/>
  <c r="AK77" i="5"/>
  <c r="AL77" i="5" s="1"/>
  <c r="AM77" i="5" s="1"/>
  <c r="AO77" i="5" s="1"/>
  <c r="AK168" i="5"/>
  <c r="AL168" i="5" s="1"/>
  <c r="AM168" i="5" s="1"/>
  <c r="AO168" i="5" s="1"/>
  <c r="AK96" i="5"/>
  <c r="AL96" i="5" s="1"/>
  <c r="AM96" i="5" s="1"/>
  <c r="AO96" i="5" s="1"/>
  <c r="AK154" i="5"/>
  <c r="AL154" i="5" s="1"/>
  <c r="AM154" i="5" s="1"/>
  <c r="AO154" i="5" s="1"/>
  <c r="AK34" i="5"/>
  <c r="AL34" i="5" s="1"/>
  <c r="AM34" i="5" s="1"/>
  <c r="AO34" i="5" s="1"/>
  <c r="AK27" i="5"/>
  <c r="AL27" i="5" s="1"/>
  <c r="AM27" i="5" s="1"/>
  <c r="AO27" i="5" s="1"/>
  <c r="AK21" i="5"/>
  <c r="AL21" i="5" s="1"/>
  <c r="AM21" i="5" s="1"/>
  <c r="AO21" i="5" s="1"/>
  <c r="AK25" i="5"/>
  <c r="AL25" i="5" s="1"/>
  <c r="AM25" i="5" s="1"/>
  <c r="AO25" i="5" s="1"/>
  <c r="AK29" i="5"/>
  <c r="AL29" i="5" s="1"/>
  <c r="AM29" i="5" s="1"/>
  <c r="AO29" i="5" s="1"/>
  <c r="AK192" i="5"/>
  <c r="AL192" i="5" s="1"/>
  <c r="AM192" i="5" s="1"/>
  <c r="AO192" i="5" s="1"/>
  <c r="AK119" i="5"/>
  <c r="AL119" i="5" s="1"/>
  <c r="AM119" i="5" s="1"/>
  <c r="AO119" i="5" s="1"/>
  <c r="AK121" i="5"/>
  <c r="AL121" i="5" s="1"/>
  <c r="AM121" i="5" s="1"/>
  <c r="AO121" i="5" s="1"/>
  <c r="AK89" i="5"/>
  <c r="AL89" i="5" s="1"/>
  <c r="AM89" i="5" s="1"/>
  <c r="AO89" i="5" s="1"/>
  <c r="AK73" i="5"/>
  <c r="AL73" i="5" s="1"/>
  <c r="AM73" i="5" s="1"/>
  <c r="AO73" i="5" s="1"/>
  <c r="AK41" i="5"/>
  <c r="AL41" i="5" s="1"/>
  <c r="AM41" i="5" s="1"/>
  <c r="AO41" i="5" s="1"/>
  <c r="AK210" i="5"/>
  <c r="AL210" i="5" s="1"/>
  <c r="AM210" i="5" s="1"/>
  <c r="AO210" i="5" s="1"/>
  <c r="AK100" i="5"/>
  <c r="AL100" i="5" s="1"/>
  <c r="AM100" i="5" s="1"/>
  <c r="AO100" i="5" s="1"/>
  <c r="AK60" i="5"/>
  <c r="AL60" i="5" s="1"/>
  <c r="AM60" i="5" s="1"/>
  <c r="AO60" i="5" s="1"/>
  <c r="AK164" i="5"/>
  <c r="AL164" i="5" s="1"/>
  <c r="AM164" i="5" s="1"/>
  <c r="AO164" i="5" s="1"/>
  <c r="AK133" i="5"/>
  <c r="AL133" i="5" s="1"/>
  <c r="AM133" i="5" s="1"/>
  <c r="AO133" i="5" s="1"/>
  <c r="AK167" i="5"/>
  <c r="AL167" i="5" s="1"/>
  <c r="AM167" i="5" s="1"/>
  <c r="AO167" i="5" s="1"/>
  <c r="AK221" i="5"/>
  <c r="AL221" i="5" s="1"/>
  <c r="AM221" i="5" s="1"/>
  <c r="AO221" i="5" s="1"/>
  <c r="AK46" i="5"/>
  <c r="AL46" i="5" s="1"/>
  <c r="AM46" i="5" s="1"/>
  <c r="AO46" i="5" s="1"/>
  <c r="AF55" i="5"/>
  <c r="AK196" i="5"/>
  <c r="AL196" i="5" s="1"/>
  <c r="AM196" i="5" s="1"/>
  <c r="AO196" i="5" s="1"/>
  <c r="AF47" i="5"/>
  <c r="AJ47" i="5" s="1"/>
  <c r="AK169" i="5"/>
  <c r="AL169" i="5" s="1"/>
  <c r="AM169" i="5" s="1"/>
  <c r="AO169" i="5" s="1"/>
  <c r="AK161" i="5"/>
  <c r="AL161" i="5" s="1"/>
  <c r="AM161" i="5" s="1"/>
  <c r="AO161" i="5" s="1"/>
  <c r="AK145" i="5"/>
  <c r="AL145" i="5" s="1"/>
  <c r="AM145" i="5" s="1"/>
  <c r="AO145" i="5" s="1"/>
  <c r="AF67" i="5"/>
  <c r="AJ67" i="5" s="1"/>
  <c r="AF126" i="4"/>
  <c r="AJ252" i="4"/>
  <c r="AJ188" i="4"/>
  <c r="AK520" i="4"/>
  <c r="AL520" i="4" s="1"/>
  <c r="AM520" i="4" s="1"/>
  <c r="AO520" i="4" s="1"/>
  <c r="AF197" i="4"/>
  <c r="AJ197" i="4" s="1"/>
  <c r="AF122" i="4"/>
  <c r="AK556" i="4"/>
  <c r="AL556" i="4" s="1"/>
  <c r="AM556" i="4" s="1"/>
  <c r="AO556" i="4" s="1"/>
  <c r="AF558" i="4"/>
  <c r="AJ558" i="4" s="1"/>
  <c r="AF120" i="4"/>
  <c r="AK530" i="4"/>
  <c r="AL530" i="4" s="1"/>
  <c r="AM530" i="4" s="1"/>
  <c r="AO530" i="4" s="1"/>
  <c r="AJ466" i="4"/>
  <c r="AK592" i="4"/>
  <c r="AL592" i="4" s="1"/>
  <c r="AK488" i="4"/>
  <c r="AL488" i="4" s="1"/>
  <c r="AM488" i="4" s="1"/>
  <c r="AO488" i="4" s="1"/>
  <c r="AK538" i="4"/>
  <c r="AL538" i="4" s="1"/>
  <c r="AM538" i="4" s="1"/>
  <c r="AO538" i="4" s="1"/>
  <c r="AF628" i="4"/>
  <c r="AF557" i="4"/>
  <c r="AJ557" i="4" s="1"/>
  <c r="AK601" i="4"/>
  <c r="AL601" i="4" s="1"/>
  <c r="AM601" i="4" s="1"/>
  <c r="AO601" i="4" s="1"/>
  <c r="AF652" i="4"/>
  <c r="AF631" i="4"/>
  <c r="AJ394" i="4"/>
  <c r="AJ310" i="4"/>
  <c r="AJ690" i="4"/>
  <c r="AK612" i="4"/>
  <c r="AL612" i="4" s="1"/>
  <c r="AM612" i="4" s="1"/>
  <c r="AO612" i="4" s="1"/>
  <c r="AJ470" i="4"/>
  <c r="AK541" i="4"/>
  <c r="AL541" i="4" s="1"/>
  <c r="AM541" i="4" s="1"/>
  <c r="AO541" i="4" s="1"/>
  <c r="AK540" i="4"/>
  <c r="AL540" i="4" s="1"/>
  <c r="AM540" i="4" s="1"/>
  <c r="AO540" i="4" s="1"/>
  <c r="AF118" i="4"/>
  <c r="AJ118" i="4" s="1"/>
  <c r="AK624" i="4"/>
  <c r="AL624" i="4" s="1"/>
  <c r="AK492" i="4"/>
  <c r="AL492" i="4" s="1"/>
  <c r="AF589" i="4"/>
  <c r="AJ589" i="4" s="1"/>
  <c r="AF547" i="4"/>
  <c r="AF554" i="4"/>
  <c r="AJ554" i="4" s="1"/>
  <c r="AF209" i="4"/>
  <c r="AJ209" i="4" s="1"/>
  <c r="AK490" i="4"/>
  <c r="AL490" i="4" s="1"/>
  <c r="AJ322" i="4"/>
  <c r="AK501" i="4"/>
  <c r="AL501" i="4" s="1"/>
  <c r="AM501" i="4" s="1"/>
  <c r="AO501" i="4" s="1"/>
  <c r="AF132" i="4"/>
  <c r="AJ716" i="4"/>
  <c r="AK700" i="4"/>
  <c r="AL700" i="4" s="1"/>
  <c r="AM700" i="4" s="1"/>
  <c r="AO700" i="4" s="1"/>
  <c r="AF548" i="4"/>
  <c r="AJ548" i="4" s="1"/>
  <c r="AK500" i="4"/>
  <c r="AK529" i="4"/>
  <c r="AL529" i="4" s="1"/>
  <c r="AM529" i="4" s="1"/>
  <c r="AO529" i="4" s="1"/>
  <c r="AF201" i="4"/>
  <c r="AJ201" i="4" s="1"/>
  <c r="AF124" i="4"/>
  <c r="AJ454" i="4"/>
  <c r="AK623" i="4"/>
  <c r="AK525" i="4"/>
  <c r="AL525" i="4" s="1"/>
  <c r="AM525" i="4" s="1"/>
  <c r="AO525" i="4" s="1"/>
  <c r="AF357" i="4"/>
  <c r="AF681" i="4"/>
  <c r="AF389" i="4"/>
  <c r="AK482" i="4"/>
  <c r="AL482" i="4" s="1"/>
  <c r="AM482" i="4" s="1"/>
  <c r="AO482" i="4" s="1"/>
  <c r="AJ654" i="4"/>
  <c r="AF436" i="4"/>
  <c r="AF408" i="4"/>
  <c r="AF462" i="4"/>
  <c r="AJ462" i="4" s="1"/>
  <c r="AF662" i="4"/>
  <c r="AF598" i="4"/>
  <c r="AJ598" i="4" s="1"/>
  <c r="AF622" i="4"/>
  <c r="AJ622" i="4" s="1"/>
  <c r="AK622" i="4" s="1"/>
  <c r="AK504" i="4"/>
  <c r="AL504" i="4" s="1"/>
  <c r="AM504" i="4" s="1"/>
  <c r="AO504" i="4" s="1"/>
  <c r="AF128" i="4"/>
  <c r="AJ128" i="4" s="1"/>
  <c r="AK522" i="4"/>
  <c r="AL522" i="4" s="1"/>
  <c r="AM522" i="4" s="1"/>
  <c r="AO522" i="4" s="1"/>
  <c r="AF629" i="4"/>
  <c r="AF483" i="4"/>
  <c r="AF312" i="4"/>
  <c r="AJ312" i="4" s="1"/>
  <c r="AF449" i="4"/>
  <c r="AF513" i="4"/>
  <c r="AJ513" i="4" s="1"/>
  <c r="AF376" i="4"/>
  <c r="AF550" i="4"/>
  <c r="AJ550" i="4" s="1"/>
  <c r="AK478" i="4"/>
  <c r="AF670" i="4"/>
  <c r="AF590" i="4"/>
  <c r="AJ590" i="4" s="1"/>
  <c r="AK563" i="4"/>
  <c r="AL563" i="4" s="1"/>
  <c r="AM563" i="4" s="1"/>
  <c r="AO563" i="4" s="1"/>
  <c r="AF199" i="4"/>
  <c r="AF205" i="4"/>
  <c r="AJ205" i="4" s="1"/>
  <c r="AJ298" i="4"/>
  <c r="AK606" i="4"/>
  <c r="AL606" i="4" s="1"/>
  <c r="AM606" i="4" s="1"/>
  <c r="AO606" i="4" s="1"/>
  <c r="AF646" i="4"/>
  <c r="AF655" i="4"/>
  <c r="AF650" i="4"/>
  <c r="AF626" i="4"/>
  <c r="AF603" i="4"/>
  <c r="AJ603" i="4" s="1"/>
  <c r="AF559" i="4"/>
  <c r="AJ559" i="4" s="1"/>
  <c r="AF627" i="4"/>
  <c r="AF609" i="4"/>
  <c r="AJ609" i="4" s="1"/>
  <c r="AF666" i="4"/>
  <c r="AF116" i="4"/>
  <c r="AJ116" i="4" s="1"/>
  <c r="AF112" i="4"/>
  <c r="AJ112" i="4" s="1"/>
  <c r="AF108" i="4"/>
  <c r="AJ108" i="4" s="1"/>
  <c r="AF104" i="4"/>
  <c r="AJ104" i="4" s="1"/>
  <c r="AF100" i="4"/>
  <c r="AJ100" i="4" s="1"/>
  <c r="AF96" i="4"/>
  <c r="AJ96" i="4" s="1"/>
  <c r="AF92" i="4"/>
  <c r="AJ92" i="4" s="1"/>
  <c r="AF88" i="4"/>
  <c r="AJ88" i="4" s="1"/>
  <c r="AF84" i="4"/>
  <c r="AJ84" i="4" s="1"/>
  <c r="AF80" i="4"/>
  <c r="AJ80" i="4" s="1"/>
  <c r="AF68" i="4"/>
  <c r="AJ68" i="4" s="1"/>
  <c r="AF64" i="4"/>
  <c r="AJ64" i="4" s="1"/>
  <c r="AF115" i="4"/>
  <c r="AF111" i="4"/>
  <c r="AF107" i="4"/>
  <c r="AF103" i="4"/>
  <c r="AF99" i="4"/>
  <c r="AJ99" i="4" s="1"/>
  <c r="AF95" i="4"/>
  <c r="AF91" i="4"/>
  <c r="AF87" i="4"/>
  <c r="AF83" i="4"/>
  <c r="AF79" i="4"/>
  <c r="AF67" i="4"/>
  <c r="AF551" i="4"/>
  <c r="AJ551" i="4" s="1"/>
  <c r="AF635" i="4"/>
  <c r="AF617" i="4"/>
  <c r="AJ617" i="4" s="1"/>
  <c r="AF571" i="4"/>
  <c r="AJ571" i="4" s="1"/>
  <c r="AF618" i="4"/>
  <c r="AJ618" i="4" s="1"/>
  <c r="AF586" i="4"/>
  <c r="AJ586" i="4" s="1"/>
  <c r="AF555" i="4"/>
  <c r="AJ555" i="4" s="1"/>
  <c r="AF114" i="4"/>
  <c r="AJ114" i="4" s="1"/>
  <c r="AF110" i="4"/>
  <c r="AJ110" i="4" s="1"/>
  <c r="AF106" i="4"/>
  <c r="AJ106" i="4" s="1"/>
  <c r="AF102" i="4"/>
  <c r="AJ102" i="4" s="1"/>
  <c r="AF98" i="4"/>
  <c r="AJ98" i="4" s="1"/>
  <c r="AF94" i="4"/>
  <c r="AJ94" i="4" s="1"/>
  <c r="AF90" i="4"/>
  <c r="AJ90" i="4" s="1"/>
  <c r="AF86" i="4"/>
  <c r="AJ86" i="4" s="1"/>
  <c r="AF82" i="4"/>
  <c r="AJ82" i="4" s="1"/>
  <c r="AF78" i="4"/>
  <c r="AJ78" i="4" s="1"/>
  <c r="AF70" i="4"/>
  <c r="AJ70" i="4" s="1"/>
  <c r="AF66" i="4"/>
  <c r="AJ66" i="4" s="1"/>
  <c r="AF133" i="4"/>
  <c r="AF129" i="4"/>
  <c r="AF125" i="4"/>
  <c r="AF121" i="4"/>
  <c r="AF117" i="4"/>
  <c r="AF113" i="4"/>
  <c r="AF109" i="4"/>
  <c r="AF105" i="4"/>
  <c r="AF101" i="4"/>
  <c r="AF97" i="4"/>
  <c r="AJ97" i="4" s="1"/>
  <c r="AF93" i="4"/>
  <c r="AF89" i="4"/>
  <c r="AJ89" i="4" s="1"/>
  <c r="AF85" i="4"/>
  <c r="AF81" i="4"/>
  <c r="AF77" i="4"/>
  <c r="AF69" i="4"/>
  <c r="AF65" i="4"/>
  <c r="AJ302" i="4"/>
  <c r="AJ351" i="4"/>
  <c r="AF595" i="4"/>
  <c r="AJ595" i="4" s="1"/>
  <c r="AF653" i="4"/>
  <c r="AF338" i="4"/>
  <c r="AJ338" i="4" s="1"/>
  <c r="AF593" i="4"/>
  <c r="AJ593" i="4" s="1"/>
  <c r="AF545" i="4"/>
  <c r="AJ545" i="4" s="1"/>
  <c r="AJ318" i="4"/>
  <c r="AJ326" i="4"/>
  <c r="AJ334" i="4"/>
  <c r="AJ270" i="4"/>
  <c r="AK596" i="4"/>
  <c r="AL596" i="4" s="1"/>
  <c r="AM596" i="4" s="1"/>
  <c r="AO596" i="4" s="1"/>
  <c r="AF688" i="4"/>
  <c r="AF643" i="4"/>
  <c r="AF594" i="4"/>
  <c r="AJ594" i="4" s="1"/>
  <c r="AF484" i="4"/>
  <c r="AJ484" i="4" s="1"/>
  <c r="AF370" i="4"/>
  <c r="AF325" i="4"/>
  <c r="AJ325" i="4" s="1"/>
  <c r="AF680" i="4"/>
  <c r="AJ680" i="4" s="1"/>
  <c r="AF632" i="4"/>
  <c r="AF420" i="4"/>
  <c r="AF293" i="4"/>
  <c r="AF468" i="4"/>
  <c r="AJ468" i="4" s="1"/>
  <c r="AF428" i="4"/>
  <c r="AF344" i="4"/>
  <c r="AJ344" i="4" s="1"/>
  <c r="AF306" i="4"/>
  <c r="AK496" i="4"/>
  <c r="AJ165" i="4"/>
  <c r="AK495" i="4"/>
  <c r="AL495" i="4" s="1"/>
  <c r="AM495" i="4" s="1"/>
  <c r="AO495" i="4" s="1"/>
  <c r="AJ720" i="4"/>
  <c r="AF658" i="4"/>
  <c r="AF674" i="4"/>
  <c r="AF633" i="4"/>
  <c r="AF610" i="4"/>
  <c r="AJ610" i="4" s="1"/>
  <c r="AF634" i="4"/>
  <c r="AF611" i="4"/>
  <c r="AJ611" i="4" s="1"/>
  <c r="AF131" i="4"/>
  <c r="AF127" i="4"/>
  <c r="AF123" i="4"/>
  <c r="AF119" i="4"/>
  <c r="AJ119" i="4" s="1"/>
  <c r="AF642" i="4"/>
  <c r="AF651" i="4"/>
  <c r="AF619" i="4"/>
  <c r="AJ619" i="4" s="1"/>
  <c r="AF587" i="4"/>
  <c r="AJ587" i="4" s="1"/>
  <c r="AF625" i="4"/>
  <c r="AJ625" i="4" s="1"/>
  <c r="AF602" i="4"/>
  <c r="AJ602" i="4" s="1"/>
  <c r="AF570" i="4"/>
  <c r="AJ570" i="4" s="1"/>
  <c r="AF416" i="4"/>
  <c r="AD578" i="1"/>
  <c r="AI578" i="1" s="1"/>
  <c r="AD444" i="1"/>
  <c r="AI444" i="1" s="1"/>
  <c r="AD423" i="1"/>
  <c r="AI423" i="1" s="1"/>
  <c r="AD131" i="1"/>
  <c r="AI131" i="1" s="1"/>
  <c r="AD107" i="1"/>
  <c r="AI107" i="1" s="1"/>
  <c r="AD157" i="1"/>
  <c r="AI157" i="1" s="1"/>
  <c r="AD499" i="1"/>
  <c r="AI499" i="1" s="1"/>
  <c r="AD180" i="1"/>
  <c r="AI180" i="1" s="1"/>
  <c r="AD164" i="1"/>
  <c r="AD521" i="1"/>
  <c r="AI521" i="1" s="1"/>
  <c r="AD493" i="1"/>
  <c r="AI493" i="1" s="1"/>
  <c r="AD461" i="1"/>
  <c r="AI461" i="1" s="1"/>
  <c r="AD670" i="1"/>
  <c r="AI670" i="1" s="1"/>
  <c r="AD654" i="1"/>
  <c r="AI654" i="1" s="1"/>
  <c r="AD643" i="1"/>
  <c r="AI643" i="1" s="1"/>
  <c r="AD579" i="1"/>
  <c r="AI579" i="1" s="1"/>
  <c r="AD547" i="1"/>
  <c r="AI547" i="1" s="1"/>
  <c r="AD515" i="1"/>
  <c r="AI515" i="1" s="1"/>
  <c r="AD611" i="1"/>
  <c r="AI611" i="1" s="1"/>
  <c r="AD564" i="1"/>
  <c r="AI564" i="1" s="1"/>
  <c r="AD532" i="1"/>
  <c r="AI532" i="1" s="1"/>
  <c r="AD615" i="1"/>
  <c r="AI615" i="1" s="1"/>
  <c r="AD575" i="1"/>
  <c r="AI575" i="1" s="1"/>
  <c r="AD562" i="1"/>
  <c r="AI562" i="1" s="1"/>
  <c r="AD477" i="1"/>
  <c r="AD450" i="1"/>
  <c r="AI450" i="1" s="1"/>
  <c r="AD434" i="1"/>
  <c r="AI434" i="1" s="1"/>
  <c r="AD422" i="1"/>
  <c r="AI422" i="1" s="1"/>
  <c r="AD418" i="1"/>
  <c r="AI418" i="1" s="1"/>
  <c r="AD406" i="1"/>
  <c r="AI406" i="1" s="1"/>
  <c r="AD386" i="1"/>
  <c r="AI386" i="1" s="1"/>
  <c r="AD374" i="1"/>
  <c r="AI374" i="1" s="1"/>
  <c r="AD370" i="1"/>
  <c r="AD358" i="1"/>
  <c r="AI358" i="1" s="1"/>
  <c r="AD234" i="1"/>
  <c r="AI234" i="1" s="1"/>
  <c r="AD119" i="1"/>
  <c r="AI119" i="1" s="1"/>
  <c r="AD502" i="1"/>
  <c r="AD390" i="1"/>
  <c r="AI390" i="1" s="1"/>
  <c r="AD136" i="1"/>
  <c r="AI136" i="1" s="1"/>
  <c r="AD120" i="1"/>
  <c r="AD171" i="1"/>
  <c r="AI171" i="1" s="1"/>
  <c r="AD113" i="1"/>
  <c r="AI113" i="1" s="1"/>
  <c r="AD471" i="1"/>
  <c r="AD170" i="1"/>
  <c r="AI170" i="1" s="1"/>
  <c r="AD132" i="1"/>
  <c r="AI132" i="1" s="1"/>
  <c r="AD208" i="1"/>
  <c r="AI208" i="1" s="1"/>
  <c r="AD110" i="1"/>
  <c r="AI110" i="1" s="1"/>
  <c r="AD663" i="1"/>
  <c r="AI663" i="1" s="1"/>
  <c r="AD142" i="1"/>
  <c r="AD644" i="1"/>
  <c r="AI644" i="1" s="1"/>
  <c r="AD255" i="1"/>
  <c r="AI255" i="1" s="1"/>
  <c r="AD265" i="1"/>
  <c r="AI265" i="1" s="1"/>
  <c r="AD560" i="1"/>
  <c r="AI560" i="1" s="1"/>
  <c r="AD445" i="1"/>
  <c r="AI445" i="1" s="1"/>
  <c r="AD289" i="1"/>
  <c r="AI289" i="1" s="1"/>
  <c r="AD225" i="1"/>
  <c r="AI225" i="1" s="1"/>
  <c r="AD659" i="1"/>
  <c r="AI659" i="1" s="1"/>
  <c r="AD660" i="1"/>
  <c r="AI660" i="1" s="1"/>
  <c r="AD642" i="1"/>
  <c r="AI642" i="1" s="1"/>
  <c r="AD626" i="1"/>
  <c r="AI626" i="1" s="1"/>
  <c r="AD610" i="1"/>
  <c r="AI610" i="1" s="1"/>
  <c r="AD594" i="1"/>
  <c r="AI594" i="1" s="1"/>
  <c r="AD595" i="1"/>
  <c r="AI595" i="1" s="1"/>
  <c r="AD497" i="1"/>
  <c r="AI497" i="1" s="1"/>
  <c r="AD460" i="1"/>
  <c r="AI460" i="1" s="1"/>
  <c r="AD433" i="1"/>
  <c r="AI433" i="1" s="1"/>
  <c r="AD256" i="1"/>
  <c r="AI256" i="1" s="1"/>
  <c r="AD240" i="1"/>
  <c r="AI240" i="1" s="1"/>
  <c r="AD232" i="1"/>
  <c r="AD633" i="1"/>
  <c r="AI633" i="1" s="1"/>
  <c r="AD303" i="1"/>
  <c r="AI303" i="1" s="1"/>
  <c r="AD271" i="1"/>
  <c r="AI271" i="1" s="1"/>
  <c r="AD239" i="1"/>
  <c r="AI239" i="1" s="1"/>
  <c r="AD589" i="1"/>
  <c r="AI589" i="1" s="1"/>
  <c r="AD449" i="1"/>
  <c r="AD223" i="1"/>
  <c r="AI223" i="1" s="1"/>
  <c r="AD287" i="1"/>
  <c r="AI287" i="1" s="1"/>
  <c r="AD209" i="1"/>
  <c r="AI209" i="1" s="1"/>
  <c r="AD233" i="1"/>
  <c r="AI233" i="1" s="1"/>
  <c r="AD236" i="1"/>
  <c r="AI236" i="1" s="1"/>
  <c r="AD482" i="1"/>
  <c r="AD559" i="1"/>
  <c r="AI559" i="1" s="1"/>
  <c r="AD429" i="1"/>
  <c r="AI429" i="1" s="1"/>
  <c r="AD346" i="1"/>
  <c r="AD129" i="1"/>
  <c r="AD205" i="1"/>
  <c r="AD215" i="1"/>
  <c r="AD199" i="1"/>
  <c r="AD179" i="1"/>
  <c r="AD153" i="1"/>
  <c r="AI153" i="1" s="1"/>
  <c r="AD176" i="1"/>
  <c r="AD160" i="1"/>
  <c r="AD152" i="1"/>
  <c r="AD596" i="1"/>
  <c r="AI596" i="1" s="1"/>
  <c r="AD257" i="1"/>
  <c r="AI257" i="1" s="1"/>
  <c r="AD609" i="1"/>
  <c r="AI609" i="1" s="1"/>
  <c r="AD109" i="1"/>
  <c r="AD511" i="1"/>
  <c r="AD576" i="1"/>
  <c r="AI576" i="1" s="1"/>
  <c r="AD629" i="1"/>
  <c r="AI629" i="1" s="1"/>
  <c r="AD498" i="1"/>
  <c r="AD638" i="1"/>
  <c r="AI638" i="1" s="1"/>
  <c r="AD622" i="1"/>
  <c r="AI622" i="1" s="1"/>
  <c r="AD606" i="1"/>
  <c r="AI606" i="1" s="1"/>
  <c r="AD590" i="1"/>
  <c r="AI590" i="1" s="1"/>
  <c r="AD627" i="1"/>
  <c r="AI627" i="1" s="1"/>
  <c r="AD495" i="1"/>
  <c r="AD543" i="1"/>
  <c r="AI543" i="1" s="1"/>
  <c r="AD530" i="1"/>
  <c r="AD466" i="1"/>
  <c r="AD424" i="1"/>
  <c r="AD368" i="1"/>
  <c r="AD316" i="1"/>
  <c r="AD127" i="1"/>
  <c r="AD115" i="1"/>
  <c r="AD189" i="1"/>
  <c r="AD299" i="1"/>
  <c r="AI299" i="1" s="1"/>
  <c r="AD112" i="1"/>
  <c r="AI112" i="1" s="1"/>
  <c r="AD177" i="1"/>
  <c r="AI177" i="1" s="1"/>
  <c r="AD159" i="1"/>
  <c r="AD166" i="1"/>
  <c r="AD620" i="1"/>
  <c r="AI620" i="1" s="1"/>
  <c r="AD251" i="1"/>
  <c r="AI251" i="1" s="1"/>
  <c r="AD546" i="1"/>
  <c r="AD472" i="1"/>
  <c r="AD456" i="1"/>
  <c r="AD440" i="1"/>
  <c r="AD44" i="1"/>
  <c r="AD672" i="1"/>
  <c r="AI672" i="1" s="1"/>
  <c r="AD656" i="1"/>
  <c r="AI656" i="1" s="1"/>
  <c r="AD512" i="1"/>
  <c r="AD527" i="1"/>
  <c r="AD419" i="1"/>
  <c r="AD402" i="1"/>
  <c r="AD387" i="1"/>
  <c r="AD354" i="1"/>
  <c r="AD230" i="1"/>
  <c r="AI230" i="1" s="1"/>
  <c r="AD216" i="1"/>
  <c r="AD204" i="1"/>
  <c r="AD640" i="1"/>
  <c r="AI640" i="1" s="1"/>
  <c r="AD451" i="1"/>
  <c r="AD435" i="1"/>
  <c r="AD591" i="1"/>
  <c r="AI591" i="1" s="1"/>
  <c r="AD267" i="1"/>
  <c r="AI267" i="1" s="1"/>
  <c r="AD235" i="1"/>
  <c r="AI235" i="1" s="1"/>
  <c r="AD173" i="1"/>
  <c r="AD130" i="1"/>
  <c r="AD219" i="1"/>
  <c r="AI219" i="1" s="1"/>
  <c r="AD544" i="1"/>
  <c r="AD514" i="1"/>
  <c r="AD568" i="1"/>
  <c r="AI568" i="1" s="1"/>
  <c r="AD552" i="1"/>
  <c r="AD520" i="1"/>
  <c r="AD528" i="1"/>
  <c r="AD545" i="1"/>
  <c r="AD457" i="1"/>
  <c r="AD441" i="1"/>
  <c r="AD526" i="1"/>
  <c r="AD463" i="1"/>
  <c r="AD446" i="1"/>
  <c r="AD364" i="1"/>
  <c r="AD125" i="1"/>
  <c r="AD447" i="1"/>
  <c r="AD108" i="1"/>
  <c r="AD128" i="1"/>
  <c r="AI128" i="1" s="1"/>
  <c r="AD167" i="1"/>
  <c r="AD281" i="1"/>
  <c r="AI281" i="1" s="1"/>
  <c r="AD201" i="1"/>
  <c r="AD465" i="1"/>
  <c r="AD297" i="1"/>
  <c r="AI297" i="1" s="1"/>
  <c r="AD507" i="1"/>
  <c r="AD211" i="1"/>
  <c r="AD217" i="1"/>
  <c r="AD555" i="1"/>
  <c r="AD505" i="1"/>
  <c r="AD489" i="1"/>
  <c r="AD398" i="1"/>
  <c r="AD379" i="1"/>
  <c r="AD344" i="1"/>
  <c r="AD139" i="1"/>
  <c r="AD504" i="1"/>
  <c r="AD165" i="1"/>
  <c r="AD149" i="1"/>
  <c r="AD172" i="1"/>
  <c r="AD156" i="1"/>
  <c r="AD148" i="1"/>
  <c r="AD561" i="1"/>
  <c r="AD523" i="1"/>
  <c r="AD572" i="1"/>
  <c r="AI572" i="1" s="1"/>
  <c r="AD540" i="1"/>
  <c r="AD462" i="1"/>
  <c r="AI462" i="1" s="1"/>
  <c r="AD452" i="1"/>
  <c r="AD436" i="1"/>
  <c r="AD431" i="1"/>
  <c r="AI431" i="1" s="1"/>
  <c r="AD411" i="1"/>
  <c r="AD484" i="1"/>
  <c r="AD473" i="1"/>
  <c r="AD430" i="1"/>
  <c r="AI430" i="1" s="1"/>
  <c r="AD414" i="1"/>
  <c r="AI414" i="1" s="1"/>
  <c r="AD382" i="1"/>
  <c r="AD366" i="1"/>
  <c r="AD200" i="1"/>
  <c r="AD192" i="1"/>
  <c r="AD491" i="1"/>
  <c r="AD195" i="1"/>
  <c r="AD404" i="1"/>
  <c r="AD155" i="1"/>
  <c r="AD249" i="1"/>
  <c r="AI249" i="1" s="1"/>
  <c r="AD162" i="1"/>
  <c r="AD517" i="1"/>
  <c r="AD494" i="1"/>
  <c r="AI494" i="1" s="1"/>
  <c r="AD553" i="1"/>
  <c r="AD529" i="1"/>
  <c r="AD347" i="1"/>
  <c r="AD6" i="1"/>
  <c r="AD601" i="1"/>
  <c r="AI601" i="1" s="1"/>
  <c r="AD345" i="1"/>
  <c r="AD356" i="1"/>
  <c r="AI356" i="1" s="1"/>
  <c r="AD29" i="1"/>
  <c r="AD408" i="1"/>
  <c r="AD380" i="1"/>
  <c r="AD483" i="1"/>
  <c r="AD396" i="1"/>
  <c r="AD65" i="1"/>
  <c r="AD496" i="1"/>
  <c r="AD301" i="1"/>
  <c r="AI301" i="1" s="1"/>
  <c r="AD603" i="1"/>
  <c r="AI603" i="1" s="1"/>
  <c r="AD412" i="1"/>
  <c r="AD384" i="1"/>
  <c r="AD183" i="1"/>
  <c r="AD600" i="1"/>
  <c r="AI600" i="1" s="1"/>
  <c r="AD285" i="1"/>
  <c r="AI285" i="1" s="1"/>
  <c r="AD69" i="1"/>
  <c r="AD673" i="1"/>
  <c r="AI673" i="1" s="1"/>
  <c r="AD612" i="1"/>
  <c r="AI612" i="1" s="1"/>
  <c r="AD593" i="1"/>
  <c r="AI593" i="1" s="1"/>
  <c r="AD277" i="1"/>
  <c r="AI277" i="1" s="1"/>
  <c r="AD261" i="1"/>
  <c r="AI261" i="1" s="1"/>
  <c r="AD293" i="1"/>
  <c r="AI293" i="1" s="1"/>
  <c r="AD649" i="1"/>
  <c r="AI649" i="1" s="1"/>
  <c r="AD400" i="1"/>
  <c r="AD253" i="1"/>
  <c r="AI253" i="1" s="1"/>
  <c r="AD221" i="1"/>
  <c r="AD399" i="1"/>
  <c r="AD351" i="1"/>
  <c r="AD269" i="1"/>
  <c r="AI269" i="1" s="1"/>
  <c r="AD657" i="1"/>
  <c r="AI657" i="1" s="1"/>
  <c r="AD245" i="1"/>
  <c r="AI245" i="1" s="1"/>
  <c r="AD613" i="1"/>
  <c r="AI613" i="1" s="1"/>
  <c r="AD41" i="1"/>
  <c r="AD393" i="1"/>
  <c r="AD592" i="1"/>
  <c r="AI592" i="1" s="1"/>
  <c r="AD508" i="1"/>
  <c r="AD665" i="1"/>
  <c r="AI665" i="1" s="1"/>
  <c r="AD624" i="1"/>
  <c r="AI624" i="1" s="1"/>
  <c r="AD475" i="1"/>
  <c r="AD73" i="1"/>
  <c r="AD51" i="1"/>
  <c r="AD70" i="1"/>
  <c r="AD407" i="1"/>
  <c r="AD375" i="1"/>
  <c r="AI375" i="1" s="1"/>
  <c r="AD367" i="1"/>
  <c r="AD359" i="1"/>
  <c r="AI359" i="1" s="1"/>
  <c r="AD337" i="1"/>
  <c r="AD329" i="1"/>
  <c r="AD321" i="1"/>
  <c r="AD313" i="1"/>
  <c r="AI313" i="1" s="1"/>
  <c r="AD305" i="1"/>
  <c r="AI305" i="1" s="1"/>
  <c r="AD237" i="1"/>
  <c r="AI237" i="1" s="1"/>
  <c r="AD229" i="1"/>
  <c r="AD509" i="1"/>
  <c r="AD479" i="1"/>
  <c r="AD420" i="1"/>
  <c r="AD416" i="1"/>
  <c r="AD388" i="1"/>
  <c r="AD376" i="1"/>
  <c r="AD391" i="1"/>
  <c r="AI391" i="1" s="1"/>
  <c r="AD371" i="1"/>
  <c r="AD363" i="1"/>
  <c r="AD349" i="1"/>
  <c r="AD341" i="1"/>
  <c r="AD333" i="1"/>
  <c r="AI333" i="1" s="1"/>
  <c r="AD325" i="1"/>
  <c r="AD317" i="1"/>
  <c r="AD309" i="1"/>
  <c r="AI309" i="1" s="1"/>
  <c r="AD385" i="1"/>
  <c r="AD413" i="1"/>
  <c r="AD415" i="1"/>
  <c r="AD383" i="1"/>
  <c r="AD369" i="1"/>
  <c r="AD361" i="1"/>
  <c r="AI361" i="1" s="1"/>
  <c r="AD355" i="1"/>
  <c r="AD339" i="1"/>
  <c r="AD331" i="1"/>
  <c r="AD323" i="1"/>
  <c r="AD315" i="1"/>
  <c r="AD307" i="1"/>
  <c r="AI307" i="1" s="1"/>
  <c r="AD417" i="1"/>
  <c r="AI417" i="1" s="1"/>
  <c r="AD401" i="1"/>
  <c r="AD389" i="1"/>
  <c r="AD353" i="1"/>
  <c r="AD377" i="1"/>
  <c r="AD405" i="1"/>
  <c r="AD373" i="1"/>
  <c r="AI373" i="1" s="1"/>
  <c r="AD365" i="1"/>
  <c r="AI365" i="1" s="1"/>
  <c r="AD357" i="1"/>
  <c r="AD343" i="1"/>
  <c r="AI343" i="1" s="1"/>
  <c r="AD335" i="1"/>
  <c r="AD327" i="1"/>
  <c r="AD319" i="1"/>
  <c r="AD311" i="1"/>
  <c r="AI311" i="1" s="1"/>
  <c r="AD409" i="1"/>
  <c r="AD397" i="1"/>
  <c r="AD381" i="1"/>
  <c r="AI381" i="1" s="1"/>
  <c r="AD56" i="1"/>
  <c r="AD77" i="1"/>
  <c r="AD61" i="1"/>
  <c r="AD46" i="1"/>
  <c r="AD26" i="1"/>
  <c r="AD18" i="1"/>
  <c r="AD62" i="1"/>
  <c r="AD21" i="1"/>
  <c r="AD7" i="1"/>
  <c r="AD24" i="1"/>
  <c r="AD5" i="1"/>
  <c r="AD42" i="1"/>
  <c r="AD74" i="1"/>
  <c r="AD78" i="1"/>
  <c r="AD43" i="1"/>
  <c r="AD16" i="1"/>
  <c r="AD38" i="1"/>
  <c r="AD80" i="1"/>
  <c r="AD71" i="1"/>
  <c r="AD15" i="1"/>
  <c r="AD50" i="1"/>
  <c r="AD14" i="1"/>
  <c r="AD76" i="1"/>
  <c r="AD85" i="1"/>
  <c r="AD55" i="1"/>
  <c r="AD97" i="1"/>
  <c r="AD33" i="1"/>
  <c r="AD99" i="1"/>
  <c r="AD20" i="1"/>
  <c r="AD58" i="1"/>
  <c r="AD90" i="1"/>
  <c r="AD8" i="1"/>
  <c r="AD68" i="1"/>
  <c r="AD34" i="1"/>
  <c r="AD53" i="1"/>
  <c r="AD63" i="1"/>
  <c r="AD23" i="1"/>
  <c r="AD84" i="1"/>
  <c r="AD101" i="1"/>
  <c r="AD37" i="1"/>
  <c r="AD60" i="1"/>
  <c r="AD103" i="1"/>
  <c r="AD95" i="1"/>
  <c r="AD87" i="1"/>
  <c r="AD79" i="1"/>
  <c r="AD39" i="1"/>
  <c r="AD31" i="1"/>
  <c r="AD96" i="1"/>
  <c r="AD40" i="1"/>
  <c r="AD94" i="1"/>
  <c r="AD12" i="1"/>
  <c r="AD81" i="1"/>
  <c r="AD67" i="1"/>
  <c r="AD27" i="1"/>
  <c r="AD72" i="1"/>
  <c r="AD88" i="1"/>
  <c r="AD75" i="1"/>
  <c r="AD19" i="1"/>
  <c r="AD64" i="1"/>
  <c r="AD30" i="1"/>
  <c r="AD102" i="1"/>
  <c r="AD47" i="1"/>
  <c r="AD105" i="1"/>
  <c r="AD89" i="1"/>
  <c r="AD104" i="1"/>
  <c r="AD52" i="1"/>
  <c r="AD28" i="1"/>
  <c r="AD54" i="1"/>
  <c r="AD83" i="1"/>
  <c r="AD98" i="1"/>
  <c r="AD92" i="1"/>
  <c r="AD59" i="1"/>
  <c r="AD86" i="1"/>
  <c r="AD100" i="1"/>
  <c r="AD48" i="1"/>
  <c r="AD49" i="1"/>
  <c r="AD91" i="1"/>
  <c r="AD35" i="1"/>
  <c r="AD13" i="1"/>
  <c r="AD4" i="6"/>
  <c r="AA4" i="6"/>
  <c r="AK4" i="6"/>
  <c r="AI4" i="6"/>
  <c r="AH4" i="6"/>
  <c r="G66" i="6"/>
  <c r="U66" i="6" s="1"/>
  <c r="V66" i="6" s="1"/>
  <c r="Y66" i="6" s="1"/>
  <c r="G65" i="6"/>
  <c r="U65" i="6" s="1"/>
  <c r="V65" i="6" s="1"/>
  <c r="Y65" i="6" s="1"/>
  <c r="G64" i="6"/>
  <c r="U64" i="6" s="1"/>
  <c r="V64" i="6" s="1"/>
  <c r="Y64" i="6" s="1"/>
  <c r="AQ64" i="6" s="1"/>
  <c r="G63" i="6"/>
  <c r="U63" i="6" s="1"/>
  <c r="V63" i="6" s="1"/>
  <c r="Y63" i="6" s="1"/>
  <c r="G62" i="6"/>
  <c r="U62" i="6" s="1"/>
  <c r="V62" i="6" s="1"/>
  <c r="Y62" i="6" s="1"/>
  <c r="G61" i="6"/>
  <c r="U61" i="6" s="1"/>
  <c r="V61" i="6" s="1"/>
  <c r="Y61" i="6" s="1"/>
  <c r="AQ61" i="6" s="1"/>
  <c r="G60" i="6"/>
  <c r="U60" i="6" s="1"/>
  <c r="V60" i="6" s="1"/>
  <c r="Y60" i="6" s="1"/>
  <c r="G59" i="6"/>
  <c r="U59" i="6" s="1"/>
  <c r="V59" i="6" s="1"/>
  <c r="Y59" i="6" s="1"/>
  <c r="G58" i="6"/>
  <c r="U58" i="6" s="1"/>
  <c r="V58" i="6" s="1"/>
  <c r="Y58" i="6" s="1"/>
  <c r="G57" i="6"/>
  <c r="U57" i="6" s="1"/>
  <c r="V57" i="6" s="1"/>
  <c r="Y57" i="6" s="1"/>
  <c r="G56" i="6"/>
  <c r="U56" i="6" s="1"/>
  <c r="V56" i="6" s="1"/>
  <c r="Y56" i="6" s="1"/>
  <c r="AQ56" i="6" s="1"/>
  <c r="G55" i="6"/>
  <c r="U55" i="6" s="1"/>
  <c r="V55" i="6" s="1"/>
  <c r="Y55" i="6" s="1"/>
  <c r="G54" i="6"/>
  <c r="U54" i="6" s="1"/>
  <c r="V54" i="6" s="1"/>
  <c r="Y54" i="6" s="1"/>
  <c r="G53" i="6"/>
  <c r="U53" i="6" s="1"/>
  <c r="V53" i="6" s="1"/>
  <c r="Y53" i="6" s="1"/>
  <c r="AQ53" i="6" s="1"/>
  <c r="G52" i="6"/>
  <c r="U52" i="6" s="1"/>
  <c r="V52" i="6" s="1"/>
  <c r="Y52" i="6" s="1"/>
  <c r="AQ52" i="6" s="1"/>
  <c r="G51" i="6"/>
  <c r="U51" i="6" s="1"/>
  <c r="V51" i="6" s="1"/>
  <c r="Y51" i="6" s="1"/>
  <c r="G50" i="6"/>
  <c r="U50" i="6" s="1"/>
  <c r="V50" i="6" s="1"/>
  <c r="Y50" i="6" s="1"/>
  <c r="G49" i="6"/>
  <c r="U49" i="6" s="1"/>
  <c r="V49" i="6" s="1"/>
  <c r="Y49" i="6" s="1"/>
  <c r="G48" i="6"/>
  <c r="U48" i="6" s="1"/>
  <c r="V48" i="6" s="1"/>
  <c r="Y48" i="6" s="1"/>
  <c r="AQ48" i="6" s="1"/>
  <c r="G47" i="6"/>
  <c r="U47" i="6" s="1"/>
  <c r="V47" i="6" s="1"/>
  <c r="Y47" i="6" s="1"/>
  <c r="G46" i="6"/>
  <c r="U46" i="6" s="1"/>
  <c r="V46" i="6" s="1"/>
  <c r="Y46" i="6" s="1"/>
  <c r="AQ46" i="6" s="1"/>
  <c r="G45" i="6"/>
  <c r="U45" i="6" s="1"/>
  <c r="V45" i="6" s="1"/>
  <c r="Y45" i="6" s="1"/>
  <c r="AQ45" i="6" s="1"/>
  <c r="G44" i="6"/>
  <c r="U44" i="6" s="1"/>
  <c r="V44" i="6" s="1"/>
  <c r="Y44" i="6" s="1"/>
  <c r="G43" i="6"/>
  <c r="U43" i="6" s="1"/>
  <c r="V43" i="6" s="1"/>
  <c r="Y43" i="6" s="1"/>
  <c r="G42" i="6"/>
  <c r="U42" i="6" s="1"/>
  <c r="V42" i="6" s="1"/>
  <c r="Y42" i="6" s="1"/>
  <c r="G41" i="6"/>
  <c r="U41" i="6" s="1"/>
  <c r="V41" i="6" s="1"/>
  <c r="Y41" i="6" s="1"/>
  <c r="AQ41" i="6" s="1"/>
  <c r="G40" i="6"/>
  <c r="U40" i="6" s="1"/>
  <c r="V40" i="6" s="1"/>
  <c r="Y40" i="6" s="1"/>
  <c r="AQ40" i="6" s="1"/>
  <c r="G39" i="6"/>
  <c r="U39" i="6" s="1"/>
  <c r="V39" i="6" s="1"/>
  <c r="Y39" i="6" s="1"/>
  <c r="G38" i="6"/>
  <c r="U38" i="6" s="1"/>
  <c r="V38" i="6" s="1"/>
  <c r="Y38" i="6" s="1"/>
  <c r="G37" i="6"/>
  <c r="U37" i="6" s="1"/>
  <c r="V37" i="6" s="1"/>
  <c r="Y37" i="6" s="1"/>
  <c r="G36" i="6"/>
  <c r="U36" i="6" s="1"/>
  <c r="V36" i="6" s="1"/>
  <c r="Y36" i="6" s="1"/>
  <c r="AQ36" i="6" s="1"/>
  <c r="G35" i="6"/>
  <c r="U35" i="6" s="1"/>
  <c r="V35" i="6" s="1"/>
  <c r="Y35" i="6" s="1"/>
  <c r="G34" i="6"/>
  <c r="U34" i="6" s="1"/>
  <c r="V34" i="6" s="1"/>
  <c r="Y34" i="6" s="1"/>
  <c r="G33" i="6"/>
  <c r="U33" i="6" s="1"/>
  <c r="V33" i="6" s="1"/>
  <c r="Y33" i="6" s="1"/>
  <c r="G32" i="6"/>
  <c r="U32" i="6" s="1"/>
  <c r="V32" i="6" s="1"/>
  <c r="Y32" i="6" s="1"/>
  <c r="G31" i="6"/>
  <c r="U31" i="6" s="1"/>
  <c r="V31" i="6" s="1"/>
  <c r="Y31" i="6" s="1"/>
  <c r="G30" i="6"/>
  <c r="U30" i="6" s="1"/>
  <c r="V30" i="6" s="1"/>
  <c r="Y30" i="6" s="1"/>
  <c r="G29" i="6"/>
  <c r="AB29" i="6" s="1"/>
  <c r="AC29" i="6" s="1"/>
  <c r="AF29" i="6" s="1"/>
  <c r="AQ29" i="6" s="1"/>
  <c r="G28" i="6"/>
  <c r="AB28" i="6" s="1"/>
  <c r="AC28" i="6" s="1"/>
  <c r="AF28" i="6" s="1"/>
  <c r="AQ28" i="6" s="1"/>
  <c r="G27" i="6"/>
  <c r="AB27" i="6" s="1"/>
  <c r="AC27" i="6" s="1"/>
  <c r="AF27" i="6" s="1"/>
  <c r="AQ27" i="6" s="1"/>
  <c r="G26" i="6"/>
  <c r="AB26" i="6" s="1"/>
  <c r="AC26" i="6" s="1"/>
  <c r="AF26" i="6" s="1"/>
  <c r="AQ26" i="6" s="1"/>
  <c r="G25" i="6"/>
  <c r="AB25" i="6" s="1"/>
  <c r="AC25" i="6" s="1"/>
  <c r="AF25" i="6" s="1"/>
  <c r="AQ25" i="6" s="1"/>
  <c r="G24" i="6"/>
  <c r="AB24" i="6" s="1"/>
  <c r="AC24" i="6" s="1"/>
  <c r="AF24" i="6" s="1"/>
  <c r="AQ24" i="6" s="1"/>
  <c r="G23" i="6"/>
  <c r="AB23" i="6" s="1"/>
  <c r="AC23" i="6" s="1"/>
  <c r="AF23" i="6" s="1"/>
  <c r="AQ23" i="6" s="1"/>
  <c r="G22" i="6"/>
  <c r="AB22" i="6" s="1"/>
  <c r="AC22" i="6" s="1"/>
  <c r="AF22" i="6" s="1"/>
  <c r="AQ22" i="6" s="1"/>
  <c r="G21" i="6"/>
  <c r="AB21" i="6" s="1"/>
  <c r="AC21" i="6" s="1"/>
  <c r="AF21" i="6" s="1"/>
  <c r="AQ21" i="6" s="1"/>
  <c r="G20" i="6"/>
  <c r="AB20" i="6" s="1"/>
  <c r="AC20" i="6" s="1"/>
  <c r="AF20" i="6" s="1"/>
  <c r="AQ20" i="6" s="1"/>
  <c r="G19" i="6"/>
  <c r="AB19" i="6" s="1"/>
  <c r="AC19" i="6" s="1"/>
  <c r="AF19" i="6" s="1"/>
  <c r="AQ19" i="6" s="1"/>
  <c r="G18" i="6"/>
  <c r="AB18" i="6" s="1"/>
  <c r="AC18" i="6" s="1"/>
  <c r="AF18" i="6" s="1"/>
  <c r="AQ18" i="6" s="1"/>
  <c r="G17" i="6"/>
  <c r="AB17" i="6" s="1"/>
  <c r="AC17" i="6" s="1"/>
  <c r="AF17" i="6" s="1"/>
  <c r="AQ17" i="6" s="1"/>
  <c r="G16" i="6"/>
  <c r="AB16" i="6" s="1"/>
  <c r="AC16" i="6" s="1"/>
  <c r="AF16" i="6" s="1"/>
  <c r="AQ16" i="6" s="1"/>
  <c r="G15" i="6"/>
  <c r="AB15" i="6" s="1"/>
  <c r="AC15" i="6" s="1"/>
  <c r="AF15" i="6" s="1"/>
  <c r="AQ15" i="6" s="1"/>
  <c r="G14" i="6"/>
  <c r="AB14" i="6" s="1"/>
  <c r="AC14" i="6" s="1"/>
  <c r="AF14" i="6" s="1"/>
  <c r="AQ14" i="6" s="1"/>
  <c r="G13" i="6"/>
  <c r="AB13" i="6" s="1"/>
  <c r="AC13" i="6" s="1"/>
  <c r="AF13" i="6" s="1"/>
  <c r="AQ13" i="6" s="1"/>
  <c r="G12" i="6"/>
  <c r="AB12" i="6" s="1"/>
  <c r="AC12" i="6" s="1"/>
  <c r="AF12" i="6" s="1"/>
  <c r="AQ12" i="6" s="1"/>
  <c r="G11" i="6"/>
  <c r="AB11" i="6" s="1"/>
  <c r="AC11" i="6" s="1"/>
  <c r="AF11" i="6" s="1"/>
  <c r="AQ11" i="6" s="1"/>
  <c r="G10" i="6"/>
  <c r="AB10" i="6" s="1"/>
  <c r="AC10" i="6" s="1"/>
  <c r="AF10" i="6" s="1"/>
  <c r="AQ10" i="6" s="1"/>
  <c r="G9" i="6"/>
  <c r="AB9" i="6" s="1"/>
  <c r="AC9" i="6" s="1"/>
  <c r="AF9" i="6" s="1"/>
  <c r="AQ9" i="6" s="1"/>
  <c r="G8" i="6"/>
  <c r="AB8" i="6" s="1"/>
  <c r="AC8" i="6" s="1"/>
  <c r="AF8" i="6" s="1"/>
  <c r="AQ8" i="6" s="1"/>
  <c r="G7" i="6"/>
  <c r="AB7" i="6" s="1"/>
  <c r="AC7" i="6" s="1"/>
  <c r="AF7" i="6" s="1"/>
  <c r="AQ7" i="6" s="1"/>
  <c r="G6" i="6"/>
  <c r="AB6" i="6" s="1"/>
  <c r="AC6" i="6" s="1"/>
  <c r="AF6" i="6" s="1"/>
  <c r="AQ6" i="6" s="1"/>
  <c r="G5" i="6"/>
  <c r="AB5" i="6" s="1"/>
  <c r="AC5" i="6" s="1"/>
  <c r="G4" i="6"/>
  <c r="AB4" i="6" s="1"/>
  <c r="W4" i="5"/>
  <c r="U4" i="5"/>
  <c r="T4" i="5"/>
  <c r="AD4" i="5"/>
  <c r="AB4" i="5"/>
  <c r="AA4" i="5"/>
  <c r="G18" i="5"/>
  <c r="N18" i="5" s="1"/>
  <c r="O18" i="5" s="1"/>
  <c r="R18" i="5" s="1"/>
  <c r="AJ18" i="5" s="1"/>
  <c r="G17" i="5"/>
  <c r="N17" i="5" s="1"/>
  <c r="O17" i="5" s="1"/>
  <c r="R17" i="5" s="1"/>
  <c r="AJ17" i="5" s="1"/>
  <c r="G16" i="5"/>
  <c r="N16" i="5" s="1"/>
  <c r="O16" i="5" s="1"/>
  <c r="R16" i="5" s="1"/>
  <c r="G15" i="5"/>
  <c r="N15" i="5" s="1"/>
  <c r="O15" i="5" s="1"/>
  <c r="R15" i="5" s="1"/>
  <c r="G14" i="5"/>
  <c r="N14" i="5" s="1"/>
  <c r="O14" i="5" s="1"/>
  <c r="R14" i="5" s="1"/>
  <c r="G13" i="5"/>
  <c r="U13" i="5" s="1"/>
  <c r="V13" i="5" s="1"/>
  <c r="Y13" i="5" s="1"/>
  <c r="AJ13" i="5" s="1"/>
  <c r="G12" i="5"/>
  <c r="U12" i="5" s="1"/>
  <c r="V12" i="5" s="1"/>
  <c r="Y12" i="5" s="1"/>
  <c r="AJ12" i="5" s="1"/>
  <c r="G11" i="5"/>
  <c r="U11" i="5" s="1"/>
  <c r="V11" i="5" s="1"/>
  <c r="Y11" i="5" s="1"/>
  <c r="G10" i="5"/>
  <c r="U10" i="5" s="1"/>
  <c r="V10" i="5" s="1"/>
  <c r="Y10" i="5" s="1"/>
  <c r="G9" i="5"/>
  <c r="U9" i="5" s="1"/>
  <c r="V9" i="5" s="1"/>
  <c r="Y9" i="5" s="1"/>
  <c r="AJ9" i="5" s="1"/>
  <c r="G8" i="5"/>
  <c r="N8" i="5" s="1"/>
  <c r="O8" i="5" s="1"/>
  <c r="R8" i="5" s="1"/>
  <c r="G7" i="5"/>
  <c r="N7" i="5" s="1"/>
  <c r="O7" i="5" s="1"/>
  <c r="R7" i="5" s="1"/>
  <c r="G6" i="5"/>
  <c r="N6" i="5" s="1"/>
  <c r="O6" i="5" s="1"/>
  <c r="R6" i="5" s="1"/>
  <c r="G5" i="5"/>
  <c r="N5" i="5" s="1"/>
  <c r="O5" i="5" s="1"/>
  <c r="R5" i="5" s="1"/>
  <c r="G4" i="5"/>
  <c r="N4" i="5" s="1"/>
  <c r="O4" i="5" s="1"/>
  <c r="R4" i="5" s="1"/>
  <c r="AQ35" i="6" l="1"/>
  <c r="AQ38" i="6"/>
  <c r="AQ58" i="6"/>
  <c r="AQ34" i="6"/>
  <c r="AQ37" i="6"/>
  <c r="AQ57" i="6"/>
  <c r="AQ55" i="6"/>
  <c r="AQ62" i="6"/>
  <c r="AQ54" i="6"/>
  <c r="AQ42" i="6"/>
  <c r="AQ60" i="6"/>
  <c r="AQ32" i="6"/>
  <c r="AQ59" i="6"/>
  <c r="AQ43" i="6"/>
  <c r="AQ33" i="6"/>
  <c r="AQ31" i="6"/>
  <c r="AQ63" i="6"/>
  <c r="AQ39" i="6"/>
  <c r="AQ44" i="6"/>
  <c r="AQ51" i="6"/>
  <c r="AQ65" i="6"/>
  <c r="AQ49" i="6"/>
  <c r="AQ47" i="6"/>
  <c r="AQ66" i="6"/>
  <c r="AQ50" i="6"/>
  <c r="AQ30" i="6"/>
  <c r="AQ363" i="6"/>
  <c r="AR363" i="6" s="1"/>
  <c r="AS363" i="6" s="1"/>
  <c r="AT363" i="6" s="1"/>
  <c r="AV363" i="6" s="1"/>
  <c r="AQ531" i="6"/>
  <c r="AR531" i="6" s="1"/>
  <c r="AS531" i="6" s="1"/>
  <c r="AT531" i="6" s="1"/>
  <c r="AV531" i="6" s="1"/>
  <c r="AQ613" i="6"/>
  <c r="AR613" i="6" s="1"/>
  <c r="AS613" i="6" s="1"/>
  <c r="AT613" i="6" s="1"/>
  <c r="AV613" i="6" s="1"/>
  <c r="AQ412" i="6"/>
  <c r="AR412" i="6" s="1"/>
  <c r="AS412" i="6" s="1"/>
  <c r="AT412" i="6" s="1"/>
  <c r="AV412" i="6" s="1"/>
  <c r="AQ150" i="6"/>
  <c r="AR150" i="6" s="1"/>
  <c r="AS150" i="6" s="1"/>
  <c r="AT150" i="6" s="1"/>
  <c r="AV150" i="6" s="1"/>
  <c r="AQ378" i="6"/>
  <c r="AR378" i="6" s="1"/>
  <c r="AS378" i="6" s="1"/>
  <c r="AT378" i="6" s="1"/>
  <c r="AV378" i="6" s="1"/>
  <c r="AQ480" i="6"/>
  <c r="AR480" i="6" s="1"/>
  <c r="AS480" i="6" s="1"/>
  <c r="AT480" i="6" s="1"/>
  <c r="AV480" i="6" s="1"/>
  <c r="AQ575" i="6"/>
  <c r="AR575" i="6" s="1"/>
  <c r="AS575" i="6" s="1"/>
  <c r="AT575" i="6" s="1"/>
  <c r="AV575" i="6" s="1"/>
  <c r="AQ595" i="6"/>
  <c r="AR595" i="6" s="1"/>
  <c r="AS595" i="6" s="1"/>
  <c r="AT595" i="6" s="1"/>
  <c r="AV595" i="6" s="1"/>
  <c r="AQ371" i="6"/>
  <c r="AR371" i="6" s="1"/>
  <c r="AS371" i="6" s="1"/>
  <c r="AT371" i="6" s="1"/>
  <c r="AV371" i="6" s="1"/>
  <c r="AQ372" i="6"/>
  <c r="AR372" i="6" s="1"/>
  <c r="AS372" i="6" s="1"/>
  <c r="AT372" i="6" s="1"/>
  <c r="AV372" i="6" s="1"/>
  <c r="AQ467" i="6"/>
  <c r="AR467" i="6" s="1"/>
  <c r="AS467" i="6" s="1"/>
  <c r="AT467" i="6" s="1"/>
  <c r="AV467" i="6" s="1"/>
  <c r="AQ523" i="6"/>
  <c r="AR523" i="6" s="1"/>
  <c r="AS523" i="6" s="1"/>
  <c r="AT523" i="6" s="1"/>
  <c r="AV523" i="6" s="1"/>
  <c r="AQ331" i="6"/>
  <c r="AR331" i="6" s="1"/>
  <c r="AS331" i="6" s="1"/>
  <c r="AT331" i="6" s="1"/>
  <c r="AV331" i="6" s="1"/>
  <c r="AQ74" i="6"/>
  <c r="AR74" i="6" s="1"/>
  <c r="AS74" i="6" s="1"/>
  <c r="AT74" i="6" s="1"/>
  <c r="AV74" i="6" s="1"/>
  <c r="AQ130" i="6"/>
  <c r="AR130" i="6" s="1"/>
  <c r="AS130" i="6" s="1"/>
  <c r="AT130" i="6" s="1"/>
  <c r="AV130" i="6" s="1"/>
  <c r="AQ419" i="6"/>
  <c r="AR419" i="6" s="1"/>
  <c r="AS419" i="6" s="1"/>
  <c r="AT419" i="6" s="1"/>
  <c r="AV419" i="6" s="1"/>
  <c r="AQ507" i="6"/>
  <c r="AR507" i="6" s="1"/>
  <c r="AS507" i="6" s="1"/>
  <c r="AT507" i="6" s="1"/>
  <c r="AV507" i="6" s="1"/>
  <c r="AQ153" i="6"/>
  <c r="AR153" i="6" s="1"/>
  <c r="AS153" i="6" s="1"/>
  <c r="AT153" i="6" s="1"/>
  <c r="AV153" i="6" s="1"/>
  <c r="AQ590" i="6"/>
  <c r="AR590" i="6" s="1"/>
  <c r="AS590" i="6" s="1"/>
  <c r="AT590" i="6" s="1"/>
  <c r="AV590" i="6" s="1"/>
  <c r="AQ140" i="6"/>
  <c r="AR140" i="6" s="1"/>
  <c r="AS140" i="6" s="1"/>
  <c r="AT140" i="6" s="1"/>
  <c r="AV140" i="6" s="1"/>
  <c r="AQ328" i="6"/>
  <c r="AR328" i="6" s="1"/>
  <c r="AS328" i="6" s="1"/>
  <c r="AT328" i="6" s="1"/>
  <c r="AV328" i="6" s="1"/>
  <c r="AQ400" i="6"/>
  <c r="AR400" i="6" s="1"/>
  <c r="AS400" i="6" s="1"/>
  <c r="AT400" i="6" s="1"/>
  <c r="AV400" i="6" s="1"/>
  <c r="AQ445" i="6"/>
  <c r="AR445" i="6" s="1"/>
  <c r="AS445" i="6" s="1"/>
  <c r="AT445" i="6" s="1"/>
  <c r="AV445" i="6" s="1"/>
  <c r="AQ478" i="6"/>
  <c r="AR478" i="6" s="1"/>
  <c r="AS478" i="6" s="1"/>
  <c r="AT478" i="6" s="1"/>
  <c r="AV478" i="6" s="1"/>
  <c r="AQ567" i="6"/>
  <c r="AR567" i="6" s="1"/>
  <c r="AS567" i="6" s="1"/>
  <c r="AT567" i="6" s="1"/>
  <c r="AV567" i="6" s="1"/>
  <c r="AQ323" i="6"/>
  <c r="AR323" i="6" s="1"/>
  <c r="AS323" i="6" s="1"/>
  <c r="AT323" i="6" s="1"/>
  <c r="AV323" i="6" s="1"/>
  <c r="AQ126" i="6"/>
  <c r="AR126" i="6" s="1"/>
  <c r="AS126" i="6" s="1"/>
  <c r="AT126" i="6" s="1"/>
  <c r="AV126" i="6" s="1"/>
  <c r="AQ415" i="6"/>
  <c r="AR415" i="6" s="1"/>
  <c r="AS415" i="6" s="1"/>
  <c r="AT415" i="6" s="1"/>
  <c r="AV415" i="6" s="1"/>
  <c r="AQ519" i="6"/>
  <c r="AR519" i="6" s="1"/>
  <c r="AS519" i="6" s="1"/>
  <c r="AT519" i="6" s="1"/>
  <c r="AV519" i="6" s="1"/>
  <c r="AQ580" i="6"/>
  <c r="AR580" i="6" s="1"/>
  <c r="AS580" i="6" s="1"/>
  <c r="AT580" i="6" s="1"/>
  <c r="AV580" i="6" s="1"/>
  <c r="AQ493" i="6"/>
  <c r="AR493" i="6" s="1"/>
  <c r="AS493" i="6" s="1"/>
  <c r="AT493" i="6" s="1"/>
  <c r="AV493" i="6" s="1"/>
  <c r="AQ428" i="6"/>
  <c r="AR428" i="6" s="1"/>
  <c r="AS428" i="6" s="1"/>
  <c r="AT428" i="6" s="1"/>
  <c r="AV428" i="6" s="1"/>
  <c r="AQ115" i="6"/>
  <c r="AR115" i="6" s="1"/>
  <c r="AS115" i="6" s="1"/>
  <c r="AT115" i="6" s="1"/>
  <c r="AV115" i="6" s="1"/>
  <c r="AQ566" i="6"/>
  <c r="AR566" i="6" s="1"/>
  <c r="AS566" i="6" s="1"/>
  <c r="AT566" i="6" s="1"/>
  <c r="AV566" i="6" s="1"/>
  <c r="AQ498" i="6"/>
  <c r="AR498" i="6" s="1"/>
  <c r="AS498" i="6" s="1"/>
  <c r="AT498" i="6" s="1"/>
  <c r="AV498" i="6" s="1"/>
  <c r="AQ492" i="6"/>
  <c r="AR492" i="6" s="1"/>
  <c r="AS492" i="6" s="1"/>
  <c r="AT492" i="6" s="1"/>
  <c r="AV492" i="6" s="1"/>
  <c r="AQ303" i="6"/>
  <c r="AR303" i="6" s="1"/>
  <c r="AS303" i="6" s="1"/>
  <c r="AT303" i="6" s="1"/>
  <c r="AV303" i="6" s="1"/>
  <c r="AQ171" i="6"/>
  <c r="AR171" i="6" s="1"/>
  <c r="AS171" i="6" s="1"/>
  <c r="AT171" i="6" s="1"/>
  <c r="AV171" i="6" s="1"/>
  <c r="AQ546" i="6"/>
  <c r="AR546" i="6" s="1"/>
  <c r="AS546" i="6" s="1"/>
  <c r="AT546" i="6" s="1"/>
  <c r="AV546" i="6" s="1"/>
  <c r="AQ97" i="6"/>
  <c r="AR97" i="6" s="1"/>
  <c r="AS97" i="6" s="1"/>
  <c r="AT97" i="6" s="1"/>
  <c r="AV97" i="6" s="1"/>
  <c r="AQ183" i="6"/>
  <c r="AR183" i="6" s="1"/>
  <c r="AS183" i="6" s="1"/>
  <c r="AT183" i="6" s="1"/>
  <c r="AV183" i="6" s="1"/>
  <c r="AQ138" i="6"/>
  <c r="AR138" i="6" s="1"/>
  <c r="AS138" i="6" s="1"/>
  <c r="AT138" i="6" s="1"/>
  <c r="AV138" i="6" s="1"/>
  <c r="AQ383" i="6"/>
  <c r="AR383" i="6" s="1"/>
  <c r="AS383" i="6" s="1"/>
  <c r="AT383" i="6" s="1"/>
  <c r="AV383" i="6" s="1"/>
  <c r="AQ581" i="6"/>
  <c r="AR581" i="6" s="1"/>
  <c r="AS581" i="6" s="1"/>
  <c r="AT581" i="6" s="1"/>
  <c r="AV581" i="6" s="1"/>
  <c r="AQ530" i="6"/>
  <c r="AR530" i="6" s="1"/>
  <c r="AS530" i="6" s="1"/>
  <c r="AT530" i="6" s="1"/>
  <c r="AV530" i="6" s="1"/>
  <c r="AQ313" i="6"/>
  <c r="AR313" i="6" s="1"/>
  <c r="AS313" i="6" s="1"/>
  <c r="AT313" i="6" s="1"/>
  <c r="AV313" i="6" s="1"/>
  <c r="AQ375" i="6"/>
  <c r="AR375" i="6" s="1"/>
  <c r="AS375" i="6" s="1"/>
  <c r="AT375" i="6" s="1"/>
  <c r="AV375" i="6" s="1"/>
  <c r="AQ98" i="6"/>
  <c r="AR98" i="6" s="1"/>
  <c r="AS98" i="6" s="1"/>
  <c r="AT98" i="6" s="1"/>
  <c r="AV98" i="6" s="1"/>
  <c r="AQ490" i="6"/>
  <c r="AR490" i="6" s="1"/>
  <c r="AS490" i="6" s="1"/>
  <c r="AT490" i="6" s="1"/>
  <c r="AV490" i="6" s="1"/>
  <c r="AQ549" i="6"/>
  <c r="AR549" i="6" s="1"/>
  <c r="AS549" i="6" s="1"/>
  <c r="AT549" i="6" s="1"/>
  <c r="AV549" i="6" s="1"/>
  <c r="AQ204" i="6"/>
  <c r="AR204" i="6" s="1"/>
  <c r="AS204" i="6" s="1"/>
  <c r="AT204" i="6" s="1"/>
  <c r="AV204" i="6" s="1"/>
  <c r="AQ194" i="6"/>
  <c r="AR194" i="6" s="1"/>
  <c r="AS194" i="6" s="1"/>
  <c r="AT194" i="6" s="1"/>
  <c r="AV194" i="6" s="1"/>
  <c r="AQ318" i="6"/>
  <c r="AR318" i="6" s="1"/>
  <c r="AS318" i="6" s="1"/>
  <c r="AT318" i="6" s="1"/>
  <c r="AV318" i="6" s="1"/>
  <c r="AQ444" i="6"/>
  <c r="AR444" i="6" s="1"/>
  <c r="AS444" i="6" s="1"/>
  <c r="AT444" i="6" s="1"/>
  <c r="AV444" i="6" s="1"/>
  <c r="AQ591" i="6"/>
  <c r="AR591" i="6" s="1"/>
  <c r="AS591" i="6" s="1"/>
  <c r="AT591" i="6" s="1"/>
  <c r="AV591" i="6" s="1"/>
  <c r="AQ172" i="6"/>
  <c r="AR172" i="6" s="1"/>
  <c r="AS172" i="6" s="1"/>
  <c r="AT172" i="6" s="1"/>
  <c r="AV172" i="6" s="1"/>
  <c r="AQ394" i="6"/>
  <c r="AR394" i="6" s="1"/>
  <c r="AS394" i="6" s="1"/>
  <c r="AT394" i="6" s="1"/>
  <c r="AV394" i="6" s="1"/>
  <c r="AQ162" i="6"/>
  <c r="AR162" i="6" s="1"/>
  <c r="AS162" i="6" s="1"/>
  <c r="AT162" i="6" s="1"/>
  <c r="AV162" i="6" s="1"/>
  <c r="AQ440" i="6"/>
  <c r="AR440" i="6" s="1"/>
  <c r="AS440" i="6" s="1"/>
  <c r="AT440" i="6" s="1"/>
  <c r="AV440" i="6" s="1"/>
  <c r="AQ127" i="6"/>
  <c r="AR127" i="6" s="1"/>
  <c r="AS127" i="6" s="1"/>
  <c r="AT127" i="6" s="1"/>
  <c r="AV127" i="6" s="1"/>
  <c r="AQ92" i="6"/>
  <c r="AR92" i="6" s="1"/>
  <c r="AS92" i="6" s="1"/>
  <c r="AT92" i="6" s="1"/>
  <c r="AV92" i="6" s="1"/>
  <c r="AQ529" i="6"/>
  <c r="AR529" i="6" s="1"/>
  <c r="AS529" i="6" s="1"/>
  <c r="AT529" i="6" s="1"/>
  <c r="AV529" i="6" s="1"/>
  <c r="AQ310" i="6"/>
  <c r="AR310" i="6" s="1"/>
  <c r="AS310" i="6" s="1"/>
  <c r="AT310" i="6" s="1"/>
  <c r="AV310" i="6" s="1"/>
  <c r="AQ382" i="6"/>
  <c r="AR382" i="6" s="1"/>
  <c r="AS382" i="6" s="1"/>
  <c r="AT382" i="6" s="1"/>
  <c r="AV382" i="6" s="1"/>
  <c r="AQ484" i="6"/>
  <c r="AR484" i="6" s="1"/>
  <c r="AS484" i="6" s="1"/>
  <c r="AT484" i="6" s="1"/>
  <c r="AV484" i="6" s="1"/>
  <c r="AQ623" i="6"/>
  <c r="AR623" i="6" s="1"/>
  <c r="AS623" i="6" s="1"/>
  <c r="AT623" i="6" s="1"/>
  <c r="AV623" i="6" s="1"/>
  <c r="AQ69" i="6"/>
  <c r="AR69" i="6" s="1"/>
  <c r="AS69" i="6" s="1"/>
  <c r="AT69" i="6" s="1"/>
  <c r="AV69" i="6" s="1"/>
  <c r="AQ78" i="6"/>
  <c r="AR78" i="6" s="1"/>
  <c r="AS78" i="6" s="1"/>
  <c r="AT78" i="6" s="1"/>
  <c r="AV78" i="6" s="1"/>
  <c r="AQ434" i="6"/>
  <c r="AR434" i="6" s="1"/>
  <c r="AS434" i="6" s="1"/>
  <c r="AT434" i="6" s="1"/>
  <c r="AV434" i="6" s="1"/>
  <c r="AQ105" i="6"/>
  <c r="AR105" i="6" s="1"/>
  <c r="AS105" i="6" s="1"/>
  <c r="AT105" i="6" s="1"/>
  <c r="AV105" i="6" s="1"/>
  <c r="AQ610" i="6"/>
  <c r="AR610" i="6" s="1"/>
  <c r="AS610" i="6" s="1"/>
  <c r="AT610" i="6" s="1"/>
  <c r="AV610" i="6" s="1"/>
  <c r="AQ620" i="6"/>
  <c r="AR620" i="6" s="1"/>
  <c r="AS620" i="6" s="1"/>
  <c r="AT620" i="6" s="1"/>
  <c r="AV620" i="6" s="1"/>
  <c r="AQ166" i="6"/>
  <c r="AR166" i="6" s="1"/>
  <c r="AS166" i="6" s="1"/>
  <c r="AT166" i="6" s="1"/>
  <c r="AV166" i="6" s="1"/>
  <c r="AQ430" i="6"/>
  <c r="AR430" i="6" s="1"/>
  <c r="AS430" i="6" s="1"/>
  <c r="AT430" i="6" s="1"/>
  <c r="AV430" i="6" s="1"/>
  <c r="AQ495" i="6"/>
  <c r="AR495" i="6" s="1"/>
  <c r="AS495" i="6" s="1"/>
  <c r="AT495" i="6" s="1"/>
  <c r="AV495" i="6" s="1"/>
  <c r="AQ385" i="6"/>
  <c r="AR385" i="6" s="1"/>
  <c r="AS385" i="6" s="1"/>
  <c r="AT385" i="6" s="1"/>
  <c r="AV385" i="6" s="1"/>
  <c r="AQ594" i="6"/>
  <c r="AR594" i="6" s="1"/>
  <c r="AS594" i="6" s="1"/>
  <c r="AT594" i="6" s="1"/>
  <c r="AV594" i="6" s="1"/>
  <c r="AQ600" i="6"/>
  <c r="AR600" i="6" s="1"/>
  <c r="AS600" i="6" s="1"/>
  <c r="AT600" i="6" s="1"/>
  <c r="AV600" i="6" s="1"/>
  <c r="AQ388" i="6"/>
  <c r="AR388" i="6" s="1"/>
  <c r="AS388" i="6" s="1"/>
  <c r="AT388" i="6" s="1"/>
  <c r="AV388" i="6" s="1"/>
  <c r="AQ482" i="6"/>
  <c r="AR482" i="6" s="1"/>
  <c r="AS482" i="6" s="1"/>
  <c r="AT482" i="6" s="1"/>
  <c r="AV482" i="6" s="1"/>
  <c r="AQ551" i="6"/>
  <c r="AR551" i="6" s="1"/>
  <c r="AS551" i="6" s="1"/>
  <c r="AT551" i="6" s="1"/>
  <c r="AV551" i="6" s="1"/>
  <c r="AQ90" i="6"/>
  <c r="AR90" i="6" s="1"/>
  <c r="AS90" i="6" s="1"/>
  <c r="AT90" i="6" s="1"/>
  <c r="AV90" i="6" s="1"/>
  <c r="AQ178" i="6"/>
  <c r="AR178" i="6" s="1"/>
  <c r="AS178" i="6" s="1"/>
  <c r="AT178" i="6" s="1"/>
  <c r="AV178" i="6" s="1"/>
  <c r="AQ432" i="6"/>
  <c r="AR432" i="6" s="1"/>
  <c r="AS432" i="6" s="1"/>
  <c r="AT432" i="6" s="1"/>
  <c r="AV432" i="6" s="1"/>
  <c r="AQ526" i="6"/>
  <c r="AR526" i="6" s="1"/>
  <c r="AS526" i="6" s="1"/>
  <c r="AT526" i="6" s="1"/>
  <c r="AV526" i="6" s="1"/>
  <c r="AQ185" i="6"/>
  <c r="AR185" i="6" s="1"/>
  <c r="AS185" i="6" s="1"/>
  <c r="AT185" i="6" s="1"/>
  <c r="AV185" i="6" s="1"/>
  <c r="AQ500" i="6"/>
  <c r="AR500" i="6" s="1"/>
  <c r="AS500" i="6" s="1"/>
  <c r="AT500" i="6" s="1"/>
  <c r="AV500" i="6" s="1"/>
  <c r="AQ212" i="6"/>
  <c r="AR212" i="6" s="1"/>
  <c r="AS212" i="6" s="1"/>
  <c r="AT212" i="6" s="1"/>
  <c r="AV212" i="6" s="1"/>
  <c r="AQ352" i="6"/>
  <c r="AR352" i="6" s="1"/>
  <c r="AS352" i="6" s="1"/>
  <c r="AT352" i="6" s="1"/>
  <c r="AV352" i="6" s="1"/>
  <c r="AQ408" i="6"/>
  <c r="AR408" i="6" s="1"/>
  <c r="AS408" i="6" s="1"/>
  <c r="AT408" i="6" s="1"/>
  <c r="AV408" i="6" s="1"/>
  <c r="AQ449" i="6"/>
  <c r="AR449" i="6" s="1"/>
  <c r="AS449" i="6" s="1"/>
  <c r="AT449" i="6" s="1"/>
  <c r="AV449" i="6" s="1"/>
  <c r="AQ501" i="6"/>
  <c r="AR501" i="6" s="1"/>
  <c r="AS501" i="6" s="1"/>
  <c r="AT501" i="6" s="1"/>
  <c r="AV501" i="6" s="1"/>
  <c r="AQ692" i="6"/>
  <c r="AR692" i="6" s="1"/>
  <c r="AS692" i="6" s="1"/>
  <c r="AT692" i="6" s="1"/>
  <c r="AV692" i="6" s="1"/>
  <c r="AQ355" i="6"/>
  <c r="AR355" i="6" s="1"/>
  <c r="AS355" i="6" s="1"/>
  <c r="AT355" i="6" s="1"/>
  <c r="AV355" i="6" s="1"/>
  <c r="AQ70" i="6"/>
  <c r="AR70" i="6" s="1"/>
  <c r="AS70" i="6" s="1"/>
  <c r="AT70" i="6" s="1"/>
  <c r="AV70" i="6" s="1"/>
  <c r="AQ158" i="6"/>
  <c r="AR158" i="6" s="1"/>
  <c r="AS158" i="6" s="1"/>
  <c r="AT158" i="6" s="1"/>
  <c r="AV158" i="6" s="1"/>
  <c r="AQ446" i="6"/>
  <c r="AR446" i="6" s="1"/>
  <c r="AS446" i="6" s="1"/>
  <c r="AT446" i="6" s="1"/>
  <c r="AV446" i="6" s="1"/>
  <c r="AQ81" i="6"/>
  <c r="AR81" i="6" s="1"/>
  <c r="AS81" i="6" s="1"/>
  <c r="AT81" i="6" s="1"/>
  <c r="AV81" i="6" s="1"/>
  <c r="AQ532" i="6"/>
  <c r="AR532" i="6" s="1"/>
  <c r="AS532" i="6" s="1"/>
  <c r="AT532" i="6" s="1"/>
  <c r="AV532" i="6" s="1"/>
  <c r="AQ527" i="6"/>
  <c r="AR527" i="6" s="1"/>
  <c r="AS527" i="6" s="1"/>
  <c r="AT527" i="6" s="1"/>
  <c r="AV527" i="6" s="1"/>
  <c r="AQ393" i="6"/>
  <c r="AR393" i="6" s="1"/>
  <c r="AS393" i="6" s="1"/>
  <c r="AT393" i="6" s="1"/>
  <c r="AV393" i="6" s="1"/>
  <c r="AQ339" i="6"/>
  <c r="AR339" i="6" s="1"/>
  <c r="AS339" i="6" s="1"/>
  <c r="AT339" i="6" s="1"/>
  <c r="AV339" i="6" s="1"/>
  <c r="AQ547" i="6"/>
  <c r="AR547" i="6" s="1"/>
  <c r="AS547" i="6" s="1"/>
  <c r="AT547" i="6" s="1"/>
  <c r="AV547" i="6" s="1"/>
  <c r="AQ329" i="6"/>
  <c r="AR329" i="6" s="1"/>
  <c r="AS329" i="6" s="1"/>
  <c r="AT329" i="6" s="1"/>
  <c r="AV329" i="6" s="1"/>
  <c r="AQ558" i="6"/>
  <c r="AR558" i="6" s="1"/>
  <c r="AS558" i="6" s="1"/>
  <c r="AT558" i="6" s="1"/>
  <c r="AV558" i="6" s="1"/>
  <c r="AQ343" i="6"/>
  <c r="AR343" i="6" s="1"/>
  <c r="AS343" i="6" s="1"/>
  <c r="AT343" i="6" s="1"/>
  <c r="AV343" i="6" s="1"/>
  <c r="AQ597" i="6"/>
  <c r="AR597" i="6" s="1"/>
  <c r="AS597" i="6" s="1"/>
  <c r="AT597" i="6" s="1"/>
  <c r="AV597" i="6" s="1"/>
  <c r="AQ612" i="6"/>
  <c r="AR612" i="6" s="1"/>
  <c r="AS612" i="6" s="1"/>
  <c r="AT612" i="6" s="1"/>
  <c r="AV612" i="6" s="1"/>
  <c r="AQ618" i="6"/>
  <c r="AR618" i="6" s="1"/>
  <c r="AS618" i="6" s="1"/>
  <c r="AT618" i="6" s="1"/>
  <c r="AV618" i="6" s="1"/>
  <c r="AQ170" i="6"/>
  <c r="AR170" i="6" s="1"/>
  <c r="AS170" i="6" s="1"/>
  <c r="AT170" i="6" s="1"/>
  <c r="AV170" i="6" s="1"/>
  <c r="AQ169" i="6"/>
  <c r="AR169" i="6" s="1"/>
  <c r="AS169" i="6" s="1"/>
  <c r="AT169" i="6" s="1"/>
  <c r="AV169" i="6" s="1"/>
  <c r="AQ337" i="6"/>
  <c r="AR337" i="6" s="1"/>
  <c r="AS337" i="6" s="1"/>
  <c r="AT337" i="6" s="1"/>
  <c r="AV337" i="6" s="1"/>
  <c r="AQ598" i="6"/>
  <c r="AR598" i="6" s="1"/>
  <c r="AS598" i="6" s="1"/>
  <c r="AT598" i="6" s="1"/>
  <c r="AV598" i="6" s="1"/>
  <c r="AQ143" i="6"/>
  <c r="AR143" i="6" s="1"/>
  <c r="AS143" i="6" s="1"/>
  <c r="AT143" i="6" s="1"/>
  <c r="AV143" i="6" s="1"/>
  <c r="AQ608" i="6"/>
  <c r="AR608" i="6" s="1"/>
  <c r="AS608" i="6" s="1"/>
  <c r="AT608" i="6" s="1"/>
  <c r="AV608" i="6" s="1"/>
  <c r="AQ614" i="6"/>
  <c r="AR614" i="6" s="1"/>
  <c r="AS614" i="6" s="1"/>
  <c r="AT614" i="6" s="1"/>
  <c r="AV614" i="6" s="1"/>
  <c r="AQ489" i="6"/>
  <c r="AR489" i="6" s="1"/>
  <c r="AS489" i="6" s="1"/>
  <c r="AT489" i="6" s="1"/>
  <c r="AV489" i="6" s="1"/>
  <c r="AQ335" i="6"/>
  <c r="AR335" i="6" s="1"/>
  <c r="AS335" i="6" s="1"/>
  <c r="AT335" i="6" s="1"/>
  <c r="AV335" i="6" s="1"/>
  <c r="AQ342" i="6"/>
  <c r="AR342" i="6" s="1"/>
  <c r="AS342" i="6" s="1"/>
  <c r="AT342" i="6" s="1"/>
  <c r="AV342" i="6" s="1"/>
  <c r="AQ460" i="6"/>
  <c r="AR460" i="6" s="1"/>
  <c r="AS460" i="6" s="1"/>
  <c r="AT460" i="6" s="1"/>
  <c r="AV460" i="6" s="1"/>
  <c r="AQ186" i="6"/>
  <c r="AR186" i="6" s="1"/>
  <c r="AS186" i="6" s="1"/>
  <c r="AT186" i="6" s="1"/>
  <c r="AV186" i="6" s="1"/>
  <c r="AQ414" i="6"/>
  <c r="AR414" i="6" s="1"/>
  <c r="AS414" i="6" s="1"/>
  <c r="AT414" i="6" s="1"/>
  <c r="AV414" i="6" s="1"/>
  <c r="AQ148" i="6"/>
  <c r="AR148" i="6" s="1"/>
  <c r="AS148" i="6" s="1"/>
  <c r="AT148" i="6" s="1"/>
  <c r="AV148" i="6" s="1"/>
  <c r="AQ326" i="6"/>
  <c r="AR326" i="6" s="1"/>
  <c r="AS326" i="6" s="1"/>
  <c r="AT326" i="6" s="1"/>
  <c r="AV326" i="6" s="1"/>
  <c r="AQ436" i="6"/>
  <c r="AR436" i="6" s="1"/>
  <c r="AS436" i="6" s="1"/>
  <c r="AT436" i="6" s="1"/>
  <c r="AV436" i="6" s="1"/>
  <c r="AQ94" i="6"/>
  <c r="AR94" i="6" s="1"/>
  <c r="AS94" i="6" s="1"/>
  <c r="AT94" i="6" s="1"/>
  <c r="AV94" i="6" s="1"/>
  <c r="AQ182" i="6"/>
  <c r="AR182" i="6" s="1"/>
  <c r="AS182" i="6" s="1"/>
  <c r="AT182" i="6" s="1"/>
  <c r="AV182" i="6" s="1"/>
  <c r="AQ454" i="6"/>
  <c r="AR454" i="6" s="1"/>
  <c r="AS454" i="6" s="1"/>
  <c r="AT454" i="6" s="1"/>
  <c r="AV454" i="6" s="1"/>
  <c r="AQ508" i="6"/>
  <c r="AR508" i="6" s="1"/>
  <c r="AS508" i="6" s="1"/>
  <c r="AT508" i="6" s="1"/>
  <c r="AV508" i="6" s="1"/>
  <c r="AQ570" i="6"/>
  <c r="AR570" i="6" s="1"/>
  <c r="AS570" i="6" s="1"/>
  <c r="AT570" i="6" s="1"/>
  <c r="AV570" i="6" s="1"/>
  <c r="AQ198" i="6"/>
  <c r="AR198" i="6" s="1"/>
  <c r="AS198" i="6" s="1"/>
  <c r="AT198" i="6" s="1"/>
  <c r="AV198" i="6" s="1"/>
  <c r="AQ450" i="6"/>
  <c r="AR450" i="6" s="1"/>
  <c r="AS450" i="6" s="1"/>
  <c r="AT450" i="6" s="1"/>
  <c r="AV450" i="6" s="1"/>
  <c r="AQ537" i="6"/>
  <c r="AR537" i="6" s="1"/>
  <c r="AS537" i="6" s="1"/>
  <c r="AT537" i="6" s="1"/>
  <c r="AV537" i="6" s="1"/>
  <c r="AQ481" i="6"/>
  <c r="AR481" i="6" s="1"/>
  <c r="AS481" i="6" s="1"/>
  <c r="AT481" i="6" s="1"/>
  <c r="AV481" i="6" s="1"/>
  <c r="AQ129" i="6"/>
  <c r="AR129" i="6" s="1"/>
  <c r="AS129" i="6" s="1"/>
  <c r="AT129" i="6" s="1"/>
  <c r="AV129" i="6" s="1"/>
  <c r="AQ308" i="6"/>
  <c r="AR308" i="6" s="1"/>
  <c r="AS308" i="6" s="1"/>
  <c r="AT308" i="6" s="1"/>
  <c r="AV308" i="6" s="1"/>
  <c r="AQ435" i="6"/>
  <c r="AR435" i="6" s="1"/>
  <c r="AS435" i="6" s="1"/>
  <c r="AT435" i="6" s="1"/>
  <c r="AV435" i="6" s="1"/>
  <c r="AQ505" i="6"/>
  <c r="AR505" i="6" s="1"/>
  <c r="AS505" i="6" s="1"/>
  <c r="AT505" i="6" s="1"/>
  <c r="AV505" i="6" s="1"/>
  <c r="AQ615" i="6"/>
  <c r="AR615" i="6" s="1"/>
  <c r="AS615" i="6" s="1"/>
  <c r="AT615" i="6" s="1"/>
  <c r="AV615" i="6" s="1"/>
  <c r="AQ106" i="6"/>
  <c r="AR106" i="6" s="1"/>
  <c r="AS106" i="6" s="1"/>
  <c r="AT106" i="6" s="1"/>
  <c r="AV106" i="6" s="1"/>
  <c r="AQ334" i="6"/>
  <c r="AR334" i="6" s="1"/>
  <c r="AS334" i="6" s="1"/>
  <c r="AT334" i="6" s="1"/>
  <c r="AV334" i="6" s="1"/>
  <c r="AQ448" i="6"/>
  <c r="AR448" i="6" s="1"/>
  <c r="AS448" i="6" s="1"/>
  <c r="AT448" i="6" s="1"/>
  <c r="AV448" i="6" s="1"/>
  <c r="AQ528" i="6"/>
  <c r="AR528" i="6" s="1"/>
  <c r="AS528" i="6" s="1"/>
  <c r="AT528" i="6" s="1"/>
  <c r="AV528" i="6" s="1"/>
  <c r="AQ477" i="6"/>
  <c r="AR477" i="6" s="1"/>
  <c r="AS477" i="6" s="1"/>
  <c r="AT477" i="6" s="1"/>
  <c r="AV477" i="6" s="1"/>
  <c r="AQ191" i="6"/>
  <c r="AR191" i="6" s="1"/>
  <c r="AS191" i="6" s="1"/>
  <c r="AT191" i="6" s="1"/>
  <c r="AV191" i="6" s="1"/>
  <c r="AQ304" i="6"/>
  <c r="AR304" i="6" s="1"/>
  <c r="AS304" i="6" s="1"/>
  <c r="AT304" i="6" s="1"/>
  <c r="AV304" i="6" s="1"/>
  <c r="AQ368" i="6"/>
  <c r="AR368" i="6" s="1"/>
  <c r="AS368" i="6" s="1"/>
  <c r="AT368" i="6" s="1"/>
  <c r="AV368" i="6" s="1"/>
  <c r="AQ429" i="6"/>
  <c r="AR429" i="6" s="1"/>
  <c r="AS429" i="6" s="1"/>
  <c r="AT429" i="6" s="1"/>
  <c r="AV429" i="6" s="1"/>
  <c r="AQ461" i="6"/>
  <c r="AR461" i="6" s="1"/>
  <c r="AS461" i="6" s="1"/>
  <c r="AT461" i="6" s="1"/>
  <c r="AV461" i="6" s="1"/>
  <c r="AQ517" i="6"/>
  <c r="AR517" i="6" s="1"/>
  <c r="AS517" i="6" s="1"/>
  <c r="AT517" i="6" s="1"/>
  <c r="AV517" i="6" s="1"/>
  <c r="AQ538" i="6"/>
  <c r="AR538" i="6" s="1"/>
  <c r="AS538" i="6" s="1"/>
  <c r="AT538" i="6" s="1"/>
  <c r="AV538" i="6" s="1"/>
  <c r="AQ502" i="6"/>
  <c r="AR502" i="6" s="1"/>
  <c r="AS502" i="6" s="1"/>
  <c r="AT502" i="6" s="1"/>
  <c r="AV502" i="6" s="1"/>
  <c r="AQ86" i="6"/>
  <c r="AR86" i="6" s="1"/>
  <c r="AS86" i="6" s="1"/>
  <c r="AT86" i="6" s="1"/>
  <c r="AV86" i="6" s="1"/>
  <c r="AQ174" i="6"/>
  <c r="AR174" i="6" s="1"/>
  <c r="AS174" i="6" s="1"/>
  <c r="AT174" i="6" s="1"/>
  <c r="AV174" i="6" s="1"/>
  <c r="AQ462" i="6"/>
  <c r="AR462" i="6" s="1"/>
  <c r="AS462" i="6" s="1"/>
  <c r="AT462" i="6" s="1"/>
  <c r="AV462" i="6" s="1"/>
  <c r="AQ611" i="6"/>
  <c r="AR611" i="6" s="1"/>
  <c r="AS611" i="6" s="1"/>
  <c r="AT611" i="6" s="1"/>
  <c r="AV611" i="6" s="1"/>
  <c r="AQ319" i="6"/>
  <c r="AR319" i="6" s="1"/>
  <c r="AS319" i="6" s="1"/>
  <c r="AT319" i="6" s="1"/>
  <c r="AV319" i="6" s="1"/>
  <c r="AQ305" i="6"/>
  <c r="AR305" i="6" s="1"/>
  <c r="AS305" i="6" s="1"/>
  <c r="AT305" i="6" s="1"/>
  <c r="AV305" i="6" s="1"/>
  <c r="AQ217" i="6"/>
  <c r="AR217" i="6" s="1"/>
  <c r="AS217" i="6" s="1"/>
  <c r="AT217" i="6" s="1"/>
  <c r="AV217" i="6" s="1"/>
  <c r="AQ77" i="6"/>
  <c r="AR77" i="6" s="1"/>
  <c r="AS77" i="6" s="1"/>
  <c r="AT77" i="6" s="1"/>
  <c r="AV77" i="6" s="1"/>
  <c r="AQ403" i="6"/>
  <c r="AR403" i="6" s="1"/>
  <c r="AS403" i="6" s="1"/>
  <c r="AT403" i="6" s="1"/>
  <c r="AV403" i="6" s="1"/>
  <c r="AQ87" i="6"/>
  <c r="AR87" i="6" s="1"/>
  <c r="AS87" i="6" s="1"/>
  <c r="AT87" i="6" s="1"/>
  <c r="AV87" i="6" s="1"/>
  <c r="AQ201" i="6"/>
  <c r="AR201" i="6" s="1"/>
  <c r="AS201" i="6" s="1"/>
  <c r="AT201" i="6" s="1"/>
  <c r="AV201" i="6" s="1"/>
  <c r="AQ407" i="6"/>
  <c r="AR407" i="6" s="1"/>
  <c r="AS407" i="6" s="1"/>
  <c r="AT407" i="6" s="1"/>
  <c r="AV407" i="6" s="1"/>
  <c r="AQ534" i="6"/>
  <c r="AR534" i="6" s="1"/>
  <c r="AS534" i="6" s="1"/>
  <c r="AT534" i="6" s="1"/>
  <c r="AV534" i="6" s="1"/>
  <c r="AQ420" i="6"/>
  <c r="AR420" i="6" s="1"/>
  <c r="AS420" i="6" s="1"/>
  <c r="AT420" i="6" s="1"/>
  <c r="AV420" i="6" s="1"/>
  <c r="AQ211" i="6"/>
  <c r="AR211" i="6" s="1"/>
  <c r="AS211" i="6" s="1"/>
  <c r="AT211" i="6" s="1"/>
  <c r="AV211" i="6" s="1"/>
  <c r="AQ469" i="6"/>
  <c r="AR469" i="6" s="1"/>
  <c r="AS469" i="6" s="1"/>
  <c r="AT469" i="6" s="1"/>
  <c r="AV469" i="6" s="1"/>
  <c r="AQ524" i="6"/>
  <c r="AR524" i="6" s="1"/>
  <c r="AS524" i="6" s="1"/>
  <c r="AT524" i="6" s="1"/>
  <c r="AV524" i="6" s="1"/>
  <c r="AQ145" i="6"/>
  <c r="AR145" i="6" s="1"/>
  <c r="AS145" i="6" s="1"/>
  <c r="AT145" i="6" s="1"/>
  <c r="AV145" i="6" s="1"/>
  <c r="AQ207" i="6"/>
  <c r="AR207" i="6" s="1"/>
  <c r="AS207" i="6" s="1"/>
  <c r="AT207" i="6" s="1"/>
  <c r="AV207" i="6" s="1"/>
  <c r="AQ693" i="6"/>
  <c r="AR693" i="6" s="1"/>
  <c r="AS693" i="6" s="1"/>
  <c r="AT693" i="6" s="1"/>
  <c r="AV693" i="6" s="1"/>
  <c r="AQ621" i="6"/>
  <c r="AR621" i="6" s="1"/>
  <c r="AS621" i="6" s="1"/>
  <c r="AT621" i="6" s="1"/>
  <c r="AV621" i="6" s="1"/>
  <c r="AQ427" i="6"/>
  <c r="AR427" i="6" s="1"/>
  <c r="AS427" i="6" s="1"/>
  <c r="AT427" i="6" s="1"/>
  <c r="AV427" i="6" s="1"/>
  <c r="AQ113" i="6"/>
  <c r="AR113" i="6" s="1"/>
  <c r="AS113" i="6" s="1"/>
  <c r="AT113" i="6" s="1"/>
  <c r="AV113" i="6" s="1"/>
  <c r="AQ424" i="6"/>
  <c r="AR424" i="6" s="1"/>
  <c r="AS424" i="6" s="1"/>
  <c r="AT424" i="6" s="1"/>
  <c r="AV424" i="6" s="1"/>
  <c r="AQ151" i="6"/>
  <c r="AR151" i="6" s="1"/>
  <c r="AS151" i="6" s="1"/>
  <c r="AT151" i="6" s="1"/>
  <c r="AV151" i="6" s="1"/>
  <c r="AQ218" i="6"/>
  <c r="AR218" i="6" s="1"/>
  <c r="AS218" i="6" s="1"/>
  <c r="AT218" i="6" s="1"/>
  <c r="AV218" i="6" s="1"/>
  <c r="AQ358" i="6"/>
  <c r="AR358" i="6" s="1"/>
  <c r="AS358" i="6" s="1"/>
  <c r="AT358" i="6" s="1"/>
  <c r="AV358" i="6" s="1"/>
  <c r="AQ476" i="6"/>
  <c r="AR476" i="6" s="1"/>
  <c r="AS476" i="6" s="1"/>
  <c r="AT476" i="6" s="1"/>
  <c r="AV476" i="6" s="1"/>
  <c r="AQ345" i="6"/>
  <c r="AR345" i="6" s="1"/>
  <c r="AS345" i="6" s="1"/>
  <c r="AT345" i="6" s="1"/>
  <c r="AV345" i="6" s="1"/>
  <c r="AQ132" i="6"/>
  <c r="AR132" i="6" s="1"/>
  <c r="AS132" i="6" s="1"/>
  <c r="AT132" i="6" s="1"/>
  <c r="AV132" i="6" s="1"/>
  <c r="AQ135" i="6"/>
  <c r="AR135" i="6" s="1"/>
  <c r="AS135" i="6" s="1"/>
  <c r="AT135" i="6" s="1"/>
  <c r="AV135" i="6" s="1"/>
  <c r="AQ301" i="6"/>
  <c r="AR301" i="6" s="1"/>
  <c r="AS301" i="6" s="1"/>
  <c r="AT301" i="6" s="1"/>
  <c r="AV301" i="6" s="1"/>
  <c r="AQ390" i="6"/>
  <c r="AR390" i="6" s="1"/>
  <c r="AS390" i="6" s="1"/>
  <c r="AT390" i="6" s="1"/>
  <c r="AV390" i="6" s="1"/>
  <c r="AQ499" i="6"/>
  <c r="AR499" i="6" s="1"/>
  <c r="AS499" i="6" s="1"/>
  <c r="AT499" i="6" s="1"/>
  <c r="AV499" i="6" s="1"/>
  <c r="AQ187" i="6"/>
  <c r="AR187" i="6" s="1"/>
  <c r="AS187" i="6" s="1"/>
  <c r="AT187" i="6" s="1"/>
  <c r="AV187" i="6" s="1"/>
  <c r="AQ441" i="6"/>
  <c r="AR441" i="6" s="1"/>
  <c r="AS441" i="6" s="1"/>
  <c r="AT441" i="6" s="1"/>
  <c r="AV441" i="6" s="1"/>
  <c r="AQ80" i="6"/>
  <c r="AR80" i="6" s="1"/>
  <c r="AS80" i="6" s="1"/>
  <c r="AT80" i="6" s="1"/>
  <c r="AV80" i="6" s="1"/>
  <c r="AQ202" i="6"/>
  <c r="AR202" i="6" s="1"/>
  <c r="AS202" i="6" s="1"/>
  <c r="AT202" i="6" s="1"/>
  <c r="AV202" i="6" s="1"/>
  <c r="AQ452" i="6"/>
  <c r="AR452" i="6" s="1"/>
  <c r="AS452" i="6" s="1"/>
  <c r="AT452" i="6" s="1"/>
  <c r="AV452" i="6" s="1"/>
  <c r="AQ617" i="6"/>
  <c r="AR617" i="6" s="1"/>
  <c r="AS617" i="6" s="1"/>
  <c r="AT617" i="6" s="1"/>
  <c r="AV617" i="6" s="1"/>
  <c r="AQ137" i="6"/>
  <c r="AR137" i="6" s="1"/>
  <c r="AS137" i="6" s="1"/>
  <c r="AT137" i="6" s="1"/>
  <c r="AV137" i="6" s="1"/>
  <c r="AQ167" i="6"/>
  <c r="AR167" i="6" s="1"/>
  <c r="AS167" i="6" s="1"/>
  <c r="AT167" i="6" s="1"/>
  <c r="AV167" i="6" s="1"/>
  <c r="AQ110" i="6"/>
  <c r="AR110" i="6" s="1"/>
  <c r="AS110" i="6" s="1"/>
  <c r="AT110" i="6" s="1"/>
  <c r="AV110" i="6" s="1"/>
  <c r="AQ338" i="6"/>
  <c r="AR338" i="6" s="1"/>
  <c r="AS338" i="6" s="1"/>
  <c r="AT338" i="6" s="1"/>
  <c r="AV338" i="6" s="1"/>
  <c r="AQ511" i="6"/>
  <c r="AR511" i="6" s="1"/>
  <c r="AS511" i="6" s="1"/>
  <c r="AT511" i="6" s="1"/>
  <c r="AV511" i="6" s="1"/>
  <c r="AQ295" i="6"/>
  <c r="AR295" i="6" s="1"/>
  <c r="AS295" i="6" s="1"/>
  <c r="AT295" i="6" s="1"/>
  <c r="AV295" i="6" s="1"/>
  <c r="AQ576" i="6"/>
  <c r="AR576" i="6" s="1"/>
  <c r="AS576" i="6" s="1"/>
  <c r="AT576" i="6" s="1"/>
  <c r="AV576" i="6" s="1"/>
  <c r="AQ399" i="6"/>
  <c r="AR399" i="6" s="1"/>
  <c r="AS399" i="6" s="1"/>
  <c r="AT399" i="6" s="1"/>
  <c r="AV399" i="6" s="1"/>
  <c r="AQ214" i="6"/>
  <c r="AR214" i="6" s="1"/>
  <c r="AS214" i="6" s="1"/>
  <c r="AT214" i="6" s="1"/>
  <c r="AV214" i="6" s="1"/>
  <c r="AQ466" i="6"/>
  <c r="AR466" i="6" s="1"/>
  <c r="AS466" i="6" s="1"/>
  <c r="AT466" i="6" s="1"/>
  <c r="AV466" i="6" s="1"/>
  <c r="AQ569" i="6"/>
  <c r="AR569" i="6" s="1"/>
  <c r="AS569" i="6" s="1"/>
  <c r="AT569" i="6" s="1"/>
  <c r="AV569" i="6" s="1"/>
  <c r="AQ203" i="6"/>
  <c r="AR203" i="6" s="1"/>
  <c r="AS203" i="6" s="1"/>
  <c r="AT203" i="6" s="1"/>
  <c r="AV203" i="6" s="1"/>
  <c r="AQ193" i="6"/>
  <c r="AR193" i="6" s="1"/>
  <c r="AS193" i="6" s="1"/>
  <c r="AT193" i="6" s="1"/>
  <c r="AV193" i="6" s="1"/>
  <c r="AQ356" i="6"/>
  <c r="AR356" i="6" s="1"/>
  <c r="AS356" i="6" s="1"/>
  <c r="AT356" i="6" s="1"/>
  <c r="AV356" i="6" s="1"/>
  <c r="AQ451" i="6"/>
  <c r="AR451" i="6" s="1"/>
  <c r="AS451" i="6" s="1"/>
  <c r="AT451" i="6" s="1"/>
  <c r="AV451" i="6" s="1"/>
  <c r="AQ521" i="6"/>
  <c r="AR521" i="6" s="1"/>
  <c r="AS521" i="6" s="1"/>
  <c r="AT521" i="6" s="1"/>
  <c r="AV521" i="6" s="1"/>
  <c r="AQ89" i="6"/>
  <c r="AR89" i="6" s="1"/>
  <c r="AS89" i="6" s="1"/>
  <c r="AT89" i="6" s="1"/>
  <c r="AV89" i="6" s="1"/>
  <c r="AQ114" i="6"/>
  <c r="AR114" i="6" s="1"/>
  <c r="AS114" i="6" s="1"/>
  <c r="AT114" i="6" s="1"/>
  <c r="AV114" i="6" s="1"/>
  <c r="AQ406" i="6"/>
  <c r="AR406" i="6" s="1"/>
  <c r="AS406" i="6" s="1"/>
  <c r="AT406" i="6" s="1"/>
  <c r="AV406" i="6" s="1"/>
  <c r="AQ464" i="6"/>
  <c r="AR464" i="6" s="1"/>
  <c r="AS464" i="6" s="1"/>
  <c r="AT464" i="6" s="1"/>
  <c r="AV464" i="6" s="1"/>
  <c r="AQ550" i="6"/>
  <c r="AR550" i="6" s="1"/>
  <c r="AS550" i="6" s="1"/>
  <c r="AT550" i="6" s="1"/>
  <c r="AV550" i="6" s="1"/>
  <c r="AQ320" i="6"/>
  <c r="AR320" i="6" s="1"/>
  <c r="AS320" i="6" s="1"/>
  <c r="AT320" i="6" s="1"/>
  <c r="AV320" i="6" s="1"/>
  <c r="AQ384" i="6"/>
  <c r="AR384" i="6" s="1"/>
  <c r="AS384" i="6" s="1"/>
  <c r="AT384" i="6" s="1"/>
  <c r="AV384" i="6" s="1"/>
  <c r="AQ433" i="6"/>
  <c r="AR433" i="6" s="1"/>
  <c r="AS433" i="6" s="1"/>
  <c r="AT433" i="6" s="1"/>
  <c r="AV433" i="6" s="1"/>
  <c r="AQ465" i="6"/>
  <c r="AR465" i="6" s="1"/>
  <c r="AS465" i="6" s="1"/>
  <c r="AT465" i="6" s="1"/>
  <c r="AV465" i="6" s="1"/>
  <c r="AQ593" i="6"/>
  <c r="AR593" i="6" s="1"/>
  <c r="AS593" i="6" s="1"/>
  <c r="AT593" i="6" s="1"/>
  <c r="AV593" i="6" s="1"/>
  <c r="AQ518" i="6"/>
  <c r="AR518" i="6" s="1"/>
  <c r="AS518" i="6" s="1"/>
  <c r="AT518" i="6" s="1"/>
  <c r="AV518" i="6" s="1"/>
  <c r="AQ426" i="6"/>
  <c r="AR426" i="6" s="1"/>
  <c r="AS426" i="6" s="1"/>
  <c r="AT426" i="6" s="1"/>
  <c r="AV426" i="6" s="1"/>
  <c r="AQ102" i="6"/>
  <c r="AR102" i="6" s="1"/>
  <c r="AS102" i="6" s="1"/>
  <c r="AT102" i="6" s="1"/>
  <c r="AV102" i="6" s="1"/>
  <c r="AQ402" i="6"/>
  <c r="AR402" i="6" s="1"/>
  <c r="AS402" i="6" s="1"/>
  <c r="AT402" i="6" s="1"/>
  <c r="AV402" i="6" s="1"/>
  <c r="AQ503" i="6"/>
  <c r="AR503" i="6" s="1"/>
  <c r="AS503" i="6" s="1"/>
  <c r="AT503" i="6" s="1"/>
  <c r="AV503" i="6" s="1"/>
  <c r="AQ321" i="6"/>
  <c r="AR321" i="6" s="1"/>
  <c r="AS321" i="6" s="1"/>
  <c r="AT321" i="6" s="1"/>
  <c r="AV321" i="6" s="1"/>
  <c r="AQ552" i="6"/>
  <c r="AR552" i="6" s="1"/>
  <c r="AS552" i="6" s="1"/>
  <c r="AT552" i="6" s="1"/>
  <c r="AV552" i="6" s="1"/>
  <c r="AQ195" i="6"/>
  <c r="AR195" i="6" s="1"/>
  <c r="AS195" i="6" s="1"/>
  <c r="AT195" i="6" s="1"/>
  <c r="AV195" i="6" s="1"/>
  <c r="AQ121" i="6"/>
  <c r="AR121" i="6" s="1"/>
  <c r="AS121" i="6" s="1"/>
  <c r="AT121" i="6" s="1"/>
  <c r="AV121" i="6" s="1"/>
  <c r="AQ616" i="6"/>
  <c r="AR616" i="6" s="1"/>
  <c r="AS616" i="6" s="1"/>
  <c r="AT616" i="6" s="1"/>
  <c r="AV616" i="6" s="1"/>
  <c r="AQ565" i="6"/>
  <c r="AR565" i="6" s="1"/>
  <c r="AS565" i="6" s="1"/>
  <c r="AT565" i="6" s="1"/>
  <c r="AV565" i="6" s="1"/>
  <c r="AQ473" i="6"/>
  <c r="AR473" i="6" s="1"/>
  <c r="AS473" i="6" s="1"/>
  <c r="AT473" i="6" s="1"/>
  <c r="AV473" i="6" s="1"/>
  <c r="AQ107" i="6"/>
  <c r="AR107" i="6" s="1"/>
  <c r="AS107" i="6" s="1"/>
  <c r="AT107" i="6" s="1"/>
  <c r="AV107" i="6" s="1"/>
  <c r="AQ525" i="6"/>
  <c r="AR525" i="6" s="1"/>
  <c r="AS525" i="6" s="1"/>
  <c r="AT525" i="6" s="1"/>
  <c r="AV525" i="6" s="1"/>
  <c r="AQ514" i="6"/>
  <c r="AR514" i="6" s="1"/>
  <c r="AS514" i="6" s="1"/>
  <c r="AT514" i="6" s="1"/>
  <c r="AV514" i="6" s="1"/>
  <c r="AQ485" i="6"/>
  <c r="AR485" i="6" s="1"/>
  <c r="AS485" i="6" s="1"/>
  <c r="AT485" i="6" s="1"/>
  <c r="AV485" i="6" s="1"/>
  <c r="AQ562" i="6"/>
  <c r="AR562" i="6" s="1"/>
  <c r="AS562" i="6" s="1"/>
  <c r="AT562" i="6" s="1"/>
  <c r="AV562" i="6" s="1"/>
  <c r="AQ209" i="6"/>
  <c r="AR209" i="6" s="1"/>
  <c r="AS209" i="6" s="1"/>
  <c r="AT209" i="6" s="1"/>
  <c r="AV209" i="6" s="1"/>
  <c r="AQ542" i="6"/>
  <c r="AR542" i="6" s="1"/>
  <c r="AS542" i="6" s="1"/>
  <c r="AT542" i="6" s="1"/>
  <c r="AV542" i="6" s="1"/>
  <c r="AQ422" i="6"/>
  <c r="AR422" i="6" s="1"/>
  <c r="AS422" i="6" s="1"/>
  <c r="AT422" i="6" s="1"/>
  <c r="AV422" i="6" s="1"/>
  <c r="AQ561" i="6"/>
  <c r="AR561" i="6" s="1"/>
  <c r="AS561" i="6" s="1"/>
  <c r="AT561" i="6" s="1"/>
  <c r="AV561" i="6" s="1"/>
  <c r="AQ82" i="6"/>
  <c r="AR82" i="6" s="1"/>
  <c r="AS82" i="6" s="1"/>
  <c r="AT82" i="6" s="1"/>
  <c r="AV82" i="6" s="1"/>
  <c r="AQ351" i="6"/>
  <c r="AR351" i="6" s="1"/>
  <c r="AS351" i="6" s="1"/>
  <c r="AT351" i="6" s="1"/>
  <c r="AV351" i="6" s="1"/>
  <c r="AQ177" i="6"/>
  <c r="AR177" i="6" s="1"/>
  <c r="AS177" i="6" s="1"/>
  <c r="AT177" i="6" s="1"/>
  <c r="AV177" i="6" s="1"/>
  <c r="AQ215" i="6"/>
  <c r="AR215" i="6" s="1"/>
  <c r="AS215" i="6" s="1"/>
  <c r="AT215" i="6" s="1"/>
  <c r="AV215" i="6" s="1"/>
  <c r="AQ146" i="6"/>
  <c r="AR146" i="6" s="1"/>
  <c r="AS146" i="6" s="1"/>
  <c r="AT146" i="6" s="1"/>
  <c r="AV146" i="6" s="1"/>
  <c r="AQ302" i="6"/>
  <c r="AR302" i="6" s="1"/>
  <c r="AS302" i="6" s="1"/>
  <c r="AT302" i="6" s="1"/>
  <c r="AV302" i="6" s="1"/>
  <c r="AQ374" i="6"/>
  <c r="AR374" i="6" s="1"/>
  <c r="AS374" i="6" s="1"/>
  <c r="AT374" i="6" s="1"/>
  <c r="AV374" i="6" s="1"/>
  <c r="AQ585" i="6"/>
  <c r="AR585" i="6" s="1"/>
  <c r="AS585" i="6" s="1"/>
  <c r="AT585" i="6" s="1"/>
  <c r="AV585" i="6" s="1"/>
  <c r="AQ156" i="6"/>
  <c r="AR156" i="6" s="1"/>
  <c r="AS156" i="6" s="1"/>
  <c r="AT156" i="6" s="1"/>
  <c r="AV156" i="6" s="1"/>
  <c r="AQ411" i="6"/>
  <c r="AR411" i="6" s="1"/>
  <c r="AS411" i="6" s="1"/>
  <c r="AT411" i="6" s="1"/>
  <c r="AV411" i="6" s="1"/>
  <c r="AQ515" i="6"/>
  <c r="AR515" i="6" s="1"/>
  <c r="AS515" i="6" s="1"/>
  <c r="AT515" i="6" s="1"/>
  <c r="AV515" i="6" s="1"/>
  <c r="AQ369" i="6"/>
  <c r="AR369" i="6" s="1"/>
  <c r="AS369" i="6" s="1"/>
  <c r="AT369" i="6" s="1"/>
  <c r="AV369" i="6" s="1"/>
  <c r="AQ76" i="6"/>
  <c r="AR76" i="6" s="1"/>
  <c r="AS76" i="6" s="1"/>
  <c r="AT76" i="6" s="1"/>
  <c r="AV76" i="6" s="1"/>
  <c r="AQ457" i="6"/>
  <c r="AR457" i="6" s="1"/>
  <c r="AS457" i="6" s="1"/>
  <c r="AT457" i="6" s="1"/>
  <c r="AV457" i="6" s="1"/>
  <c r="AQ410" i="6"/>
  <c r="AR410" i="6" s="1"/>
  <c r="AS410" i="6" s="1"/>
  <c r="AT410" i="6" s="1"/>
  <c r="AV410" i="6" s="1"/>
  <c r="AQ294" i="6"/>
  <c r="AR294" i="6" s="1"/>
  <c r="AS294" i="6" s="1"/>
  <c r="AT294" i="6" s="1"/>
  <c r="AV294" i="6" s="1"/>
  <c r="AQ366" i="6"/>
  <c r="AR366" i="6" s="1"/>
  <c r="AS366" i="6" s="1"/>
  <c r="AT366" i="6" s="1"/>
  <c r="AV366" i="6" s="1"/>
  <c r="AQ468" i="6"/>
  <c r="AR468" i="6" s="1"/>
  <c r="AS468" i="6" s="1"/>
  <c r="AT468" i="6" s="1"/>
  <c r="AV468" i="6" s="1"/>
  <c r="AQ559" i="6"/>
  <c r="AR559" i="6" s="1"/>
  <c r="AS559" i="6" s="1"/>
  <c r="AT559" i="6" s="1"/>
  <c r="AV559" i="6" s="1"/>
  <c r="AQ79" i="6"/>
  <c r="AR79" i="6" s="1"/>
  <c r="AS79" i="6" s="1"/>
  <c r="AT79" i="6" s="1"/>
  <c r="AV79" i="6" s="1"/>
  <c r="AQ118" i="6"/>
  <c r="AR118" i="6" s="1"/>
  <c r="AS118" i="6" s="1"/>
  <c r="AT118" i="6" s="1"/>
  <c r="AV118" i="6" s="1"/>
  <c r="AQ423" i="6"/>
  <c r="AR423" i="6" s="1"/>
  <c r="AS423" i="6" s="1"/>
  <c r="AT423" i="6" s="1"/>
  <c r="AV423" i="6" s="1"/>
  <c r="AJ11" i="5"/>
  <c r="AJ10" i="5"/>
  <c r="AJ14" i="5"/>
  <c r="AJ7" i="5"/>
  <c r="AJ15" i="5"/>
  <c r="AJ87" i="5"/>
  <c r="AK87" i="5" s="1"/>
  <c r="AL87" i="5" s="1"/>
  <c r="AM87" i="5" s="1"/>
  <c r="AO87" i="5" s="1"/>
  <c r="AJ32" i="5"/>
  <c r="AK32" i="5" s="1"/>
  <c r="AL32" i="5" s="1"/>
  <c r="AM32" i="5" s="1"/>
  <c r="AO32" i="5" s="1"/>
  <c r="AJ157" i="5"/>
  <c r="AK157" i="5" s="1"/>
  <c r="AL157" i="5" s="1"/>
  <c r="AM157" i="5" s="1"/>
  <c r="AO157" i="5" s="1"/>
  <c r="AJ178" i="5"/>
  <c r="AK178" i="5" s="1"/>
  <c r="AL178" i="5" s="1"/>
  <c r="AM178" i="5" s="1"/>
  <c r="AO178" i="5" s="1"/>
  <c r="AJ107" i="5"/>
  <c r="AK107" i="5" s="1"/>
  <c r="AL107" i="5" s="1"/>
  <c r="AM107" i="5" s="1"/>
  <c r="AO107" i="5" s="1"/>
  <c r="AJ151" i="5"/>
  <c r="AK151" i="5" s="1"/>
  <c r="AL151" i="5" s="1"/>
  <c r="AM151" i="5" s="1"/>
  <c r="AO151" i="5" s="1"/>
  <c r="AJ215" i="5"/>
  <c r="AK215" i="5" s="1"/>
  <c r="AL215" i="5" s="1"/>
  <c r="AM215" i="5" s="1"/>
  <c r="AO215" i="5" s="1"/>
  <c r="AJ72" i="5"/>
  <c r="AK72" i="5" s="1"/>
  <c r="AL72" i="5" s="1"/>
  <c r="AM72" i="5" s="1"/>
  <c r="AO72" i="5" s="1"/>
  <c r="AJ209" i="5"/>
  <c r="AK209" i="5" s="1"/>
  <c r="AL209" i="5" s="1"/>
  <c r="AM209" i="5" s="1"/>
  <c r="AO209" i="5" s="1"/>
  <c r="AJ93" i="5"/>
  <c r="AK93" i="5" s="1"/>
  <c r="AL93" i="5" s="1"/>
  <c r="AM93" i="5" s="1"/>
  <c r="AO93" i="5" s="1"/>
  <c r="AJ159" i="5"/>
  <c r="AK159" i="5" s="1"/>
  <c r="AL159" i="5" s="1"/>
  <c r="AM159" i="5" s="1"/>
  <c r="AO159" i="5" s="1"/>
  <c r="AJ57" i="5"/>
  <c r="AK57" i="5" s="1"/>
  <c r="AL57" i="5" s="1"/>
  <c r="AM57" i="5" s="1"/>
  <c r="AO57" i="5" s="1"/>
  <c r="AJ103" i="5"/>
  <c r="AK103" i="5" s="1"/>
  <c r="AL103" i="5" s="1"/>
  <c r="AM103" i="5" s="1"/>
  <c r="AO103" i="5" s="1"/>
  <c r="AJ179" i="5"/>
  <c r="AK179" i="5" s="1"/>
  <c r="AL179" i="5" s="1"/>
  <c r="AM179" i="5" s="1"/>
  <c r="AO179" i="5" s="1"/>
  <c r="AJ129" i="5"/>
  <c r="AK129" i="5" s="1"/>
  <c r="AL129" i="5" s="1"/>
  <c r="AM129" i="5" s="1"/>
  <c r="AO129" i="5" s="1"/>
  <c r="AJ143" i="5"/>
  <c r="AK143" i="5" s="1"/>
  <c r="AL143" i="5" s="1"/>
  <c r="AM143" i="5" s="1"/>
  <c r="AO143" i="5" s="1"/>
  <c r="AJ106" i="5"/>
  <c r="AK106" i="5" s="1"/>
  <c r="AL106" i="5" s="1"/>
  <c r="AM106" i="5" s="1"/>
  <c r="AO106" i="5" s="1"/>
  <c r="AJ173" i="5"/>
  <c r="AK173" i="5" s="1"/>
  <c r="AL173" i="5" s="1"/>
  <c r="AM173" i="5" s="1"/>
  <c r="AO173" i="5" s="1"/>
  <c r="AJ227" i="5"/>
  <c r="AK227" i="5" s="1"/>
  <c r="AL227" i="5" s="1"/>
  <c r="AM227" i="5" s="1"/>
  <c r="AO227" i="5" s="1"/>
  <c r="AJ177" i="5"/>
  <c r="AK177" i="5" s="1"/>
  <c r="AL177" i="5" s="1"/>
  <c r="AM177" i="5" s="1"/>
  <c r="AO177" i="5" s="1"/>
  <c r="AJ218" i="5"/>
  <c r="AK218" i="5" s="1"/>
  <c r="AL218" i="5" s="1"/>
  <c r="AM218" i="5" s="1"/>
  <c r="AO218" i="5" s="1"/>
  <c r="AJ146" i="5"/>
  <c r="AK146" i="5" s="1"/>
  <c r="AL146" i="5" s="1"/>
  <c r="AM146" i="5" s="1"/>
  <c r="AO146" i="5" s="1"/>
  <c r="AJ48" i="5"/>
  <c r="AK48" i="5" s="1"/>
  <c r="AL48" i="5" s="1"/>
  <c r="AM48" i="5" s="1"/>
  <c r="AO48" i="5" s="1"/>
  <c r="AJ147" i="5"/>
  <c r="AK147" i="5" s="1"/>
  <c r="AL147" i="5" s="1"/>
  <c r="AM147" i="5" s="1"/>
  <c r="AO147" i="5" s="1"/>
  <c r="AJ205" i="5"/>
  <c r="AK205" i="5" s="1"/>
  <c r="AL205" i="5" s="1"/>
  <c r="AM205" i="5" s="1"/>
  <c r="AO205" i="5" s="1"/>
  <c r="AJ199" i="5"/>
  <c r="AK199" i="5" s="1"/>
  <c r="AL199" i="5" s="1"/>
  <c r="AM199" i="5" s="1"/>
  <c r="AO199" i="5" s="1"/>
  <c r="AJ155" i="5"/>
  <c r="AK155" i="5" s="1"/>
  <c r="AL155" i="5" s="1"/>
  <c r="AM155" i="5" s="1"/>
  <c r="AO155" i="5" s="1"/>
  <c r="AJ126" i="5"/>
  <c r="AK126" i="5" s="1"/>
  <c r="AL126" i="5" s="1"/>
  <c r="AM126" i="5" s="1"/>
  <c r="AO126" i="5" s="1"/>
  <c r="AJ144" i="5"/>
  <c r="AK144" i="5" s="1"/>
  <c r="AL144" i="5" s="1"/>
  <c r="AM144" i="5" s="1"/>
  <c r="AO144" i="5" s="1"/>
  <c r="AJ184" i="5"/>
  <c r="AK184" i="5" s="1"/>
  <c r="AL184" i="5" s="1"/>
  <c r="AM184" i="5" s="1"/>
  <c r="AO184" i="5" s="1"/>
  <c r="AJ111" i="5"/>
  <c r="AK111" i="5" s="1"/>
  <c r="AL111" i="5" s="1"/>
  <c r="AM111" i="5" s="1"/>
  <c r="AO111" i="5" s="1"/>
  <c r="AJ187" i="5"/>
  <c r="AK187" i="5" s="1"/>
  <c r="AL187" i="5" s="1"/>
  <c r="AM187" i="5" s="1"/>
  <c r="AO187" i="5" s="1"/>
  <c r="AJ191" i="5"/>
  <c r="AK191" i="5" s="1"/>
  <c r="AL191" i="5" s="1"/>
  <c r="AM191" i="5" s="1"/>
  <c r="AO191" i="5" s="1"/>
  <c r="AJ125" i="5"/>
  <c r="AK125" i="5" s="1"/>
  <c r="AL125" i="5" s="1"/>
  <c r="AM125" i="5" s="1"/>
  <c r="AO125" i="5" s="1"/>
  <c r="AJ23" i="5"/>
  <c r="AK23" i="5" s="1"/>
  <c r="AL23" i="5" s="1"/>
  <c r="AM23" i="5" s="1"/>
  <c r="AO23" i="5" s="1"/>
  <c r="AJ45" i="5"/>
  <c r="AK45" i="5" s="1"/>
  <c r="AL45" i="5" s="1"/>
  <c r="AM45" i="5" s="1"/>
  <c r="AO45" i="5" s="1"/>
  <c r="AJ122" i="5"/>
  <c r="AK122" i="5" s="1"/>
  <c r="AL122" i="5" s="1"/>
  <c r="AM122" i="5" s="1"/>
  <c r="AO122" i="5" s="1"/>
  <c r="AJ31" i="5"/>
  <c r="AK31" i="5" s="1"/>
  <c r="AL31" i="5" s="1"/>
  <c r="AM31" i="5" s="1"/>
  <c r="AO31" i="5" s="1"/>
  <c r="AJ113" i="5"/>
  <c r="AK113" i="5" s="1"/>
  <c r="AL113" i="5" s="1"/>
  <c r="AM113" i="5" s="1"/>
  <c r="AO113" i="5" s="1"/>
  <c r="AJ105" i="5"/>
  <c r="AK105" i="5" s="1"/>
  <c r="AL105" i="5" s="1"/>
  <c r="AM105" i="5" s="1"/>
  <c r="AO105" i="5" s="1"/>
  <c r="AJ68" i="5"/>
  <c r="AK68" i="5" s="1"/>
  <c r="AL68" i="5" s="1"/>
  <c r="AM68" i="5" s="1"/>
  <c r="AO68" i="5" s="1"/>
  <c r="AJ99" i="5"/>
  <c r="AK99" i="5" s="1"/>
  <c r="AL99" i="5" s="1"/>
  <c r="AM99" i="5" s="1"/>
  <c r="AO99" i="5" s="1"/>
  <c r="AJ132" i="5"/>
  <c r="AK132" i="5" s="1"/>
  <c r="AL132" i="5" s="1"/>
  <c r="AM132" i="5" s="1"/>
  <c r="AO132" i="5" s="1"/>
  <c r="AJ172" i="5"/>
  <c r="AK172" i="5" s="1"/>
  <c r="AL172" i="5" s="1"/>
  <c r="AM172" i="5" s="1"/>
  <c r="AO172" i="5" s="1"/>
  <c r="AJ112" i="5"/>
  <c r="AK112" i="5" s="1"/>
  <c r="AL112" i="5" s="1"/>
  <c r="AM112" i="5" s="1"/>
  <c r="AO112" i="5" s="1"/>
  <c r="AJ202" i="5"/>
  <c r="AK202" i="5" s="1"/>
  <c r="AL202" i="5" s="1"/>
  <c r="AM202" i="5" s="1"/>
  <c r="AO202" i="5" s="1"/>
  <c r="AJ137" i="5"/>
  <c r="AK137" i="5" s="1"/>
  <c r="AL137" i="5" s="1"/>
  <c r="AM137" i="5" s="1"/>
  <c r="AO137" i="5" s="1"/>
  <c r="AJ217" i="5"/>
  <c r="AK217" i="5" s="1"/>
  <c r="AL217" i="5" s="1"/>
  <c r="AM217" i="5" s="1"/>
  <c r="AO217" i="5" s="1"/>
  <c r="AJ216" i="5"/>
  <c r="AK216" i="5" s="1"/>
  <c r="AL216" i="5" s="1"/>
  <c r="AM216" i="5" s="1"/>
  <c r="AO216" i="5" s="1"/>
  <c r="AJ88" i="5"/>
  <c r="AK88" i="5" s="1"/>
  <c r="AL88" i="5" s="1"/>
  <c r="AM88" i="5" s="1"/>
  <c r="AO88" i="5" s="1"/>
  <c r="AJ130" i="5"/>
  <c r="AK130" i="5" s="1"/>
  <c r="AL130" i="5" s="1"/>
  <c r="AM130" i="5" s="1"/>
  <c r="AO130" i="5" s="1"/>
  <c r="AJ189" i="5"/>
  <c r="AK189" i="5" s="1"/>
  <c r="AL189" i="5" s="1"/>
  <c r="AM189" i="5" s="1"/>
  <c r="AO189" i="5" s="1"/>
  <c r="AJ71" i="5"/>
  <c r="AK71" i="5" s="1"/>
  <c r="AL71" i="5" s="1"/>
  <c r="AM71" i="5" s="1"/>
  <c r="AO71" i="5" s="1"/>
  <c r="AJ94" i="5"/>
  <c r="AK94" i="5" s="1"/>
  <c r="AL94" i="5" s="1"/>
  <c r="AM94" i="5" s="1"/>
  <c r="AO94" i="5" s="1"/>
  <c r="AJ116" i="5"/>
  <c r="AK116" i="5" s="1"/>
  <c r="AL116" i="5" s="1"/>
  <c r="AM116" i="5" s="1"/>
  <c r="AO116" i="5" s="1"/>
  <c r="AJ158" i="5"/>
  <c r="AK158" i="5" s="1"/>
  <c r="AL158" i="5" s="1"/>
  <c r="AM158" i="5" s="1"/>
  <c r="AO158" i="5" s="1"/>
  <c r="AJ98" i="5"/>
  <c r="AK98" i="5" s="1"/>
  <c r="AL98" i="5" s="1"/>
  <c r="AM98" i="5" s="1"/>
  <c r="AO98" i="5" s="1"/>
  <c r="AJ213" i="5"/>
  <c r="AK213" i="5" s="1"/>
  <c r="AL213" i="5" s="1"/>
  <c r="AM213" i="5" s="1"/>
  <c r="AO213" i="5" s="1"/>
  <c r="AJ84" i="5"/>
  <c r="AK84" i="5" s="1"/>
  <c r="AL84" i="5" s="1"/>
  <c r="AM84" i="5" s="1"/>
  <c r="AO84" i="5" s="1"/>
  <c r="AJ224" i="5"/>
  <c r="AK224" i="5" s="1"/>
  <c r="AL224" i="5" s="1"/>
  <c r="AM224" i="5" s="1"/>
  <c r="AO224" i="5" s="1"/>
  <c r="AJ212" i="5"/>
  <c r="AK212" i="5" s="1"/>
  <c r="AL212" i="5" s="1"/>
  <c r="AM212" i="5" s="1"/>
  <c r="AO212" i="5" s="1"/>
  <c r="AJ134" i="5"/>
  <c r="AK134" i="5" s="1"/>
  <c r="AL134" i="5" s="1"/>
  <c r="AM134" i="5" s="1"/>
  <c r="AO134" i="5" s="1"/>
  <c r="AJ156" i="5"/>
  <c r="AK156" i="5" s="1"/>
  <c r="AL156" i="5" s="1"/>
  <c r="AM156" i="5" s="1"/>
  <c r="AO156" i="5" s="1"/>
  <c r="AJ214" i="5"/>
  <c r="AK214" i="5" s="1"/>
  <c r="AL214" i="5" s="1"/>
  <c r="AM214" i="5" s="1"/>
  <c r="AO214" i="5" s="1"/>
  <c r="AJ208" i="5"/>
  <c r="AK208" i="5" s="1"/>
  <c r="AL208" i="5" s="1"/>
  <c r="AM208" i="5" s="1"/>
  <c r="AO208" i="5" s="1"/>
  <c r="AJ180" i="5"/>
  <c r="AK180" i="5" s="1"/>
  <c r="AL180" i="5" s="1"/>
  <c r="AM180" i="5" s="1"/>
  <c r="AO180" i="5" s="1"/>
  <c r="AJ226" i="5"/>
  <c r="AK226" i="5" s="1"/>
  <c r="AL226" i="5" s="1"/>
  <c r="AM226" i="5" s="1"/>
  <c r="AO226" i="5" s="1"/>
  <c r="AJ108" i="5"/>
  <c r="AK108" i="5" s="1"/>
  <c r="AL108" i="5" s="1"/>
  <c r="AM108" i="5" s="1"/>
  <c r="AO108" i="5" s="1"/>
  <c r="AJ211" i="5"/>
  <c r="AK211" i="5" s="1"/>
  <c r="AL211" i="5" s="1"/>
  <c r="AM211" i="5" s="1"/>
  <c r="AO211" i="5" s="1"/>
  <c r="AJ26" i="5"/>
  <c r="AK26" i="5" s="1"/>
  <c r="AL26" i="5" s="1"/>
  <c r="AM26" i="5" s="1"/>
  <c r="AO26" i="5" s="1"/>
  <c r="AJ69" i="5"/>
  <c r="AK69" i="5" s="1"/>
  <c r="AL69" i="5" s="1"/>
  <c r="AM69" i="5" s="1"/>
  <c r="AO69" i="5" s="1"/>
  <c r="AJ5" i="5"/>
  <c r="AJ59" i="5"/>
  <c r="AK59" i="5" s="1"/>
  <c r="AL59" i="5" s="1"/>
  <c r="AM59" i="5" s="1"/>
  <c r="AO59" i="5" s="1"/>
  <c r="AJ79" i="5"/>
  <c r="AK79" i="5" s="1"/>
  <c r="AL79" i="5" s="1"/>
  <c r="AM79" i="5" s="1"/>
  <c r="AO79" i="5" s="1"/>
  <c r="AK20" i="5"/>
  <c r="AL20" i="5" s="1"/>
  <c r="AM20" i="5" s="1"/>
  <c r="AO20" i="5" s="1"/>
  <c r="AJ20" i="5"/>
  <c r="AJ16" i="5"/>
  <c r="AJ186" i="5"/>
  <c r="AK186" i="5" s="1"/>
  <c r="AL186" i="5" s="1"/>
  <c r="AM186" i="5" s="1"/>
  <c r="AO186" i="5" s="1"/>
  <c r="AJ124" i="5"/>
  <c r="AK124" i="5" s="1"/>
  <c r="AL124" i="5" s="1"/>
  <c r="AM124" i="5" s="1"/>
  <c r="AO124" i="5" s="1"/>
  <c r="AJ97" i="5"/>
  <c r="AK97" i="5" s="1"/>
  <c r="AL97" i="5" s="1"/>
  <c r="AM97" i="5" s="1"/>
  <c r="AO97" i="5" s="1"/>
  <c r="AJ198" i="5"/>
  <c r="AK198" i="5" s="1"/>
  <c r="AL198" i="5" s="1"/>
  <c r="AM198" i="5" s="1"/>
  <c r="AO198" i="5" s="1"/>
  <c r="AJ188" i="5"/>
  <c r="AK188" i="5" s="1"/>
  <c r="AL188" i="5" s="1"/>
  <c r="AM188" i="5" s="1"/>
  <c r="AO188" i="5" s="1"/>
  <c r="AJ219" i="5"/>
  <c r="AK219" i="5" s="1"/>
  <c r="AL219" i="5" s="1"/>
  <c r="AM219" i="5" s="1"/>
  <c r="AO219" i="5" s="1"/>
  <c r="AJ101" i="5"/>
  <c r="AK101" i="5" s="1"/>
  <c r="AL101" i="5" s="1"/>
  <c r="AM101" i="5" s="1"/>
  <c r="AO101" i="5" s="1"/>
  <c r="AJ176" i="5"/>
  <c r="AK176" i="5" s="1"/>
  <c r="AL176" i="5" s="1"/>
  <c r="AM176" i="5" s="1"/>
  <c r="AO176" i="5" s="1"/>
  <c r="AJ139" i="5"/>
  <c r="AK139" i="5" s="1"/>
  <c r="AL139" i="5" s="1"/>
  <c r="AM139" i="5" s="1"/>
  <c r="AO139" i="5" s="1"/>
  <c r="AJ54" i="5"/>
  <c r="AK54" i="5" s="1"/>
  <c r="AL54" i="5" s="1"/>
  <c r="AM54" i="5" s="1"/>
  <c r="AO54" i="5" s="1"/>
  <c r="AJ86" i="5"/>
  <c r="AK86" i="5" s="1"/>
  <c r="AL86" i="5" s="1"/>
  <c r="AM86" i="5" s="1"/>
  <c r="AO86" i="5" s="1"/>
  <c r="AJ83" i="5"/>
  <c r="AK83" i="5" s="1"/>
  <c r="AL83" i="5" s="1"/>
  <c r="AM83" i="5" s="1"/>
  <c r="AO83" i="5" s="1"/>
  <c r="AJ55" i="5"/>
  <c r="AK55" i="5" s="1"/>
  <c r="AL55" i="5" s="1"/>
  <c r="AM55" i="5" s="1"/>
  <c r="AO55" i="5" s="1"/>
  <c r="AJ53" i="5"/>
  <c r="AK53" i="5" s="1"/>
  <c r="AL53" i="5" s="1"/>
  <c r="AM53" i="5" s="1"/>
  <c r="AO53" i="5" s="1"/>
  <c r="AJ128" i="5"/>
  <c r="AK128" i="5" s="1"/>
  <c r="AL128" i="5" s="1"/>
  <c r="AM128" i="5" s="1"/>
  <c r="AO128" i="5" s="1"/>
  <c r="AJ166" i="5"/>
  <c r="AK166" i="5" s="1"/>
  <c r="AL166" i="5" s="1"/>
  <c r="AM166" i="5" s="1"/>
  <c r="AO166" i="5" s="1"/>
  <c r="AJ123" i="5"/>
  <c r="AK123" i="5" s="1"/>
  <c r="AL123" i="5" s="1"/>
  <c r="AM123" i="5" s="1"/>
  <c r="AO123" i="5" s="1"/>
  <c r="AJ40" i="5"/>
  <c r="AK40" i="5" s="1"/>
  <c r="AL40" i="5" s="1"/>
  <c r="AM40" i="5" s="1"/>
  <c r="AO40" i="5" s="1"/>
  <c r="AJ104" i="5"/>
  <c r="AK104" i="5" s="1"/>
  <c r="AL104" i="5" s="1"/>
  <c r="AM104" i="5" s="1"/>
  <c r="AO104" i="5" s="1"/>
  <c r="AJ190" i="5"/>
  <c r="AK190" i="5" s="1"/>
  <c r="AL190" i="5" s="1"/>
  <c r="AM190" i="5" s="1"/>
  <c r="AO190" i="5" s="1"/>
  <c r="AJ203" i="5"/>
  <c r="AK203" i="5" s="1"/>
  <c r="AL203" i="5" s="1"/>
  <c r="AM203" i="5" s="1"/>
  <c r="AO203" i="5" s="1"/>
  <c r="AJ80" i="5"/>
  <c r="AK80" i="5" s="1"/>
  <c r="AL80" i="5" s="1"/>
  <c r="AM80" i="5" s="1"/>
  <c r="AO80" i="5" s="1"/>
  <c r="AJ150" i="5"/>
  <c r="AK150" i="5" s="1"/>
  <c r="AL150" i="5" s="1"/>
  <c r="AM150" i="5" s="1"/>
  <c r="AO150" i="5" s="1"/>
  <c r="AJ152" i="5"/>
  <c r="AK152" i="5" s="1"/>
  <c r="AL152" i="5" s="1"/>
  <c r="AM152" i="5" s="1"/>
  <c r="AO152" i="5" s="1"/>
  <c r="AJ110" i="5"/>
  <c r="AK110" i="5" s="1"/>
  <c r="AL110" i="5" s="1"/>
  <c r="AM110" i="5" s="1"/>
  <c r="AO110" i="5" s="1"/>
  <c r="AJ95" i="5"/>
  <c r="AK95" i="5" s="1"/>
  <c r="AL95" i="5" s="1"/>
  <c r="AM95" i="5" s="1"/>
  <c r="AO95" i="5" s="1"/>
  <c r="AJ8" i="5"/>
  <c r="AJ115" i="5"/>
  <c r="AK115" i="5" s="1"/>
  <c r="AL115" i="5" s="1"/>
  <c r="AM115" i="5" s="1"/>
  <c r="AO115" i="5" s="1"/>
  <c r="AJ6" i="5"/>
  <c r="AI389" i="1"/>
  <c r="AI340" i="1"/>
  <c r="AI463" i="1"/>
  <c r="AJ463" i="1" s="1"/>
  <c r="AK463" i="1" s="1"/>
  <c r="AL463" i="1" s="1"/>
  <c r="AN463" i="1" s="1"/>
  <c r="AI120" i="1"/>
  <c r="AI227" i="1"/>
  <c r="AI570" i="1"/>
  <c r="AI325" i="1"/>
  <c r="AJ325" i="1" s="1"/>
  <c r="AK325" i="1" s="1"/>
  <c r="AL325" i="1" s="1"/>
  <c r="AN325" i="1" s="1"/>
  <c r="AI471" i="1"/>
  <c r="AI438" i="1"/>
  <c r="AI485" i="1"/>
  <c r="AI213" i="1"/>
  <c r="AJ213" i="1" s="1"/>
  <c r="AK213" i="1" s="1"/>
  <c r="AL213" i="1" s="1"/>
  <c r="AN213" i="1" s="1"/>
  <c r="AI453" i="1"/>
  <c r="AI319" i="1"/>
  <c r="AJ319" i="1" s="1"/>
  <c r="AK319" i="1" s="1"/>
  <c r="AL319" i="1" s="1"/>
  <c r="AN319" i="1" s="1"/>
  <c r="AI357" i="1"/>
  <c r="AJ357" i="1" s="1"/>
  <c r="AK357" i="1" s="1"/>
  <c r="AL357" i="1" s="1"/>
  <c r="AN357" i="1" s="1"/>
  <c r="AI377" i="1"/>
  <c r="AJ377" i="1" s="1"/>
  <c r="AK377" i="1" s="1"/>
  <c r="AL377" i="1" s="1"/>
  <c r="AN377" i="1" s="1"/>
  <c r="AI331" i="1"/>
  <c r="AJ331" i="1" s="1"/>
  <c r="AK331" i="1" s="1"/>
  <c r="AL331" i="1" s="1"/>
  <c r="AN331" i="1" s="1"/>
  <c r="AI369" i="1"/>
  <c r="AJ369" i="1" s="1"/>
  <c r="AK369" i="1" s="1"/>
  <c r="AL369" i="1" s="1"/>
  <c r="AN369" i="1" s="1"/>
  <c r="AI385" i="1"/>
  <c r="AJ385" i="1" s="1"/>
  <c r="AK385" i="1" s="1"/>
  <c r="AL385" i="1" s="1"/>
  <c r="AN385" i="1" s="1"/>
  <c r="AI371" i="1"/>
  <c r="AJ371" i="1" s="1"/>
  <c r="AK371" i="1" s="1"/>
  <c r="AL371" i="1" s="1"/>
  <c r="AN371" i="1" s="1"/>
  <c r="AI416" i="1"/>
  <c r="AJ416" i="1" s="1"/>
  <c r="AK416" i="1" s="1"/>
  <c r="AL416" i="1" s="1"/>
  <c r="AN416" i="1" s="1"/>
  <c r="AI229" i="1"/>
  <c r="AJ229" i="1" s="1"/>
  <c r="AK229" i="1" s="1"/>
  <c r="AL229" i="1" s="1"/>
  <c r="AN229" i="1" s="1"/>
  <c r="AI321" i="1"/>
  <c r="AJ321" i="1" s="1"/>
  <c r="AK321" i="1" s="1"/>
  <c r="AL321" i="1" s="1"/>
  <c r="AN321" i="1" s="1"/>
  <c r="AI367" i="1"/>
  <c r="AJ367" i="1" s="1"/>
  <c r="AK367" i="1" s="1"/>
  <c r="AL367" i="1" s="1"/>
  <c r="AN367" i="1" s="1"/>
  <c r="AI183" i="1"/>
  <c r="AJ183" i="1" s="1"/>
  <c r="AI483" i="1"/>
  <c r="AJ483" i="1" s="1"/>
  <c r="AI347" i="1"/>
  <c r="AJ347" i="1" s="1"/>
  <c r="AK347" i="1" s="1"/>
  <c r="AL347" i="1" s="1"/>
  <c r="AN347" i="1" s="1"/>
  <c r="AI517" i="1"/>
  <c r="AJ517" i="1" s="1"/>
  <c r="AI404" i="1"/>
  <c r="AJ404" i="1" s="1"/>
  <c r="AI200" i="1"/>
  <c r="AJ200" i="1" s="1"/>
  <c r="AI540" i="1"/>
  <c r="AJ540" i="1" s="1"/>
  <c r="AI148" i="1"/>
  <c r="AJ148" i="1" s="1"/>
  <c r="AI165" i="1"/>
  <c r="AJ165" i="1" s="1"/>
  <c r="AI379" i="1"/>
  <c r="AJ379" i="1" s="1"/>
  <c r="AI555" i="1"/>
  <c r="AJ555" i="1" s="1"/>
  <c r="AI167" i="1"/>
  <c r="AJ167" i="1" s="1"/>
  <c r="AI125" i="1"/>
  <c r="AJ125" i="1" s="1"/>
  <c r="AI526" i="1"/>
  <c r="AJ526" i="1" s="1"/>
  <c r="AI528" i="1"/>
  <c r="AJ528" i="1" s="1"/>
  <c r="AI514" i="1"/>
  <c r="AJ514" i="1" s="1"/>
  <c r="AI173" i="1"/>
  <c r="AJ173" i="1" s="1"/>
  <c r="AI435" i="1"/>
  <c r="AJ435" i="1" s="1"/>
  <c r="AI216" i="1"/>
  <c r="AJ216" i="1" s="1"/>
  <c r="AK216" i="1" s="1"/>
  <c r="AL216" i="1" s="1"/>
  <c r="AN216" i="1" s="1"/>
  <c r="AI402" i="1"/>
  <c r="AJ402" i="1" s="1"/>
  <c r="AI456" i="1"/>
  <c r="AJ456" i="1" s="1"/>
  <c r="AI127" i="1"/>
  <c r="AJ127" i="1" s="1"/>
  <c r="AI466" i="1"/>
  <c r="AJ466" i="1" s="1"/>
  <c r="AK466" i="1" s="1"/>
  <c r="AL466" i="1" s="1"/>
  <c r="AN466" i="1" s="1"/>
  <c r="AI160" i="1"/>
  <c r="AJ160" i="1" s="1"/>
  <c r="AI199" i="1"/>
  <c r="AJ199" i="1" s="1"/>
  <c r="AI346" i="1"/>
  <c r="AJ346" i="1" s="1"/>
  <c r="AI232" i="1"/>
  <c r="AJ232" i="1" s="1"/>
  <c r="AK232" i="1" s="1"/>
  <c r="AL232" i="1" s="1"/>
  <c r="AN232" i="1" s="1"/>
  <c r="AI142" i="1"/>
  <c r="AJ142" i="1" s="1"/>
  <c r="AK142" i="1" s="1"/>
  <c r="AL142" i="1" s="1"/>
  <c r="AN142" i="1" s="1"/>
  <c r="AI502" i="1"/>
  <c r="AJ502" i="1" s="1"/>
  <c r="AK502" i="1" s="1"/>
  <c r="AL502" i="1" s="1"/>
  <c r="AN502" i="1" s="1"/>
  <c r="AI370" i="1"/>
  <c r="AJ370" i="1" s="1"/>
  <c r="AK370" i="1" s="1"/>
  <c r="AL370" i="1" s="1"/>
  <c r="AN370" i="1" s="1"/>
  <c r="AI477" i="1"/>
  <c r="AJ477" i="1" s="1"/>
  <c r="AK477" i="1" s="1"/>
  <c r="AL477" i="1" s="1"/>
  <c r="AN477" i="1" s="1"/>
  <c r="AI164" i="1"/>
  <c r="AJ164" i="1" s="1"/>
  <c r="AK164" i="1" s="1"/>
  <c r="AL164" i="1" s="1"/>
  <c r="AN164" i="1" s="1"/>
  <c r="AI459" i="1"/>
  <c r="AJ459" i="1" s="1"/>
  <c r="AK459" i="1" s="1"/>
  <c r="AL459" i="1" s="1"/>
  <c r="AN459" i="1" s="1"/>
  <c r="AI392" i="1"/>
  <c r="AJ392" i="1" s="1"/>
  <c r="AK392" i="1" s="1"/>
  <c r="AL392" i="1" s="1"/>
  <c r="AN392" i="1" s="1"/>
  <c r="AI140" i="1"/>
  <c r="AJ140" i="1" s="1"/>
  <c r="AK140" i="1" s="1"/>
  <c r="AL140" i="1" s="1"/>
  <c r="AN140" i="1" s="1"/>
  <c r="AI197" i="1"/>
  <c r="AJ197" i="1" s="1"/>
  <c r="AK197" i="1" s="1"/>
  <c r="AL197" i="1" s="1"/>
  <c r="AN197" i="1" s="1"/>
  <c r="AI188" i="1"/>
  <c r="AJ188" i="1" s="1"/>
  <c r="AK188" i="1" s="1"/>
  <c r="AL188" i="1" s="1"/>
  <c r="AN188" i="1" s="1"/>
  <c r="AI556" i="1"/>
  <c r="AJ556" i="1" s="1"/>
  <c r="AK556" i="1" s="1"/>
  <c r="AL556" i="1" s="1"/>
  <c r="AN556" i="1" s="1"/>
  <c r="AI539" i="1"/>
  <c r="AJ539" i="1" s="1"/>
  <c r="AK539" i="1" s="1"/>
  <c r="AL539" i="1" s="1"/>
  <c r="AN539" i="1" s="1"/>
  <c r="AI279" i="1"/>
  <c r="AJ279" i="1" s="1"/>
  <c r="AK279" i="1" s="1"/>
  <c r="AL279" i="1" s="1"/>
  <c r="AN279" i="1" s="1"/>
  <c r="AI490" i="1"/>
  <c r="AJ490" i="1" s="1"/>
  <c r="AK490" i="1" s="1"/>
  <c r="AL490" i="1" s="1"/>
  <c r="AN490" i="1" s="1"/>
  <c r="AI480" i="1"/>
  <c r="AJ480" i="1" s="1"/>
  <c r="AK480" i="1" s="1"/>
  <c r="AL480" i="1" s="1"/>
  <c r="AN480" i="1" s="1"/>
  <c r="AI137" i="1"/>
  <c r="AJ137" i="1" s="1"/>
  <c r="AK137" i="1" s="1"/>
  <c r="AL137" i="1" s="1"/>
  <c r="AN137" i="1" s="1"/>
  <c r="AI426" i="1"/>
  <c r="AJ426" i="1" s="1"/>
  <c r="AI551" i="1"/>
  <c r="AJ551" i="1" s="1"/>
  <c r="AK551" i="1" s="1"/>
  <c r="AL551" i="1" s="1"/>
  <c r="AN551" i="1" s="1"/>
  <c r="AI145" i="1"/>
  <c r="AI458" i="1"/>
  <c r="AJ458" i="1" s="1"/>
  <c r="AK458" i="1" s="1"/>
  <c r="AL458" i="1" s="1"/>
  <c r="AN458" i="1" s="1"/>
  <c r="AI541" i="1"/>
  <c r="AJ541" i="1" s="1"/>
  <c r="AK541" i="1" s="1"/>
  <c r="AL541" i="1" s="1"/>
  <c r="AN541" i="1" s="1"/>
  <c r="AI503" i="1"/>
  <c r="AJ503" i="1" s="1"/>
  <c r="AK503" i="1" s="1"/>
  <c r="AL503" i="1" s="1"/>
  <c r="AN503" i="1" s="1"/>
  <c r="AI196" i="1"/>
  <c r="AJ196" i="1" s="1"/>
  <c r="AK196" i="1" s="1"/>
  <c r="AL196" i="1" s="1"/>
  <c r="AN196" i="1" s="1"/>
  <c r="AI469" i="1"/>
  <c r="AJ469" i="1" s="1"/>
  <c r="AK469" i="1" s="1"/>
  <c r="AL469" i="1" s="1"/>
  <c r="AN469" i="1" s="1"/>
  <c r="AI190" i="1"/>
  <c r="AJ190" i="1" s="1"/>
  <c r="AK190" i="1" s="1"/>
  <c r="AL190" i="1" s="1"/>
  <c r="AN190" i="1" s="1"/>
  <c r="AI586" i="1"/>
  <c r="AJ586" i="1" s="1"/>
  <c r="AK586" i="1" s="1"/>
  <c r="AL586" i="1" s="1"/>
  <c r="AN586" i="1" s="1"/>
  <c r="AI231" i="1"/>
  <c r="AJ231" i="1" s="1"/>
  <c r="AK231" i="1" s="1"/>
  <c r="AL231" i="1" s="1"/>
  <c r="AN231" i="1" s="1"/>
  <c r="AI533" i="1"/>
  <c r="AJ533" i="1" s="1"/>
  <c r="AK533" i="1" s="1"/>
  <c r="AL533" i="1" s="1"/>
  <c r="AN533" i="1" s="1"/>
  <c r="AI134" i="1"/>
  <c r="AJ134" i="1" s="1"/>
  <c r="AK134" i="1" s="1"/>
  <c r="AL134" i="1" s="1"/>
  <c r="AN134" i="1" s="1"/>
  <c r="AI566" i="1"/>
  <c r="AI574" i="1"/>
  <c r="AI186" i="1"/>
  <c r="AJ186" i="1" s="1"/>
  <c r="AK186" i="1" s="1"/>
  <c r="AL186" i="1" s="1"/>
  <c r="AN186" i="1" s="1"/>
  <c r="AI397" i="1"/>
  <c r="AJ397" i="1" s="1"/>
  <c r="AI327" i="1"/>
  <c r="AJ327" i="1" s="1"/>
  <c r="AI353" i="1"/>
  <c r="AJ353" i="1" s="1"/>
  <c r="AI339" i="1"/>
  <c r="AJ339" i="1" s="1"/>
  <c r="AI383" i="1"/>
  <c r="AJ383" i="1" s="1"/>
  <c r="AI341" i="1"/>
  <c r="AJ341" i="1" s="1"/>
  <c r="AI420" i="1"/>
  <c r="AJ420" i="1" s="1"/>
  <c r="AI329" i="1"/>
  <c r="AJ329" i="1" s="1"/>
  <c r="AI508" i="1"/>
  <c r="AJ508" i="1" s="1"/>
  <c r="AI351" i="1"/>
  <c r="AJ351" i="1" s="1"/>
  <c r="AI400" i="1"/>
  <c r="AJ400" i="1" s="1"/>
  <c r="AI384" i="1"/>
  <c r="AJ384" i="1" s="1"/>
  <c r="AI496" i="1"/>
  <c r="AJ496" i="1" s="1"/>
  <c r="AI380" i="1"/>
  <c r="AJ380" i="1" s="1"/>
  <c r="AI345" i="1"/>
  <c r="AJ345" i="1" s="1"/>
  <c r="AI529" i="1"/>
  <c r="AJ529" i="1" s="1"/>
  <c r="AK529" i="1" s="1"/>
  <c r="AL529" i="1" s="1"/>
  <c r="AN529" i="1" s="1"/>
  <c r="AI162" i="1"/>
  <c r="AJ162" i="1" s="1"/>
  <c r="AI195" i="1"/>
  <c r="AJ195" i="1" s="1"/>
  <c r="AI366" i="1"/>
  <c r="AJ366" i="1" s="1"/>
  <c r="AI473" i="1"/>
  <c r="AJ473" i="1" s="1"/>
  <c r="AI436" i="1"/>
  <c r="AJ436" i="1" s="1"/>
  <c r="AI156" i="1"/>
  <c r="AJ156" i="1" s="1"/>
  <c r="AI504" i="1"/>
  <c r="AJ504" i="1" s="1"/>
  <c r="AI398" i="1"/>
  <c r="AJ398" i="1" s="1"/>
  <c r="AI217" i="1"/>
  <c r="AJ217" i="1" s="1"/>
  <c r="AI465" i="1"/>
  <c r="AJ465" i="1" s="1"/>
  <c r="AI364" i="1"/>
  <c r="AJ364" i="1" s="1"/>
  <c r="AI441" i="1"/>
  <c r="AJ441" i="1" s="1"/>
  <c r="AK441" i="1" s="1"/>
  <c r="AL441" i="1" s="1"/>
  <c r="AN441" i="1" s="1"/>
  <c r="AI520" i="1"/>
  <c r="AJ520" i="1" s="1"/>
  <c r="AI544" i="1"/>
  <c r="AJ544" i="1" s="1"/>
  <c r="AI451" i="1"/>
  <c r="AJ451" i="1" s="1"/>
  <c r="AI419" i="1"/>
  <c r="AJ419" i="1" s="1"/>
  <c r="AI472" i="1"/>
  <c r="AJ472" i="1" s="1"/>
  <c r="AI166" i="1"/>
  <c r="AJ166" i="1" s="1"/>
  <c r="AI316" i="1"/>
  <c r="AJ316" i="1" s="1"/>
  <c r="AI530" i="1"/>
  <c r="AJ530" i="1" s="1"/>
  <c r="AK530" i="1" s="1"/>
  <c r="AL530" i="1" s="1"/>
  <c r="AN530" i="1" s="1"/>
  <c r="AI498" i="1"/>
  <c r="AJ498" i="1" s="1"/>
  <c r="AI176" i="1"/>
  <c r="AJ176" i="1" s="1"/>
  <c r="AI215" i="1"/>
  <c r="AJ215" i="1" s="1"/>
  <c r="AI467" i="1"/>
  <c r="AJ467" i="1" s="1"/>
  <c r="AK467" i="1" s="1"/>
  <c r="AL467" i="1" s="1"/>
  <c r="AN467" i="1" s="1"/>
  <c r="AI154" i="1"/>
  <c r="AJ154" i="1" s="1"/>
  <c r="AK154" i="1" s="1"/>
  <c r="AL154" i="1" s="1"/>
  <c r="AN154" i="1" s="1"/>
  <c r="AI187" i="1"/>
  <c r="AJ187" i="1" s="1"/>
  <c r="AK187" i="1" s="1"/>
  <c r="AL187" i="1" s="1"/>
  <c r="AN187" i="1" s="1"/>
  <c r="AI121" i="1"/>
  <c r="AJ121" i="1" s="1"/>
  <c r="AK121" i="1" s="1"/>
  <c r="AL121" i="1" s="1"/>
  <c r="AN121" i="1" s="1"/>
  <c r="AI573" i="1"/>
  <c r="AJ573" i="1" s="1"/>
  <c r="AK573" i="1" s="1"/>
  <c r="AL573" i="1" s="1"/>
  <c r="AN573" i="1" s="1"/>
  <c r="AI537" i="1"/>
  <c r="AJ537" i="1" s="1"/>
  <c r="AK537" i="1" s="1"/>
  <c r="AL537" i="1" s="1"/>
  <c r="AN537" i="1" s="1"/>
  <c r="AI338" i="1"/>
  <c r="AJ338" i="1" s="1"/>
  <c r="AK338" i="1" s="1"/>
  <c r="AL338" i="1" s="1"/>
  <c r="AN338" i="1" s="1"/>
  <c r="AI571" i="1"/>
  <c r="AJ571" i="1" s="1"/>
  <c r="AK571" i="1" s="1"/>
  <c r="AL571" i="1" s="1"/>
  <c r="AN571" i="1" s="1"/>
  <c r="AI581" i="1"/>
  <c r="AJ581" i="1" s="1"/>
  <c r="AK581" i="1" s="1"/>
  <c r="AL581" i="1" s="1"/>
  <c r="AN581" i="1" s="1"/>
  <c r="AI352" i="1"/>
  <c r="AJ352" i="1" s="1"/>
  <c r="AK352" i="1" s="1"/>
  <c r="AL352" i="1" s="1"/>
  <c r="AN352" i="1" s="1"/>
  <c r="AI403" i="1"/>
  <c r="AJ403" i="1" s="1"/>
  <c r="AK403" i="1" s="1"/>
  <c r="AL403" i="1" s="1"/>
  <c r="AN403" i="1" s="1"/>
  <c r="AI191" i="1"/>
  <c r="AJ191" i="1" s="1"/>
  <c r="AK191" i="1" s="1"/>
  <c r="AL191" i="1" s="1"/>
  <c r="AN191" i="1" s="1"/>
  <c r="AI220" i="1"/>
  <c r="AJ220" i="1" s="1"/>
  <c r="AK220" i="1" s="1"/>
  <c r="AL220" i="1" s="1"/>
  <c r="AN220" i="1" s="1"/>
  <c r="AI567" i="1"/>
  <c r="AJ567" i="1" s="1"/>
  <c r="AK567" i="1" s="1"/>
  <c r="AL567" i="1" s="1"/>
  <c r="AN567" i="1" s="1"/>
  <c r="AI275" i="1"/>
  <c r="AJ275" i="1" s="1"/>
  <c r="AK275" i="1" s="1"/>
  <c r="AL275" i="1" s="1"/>
  <c r="AN275" i="1" s="1"/>
  <c r="AI378" i="1"/>
  <c r="AJ378" i="1" s="1"/>
  <c r="AK378" i="1" s="1"/>
  <c r="AL378" i="1" s="1"/>
  <c r="AN378" i="1" s="1"/>
  <c r="AI464" i="1"/>
  <c r="AJ464" i="1" s="1"/>
  <c r="AK464" i="1" s="1"/>
  <c r="AL464" i="1" s="1"/>
  <c r="AN464" i="1" s="1"/>
  <c r="AI519" i="1"/>
  <c r="AJ519" i="1" s="1"/>
  <c r="AK519" i="1" s="1"/>
  <c r="AL519" i="1" s="1"/>
  <c r="AN519" i="1" s="1"/>
  <c r="AI270" i="1"/>
  <c r="AJ270" i="1" s="1"/>
  <c r="AK270" i="1" s="1"/>
  <c r="AL270" i="1" s="1"/>
  <c r="AN270" i="1" s="1"/>
  <c r="AI126" i="1"/>
  <c r="AJ126" i="1" s="1"/>
  <c r="AK126" i="1" s="1"/>
  <c r="AL126" i="1" s="1"/>
  <c r="AN126" i="1" s="1"/>
  <c r="AI122" i="1"/>
  <c r="AJ122" i="1" s="1"/>
  <c r="AK122" i="1" s="1"/>
  <c r="AL122" i="1" s="1"/>
  <c r="AN122" i="1" s="1"/>
  <c r="AI168" i="1"/>
  <c r="AJ168" i="1" s="1"/>
  <c r="AK168" i="1" s="1"/>
  <c r="AL168" i="1" s="1"/>
  <c r="AN168" i="1" s="1"/>
  <c r="AI602" i="1"/>
  <c r="AJ602" i="1" s="1"/>
  <c r="AK602" i="1" s="1"/>
  <c r="AL602" i="1" s="1"/>
  <c r="AN602" i="1" s="1"/>
  <c r="AI178" i="1"/>
  <c r="AJ178" i="1" s="1"/>
  <c r="AK178" i="1" s="1"/>
  <c r="AL178" i="1" s="1"/>
  <c r="AN178" i="1" s="1"/>
  <c r="AI549" i="1"/>
  <c r="AJ549" i="1" s="1"/>
  <c r="AK549" i="1" s="1"/>
  <c r="AL549" i="1" s="1"/>
  <c r="AN549" i="1" s="1"/>
  <c r="AI150" i="1"/>
  <c r="AJ150" i="1" s="1"/>
  <c r="AK150" i="1" s="1"/>
  <c r="AL150" i="1" s="1"/>
  <c r="AN150" i="1" s="1"/>
  <c r="AI141" i="1"/>
  <c r="AJ141" i="1" s="1"/>
  <c r="AK141" i="1" s="1"/>
  <c r="AL141" i="1" s="1"/>
  <c r="AN141" i="1" s="1"/>
  <c r="AI182" i="1"/>
  <c r="AJ182" i="1" s="1"/>
  <c r="AK182" i="1" s="1"/>
  <c r="AL182" i="1" s="1"/>
  <c r="AN182" i="1" s="1"/>
  <c r="AI117" i="1"/>
  <c r="AJ117" i="1" s="1"/>
  <c r="AK117" i="1" s="1"/>
  <c r="AL117" i="1" s="1"/>
  <c r="AN117" i="1" s="1"/>
  <c r="AI161" i="1"/>
  <c r="AI322" i="1"/>
  <c r="AJ322" i="1" s="1"/>
  <c r="AK322" i="1" s="1"/>
  <c r="AL322" i="1" s="1"/>
  <c r="AN322" i="1" s="1"/>
  <c r="AI409" i="1"/>
  <c r="AJ409" i="1" s="1"/>
  <c r="AI335" i="1"/>
  <c r="AJ335" i="1" s="1"/>
  <c r="AK335" i="1" s="1"/>
  <c r="AL335" i="1" s="1"/>
  <c r="AN335" i="1" s="1"/>
  <c r="AI315" i="1"/>
  <c r="AJ315" i="1" s="1"/>
  <c r="AI355" i="1"/>
  <c r="AJ355" i="1" s="1"/>
  <c r="AI415" i="1"/>
  <c r="AJ415" i="1" s="1"/>
  <c r="AI317" i="1"/>
  <c r="AJ317" i="1" s="1"/>
  <c r="AI349" i="1"/>
  <c r="AJ349" i="1" s="1"/>
  <c r="AI376" i="1"/>
  <c r="AJ376" i="1" s="1"/>
  <c r="AI479" i="1"/>
  <c r="AJ479" i="1" s="1"/>
  <c r="AI337" i="1"/>
  <c r="AJ337" i="1" s="1"/>
  <c r="AI407" i="1"/>
  <c r="AJ407" i="1" s="1"/>
  <c r="AI475" i="1"/>
  <c r="AJ475" i="1" s="1"/>
  <c r="AI399" i="1"/>
  <c r="AJ399" i="1" s="1"/>
  <c r="AI412" i="1"/>
  <c r="AJ412" i="1" s="1"/>
  <c r="AK412" i="1" s="1"/>
  <c r="AL412" i="1" s="1"/>
  <c r="AN412" i="1" s="1"/>
  <c r="AI408" i="1"/>
  <c r="AJ408" i="1" s="1"/>
  <c r="AI553" i="1"/>
  <c r="AJ553" i="1" s="1"/>
  <c r="AI491" i="1"/>
  <c r="AJ491" i="1" s="1"/>
  <c r="AI382" i="1"/>
  <c r="AJ382" i="1" s="1"/>
  <c r="AK382" i="1" s="1"/>
  <c r="AL382" i="1" s="1"/>
  <c r="AN382" i="1" s="1"/>
  <c r="AI484" i="1"/>
  <c r="AJ484" i="1" s="1"/>
  <c r="AI452" i="1"/>
  <c r="AJ452" i="1" s="1"/>
  <c r="AI523" i="1"/>
  <c r="AJ523" i="1" s="1"/>
  <c r="AI172" i="1"/>
  <c r="AJ172" i="1" s="1"/>
  <c r="AK172" i="1" s="1"/>
  <c r="AL172" i="1" s="1"/>
  <c r="AN172" i="1" s="1"/>
  <c r="AI139" i="1"/>
  <c r="AJ139" i="1" s="1"/>
  <c r="AI489" i="1"/>
  <c r="AJ489" i="1" s="1"/>
  <c r="AI211" i="1"/>
  <c r="AJ211" i="1" s="1"/>
  <c r="AI201" i="1"/>
  <c r="AJ201" i="1" s="1"/>
  <c r="AK201" i="1" s="1"/>
  <c r="AL201" i="1" s="1"/>
  <c r="AN201" i="1" s="1"/>
  <c r="AI108" i="1"/>
  <c r="AJ108" i="1" s="1"/>
  <c r="AI446" i="1"/>
  <c r="AJ446" i="1" s="1"/>
  <c r="AI457" i="1"/>
  <c r="AJ457" i="1" s="1"/>
  <c r="AI552" i="1"/>
  <c r="AJ552" i="1" s="1"/>
  <c r="AK552" i="1" s="1"/>
  <c r="AL552" i="1" s="1"/>
  <c r="AN552" i="1" s="1"/>
  <c r="AI354" i="1"/>
  <c r="AJ354" i="1" s="1"/>
  <c r="AI527" i="1"/>
  <c r="AJ527" i="1" s="1"/>
  <c r="AI546" i="1"/>
  <c r="AJ546" i="1" s="1"/>
  <c r="AI159" i="1"/>
  <c r="AJ159" i="1" s="1"/>
  <c r="AI189" i="1"/>
  <c r="AJ189" i="1" s="1"/>
  <c r="AI368" i="1"/>
  <c r="AJ368" i="1" s="1"/>
  <c r="AI511" i="1"/>
  <c r="AJ511" i="1" s="1"/>
  <c r="AI205" i="1"/>
  <c r="AJ205" i="1" s="1"/>
  <c r="AK205" i="1" s="1"/>
  <c r="AL205" i="1" s="1"/>
  <c r="AN205" i="1" s="1"/>
  <c r="AI449" i="1"/>
  <c r="AJ449" i="1" s="1"/>
  <c r="AK449" i="1" s="1"/>
  <c r="AL449" i="1" s="1"/>
  <c r="AN449" i="1" s="1"/>
  <c r="AI513" i="1"/>
  <c r="AJ513" i="1" s="1"/>
  <c r="AK513" i="1" s="1"/>
  <c r="AL513" i="1" s="1"/>
  <c r="AN513" i="1" s="1"/>
  <c r="AI569" i="1"/>
  <c r="AJ569" i="1" s="1"/>
  <c r="AK569" i="1" s="1"/>
  <c r="AL569" i="1" s="1"/>
  <c r="AN569" i="1" s="1"/>
  <c r="AI147" i="1"/>
  <c r="AJ147" i="1" s="1"/>
  <c r="AK147" i="1" s="1"/>
  <c r="AL147" i="1" s="1"/>
  <c r="AN147" i="1" s="1"/>
  <c r="AI481" i="1"/>
  <c r="AJ481" i="1" s="1"/>
  <c r="AK481" i="1" s="1"/>
  <c r="AL481" i="1" s="1"/>
  <c r="AN481" i="1" s="1"/>
  <c r="AI320" i="1"/>
  <c r="AJ320" i="1" s="1"/>
  <c r="AK320" i="1" s="1"/>
  <c r="AL320" i="1" s="1"/>
  <c r="AN320" i="1" s="1"/>
  <c r="AI492" i="1"/>
  <c r="AJ492" i="1" s="1"/>
  <c r="AK492" i="1" s="1"/>
  <c r="AL492" i="1" s="1"/>
  <c r="AN492" i="1" s="1"/>
  <c r="AI394" i="1"/>
  <c r="AJ394" i="1" s="1"/>
  <c r="AK394" i="1" s="1"/>
  <c r="AL394" i="1" s="1"/>
  <c r="AN394" i="1" s="1"/>
  <c r="AI124" i="1"/>
  <c r="AJ124" i="1" s="1"/>
  <c r="AK124" i="1" s="1"/>
  <c r="AL124" i="1" s="1"/>
  <c r="AN124" i="1" s="1"/>
  <c r="AI135" i="1"/>
  <c r="AJ135" i="1" s="1"/>
  <c r="AK135" i="1" s="1"/>
  <c r="AL135" i="1" s="1"/>
  <c r="AN135" i="1" s="1"/>
  <c r="AI421" i="1"/>
  <c r="AJ421" i="1" s="1"/>
  <c r="AK421" i="1" s="1"/>
  <c r="AL421" i="1" s="1"/>
  <c r="AN421" i="1" s="1"/>
  <c r="AI228" i="1"/>
  <c r="AJ228" i="1" s="1"/>
  <c r="AK228" i="1" s="1"/>
  <c r="AL228" i="1" s="1"/>
  <c r="AN228" i="1" s="1"/>
  <c r="AI616" i="1"/>
  <c r="AJ616" i="1" s="1"/>
  <c r="AK616" i="1" s="1"/>
  <c r="AL616" i="1" s="1"/>
  <c r="AN616" i="1" s="1"/>
  <c r="AI342" i="1"/>
  <c r="AJ342" i="1" s="1"/>
  <c r="AK342" i="1" s="1"/>
  <c r="AL342" i="1" s="1"/>
  <c r="AN342" i="1" s="1"/>
  <c r="AI636" i="1"/>
  <c r="AJ636" i="1" s="1"/>
  <c r="AK636" i="1" s="1"/>
  <c r="AL636" i="1" s="1"/>
  <c r="AN636" i="1" s="1"/>
  <c r="AI425" i="1"/>
  <c r="AJ425" i="1" s="1"/>
  <c r="AK425" i="1" s="1"/>
  <c r="AL425" i="1" s="1"/>
  <c r="AN425" i="1" s="1"/>
  <c r="AI518" i="1"/>
  <c r="AJ518" i="1" s="1"/>
  <c r="AK518" i="1" s="1"/>
  <c r="AL518" i="1" s="1"/>
  <c r="AN518" i="1" s="1"/>
  <c r="AI332" i="1"/>
  <c r="AJ332" i="1" s="1"/>
  <c r="AK332" i="1" s="1"/>
  <c r="AL332" i="1" s="1"/>
  <c r="AN332" i="1" s="1"/>
  <c r="AI432" i="1"/>
  <c r="AJ432" i="1" s="1"/>
  <c r="AK432" i="1" s="1"/>
  <c r="AL432" i="1" s="1"/>
  <c r="AN432" i="1" s="1"/>
  <c r="AI536" i="1"/>
  <c r="AJ536" i="1" s="1"/>
  <c r="AK536" i="1" s="1"/>
  <c r="AL536" i="1" s="1"/>
  <c r="AN536" i="1" s="1"/>
  <c r="AI158" i="1"/>
  <c r="AJ158" i="1" s="1"/>
  <c r="AK158" i="1" s="1"/>
  <c r="AL158" i="1" s="1"/>
  <c r="AN158" i="1" s="1"/>
  <c r="AI500" i="1"/>
  <c r="AJ500" i="1" s="1"/>
  <c r="AK500" i="1" s="1"/>
  <c r="AL500" i="1" s="1"/>
  <c r="AN500" i="1" s="1"/>
  <c r="AI207" i="1"/>
  <c r="AJ207" i="1" s="1"/>
  <c r="AK207" i="1" s="1"/>
  <c r="AL207" i="1" s="1"/>
  <c r="AN207" i="1" s="1"/>
  <c r="AI410" i="1"/>
  <c r="AJ410" i="1" s="1"/>
  <c r="AK410" i="1" s="1"/>
  <c r="AL410" i="1" s="1"/>
  <c r="AN410" i="1" s="1"/>
  <c r="AI554" i="1"/>
  <c r="AJ554" i="1" s="1"/>
  <c r="AK554" i="1" s="1"/>
  <c r="AL554" i="1" s="1"/>
  <c r="AN554" i="1" s="1"/>
  <c r="AI427" i="1"/>
  <c r="AJ427" i="1" s="1"/>
  <c r="AI557" i="1"/>
  <c r="AJ557" i="1" s="1"/>
  <c r="AK557" i="1" s="1"/>
  <c r="AL557" i="1" s="1"/>
  <c r="AN557" i="1" s="1"/>
  <c r="AI194" i="1"/>
  <c r="AJ194" i="1" s="1"/>
  <c r="AK194" i="1" s="1"/>
  <c r="AL194" i="1" s="1"/>
  <c r="AN194" i="1" s="1"/>
  <c r="AI226" i="1"/>
  <c r="AJ226" i="1" s="1"/>
  <c r="AK226" i="1" s="1"/>
  <c r="AL226" i="1" s="1"/>
  <c r="AN226" i="1" s="1"/>
  <c r="AI324" i="1"/>
  <c r="AJ324" i="1" s="1"/>
  <c r="AK324" i="1" s="1"/>
  <c r="AL324" i="1" s="1"/>
  <c r="AN324" i="1" s="1"/>
  <c r="AI222" i="1"/>
  <c r="AJ222" i="1" s="1"/>
  <c r="AK222" i="1" s="1"/>
  <c r="AL222" i="1" s="1"/>
  <c r="AN222" i="1" s="1"/>
  <c r="AI565" i="1"/>
  <c r="AJ565" i="1" s="1"/>
  <c r="AK565" i="1" s="1"/>
  <c r="AL565" i="1" s="1"/>
  <c r="AN565" i="1" s="1"/>
  <c r="AI203" i="1"/>
  <c r="AJ203" i="1" s="1"/>
  <c r="AK203" i="1" s="1"/>
  <c r="AL203" i="1" s="1"/>
  <c r="AN203" i="1" s="1"/>
  <c r="AI151" i="1"/>
  <c r="AJ151" i="1" s="1"/>
  <c r="AK151" i="1" s="1"/>
  <c r="AL151" i="1" s="1"/>
  <c r="AN151" i="1" s="1"/>
  <c r="AI542" i="1"/>
  <c r="AJ542" i="1" s="1"/>
  <c r="AK542" i="1" s="1"/>
  <c r="AL542" i="1" s="1"/>
  <c r="AN542" i="1" s="1"/>
  <c r="AI138" i="1"/>
  <c r="AJ138" i="1" s="1"/>
  <c r="AK138" i="1" s="1"/>
  <c r="AL138" i="1" s="1"/>
  <c r="AN138" i="1" s="1"/>
  <c r="AI501" i="1"/>
  <c r="AJ501" i="1" s="1"/>
  <c r="AK501" i="1" s="1"/>
  <c r="AL501" i="1" s="1"/>
  <c r="AN501" i="1" s="1"/>
  <c r="AI437" i="1"/>
  <c r="AI274" i="1"/>
  <c r="AJ274" i="1" s="1"/>
  <c r="AK274" i="1" s="1"/>
  <c r="AL274" i="1" s="1"/>
  <c r="AN274" i="1" s="1"/>
  <c r="AI350" i="1"/>
  <c r="AJ350" i="1" s="1"/>
  <c r="AK350" i="1" s="1"/>
  <c r="AL350" i="1" s="1"/>
  <c r="AN350" i="1" s="1"/>
  <c r="AI218" i="1"/>
  <c r="AJ218" i="1" s="1"/>
  <c r="AK218" i="1" s="1"/>
  <c r="AL218" i="1" s="1"/>
  <c r="AN218" i="1" s="1"/>
  <c r="AI405" i="1"/>
  <c r="AJ405" i="1" s="1"/>
  <c r="AK405" i="1" s="1"/>
  <c r="AL405" i="1" s="1"/>
  <c r="AN405" i="1" s="1"/>
  <c r="AI401" i="1"/>
  <c r="AJ401" i="1" s="1"/>
  <c r="AK401" i="1" s="1"/>
  <c r="AL401" i="1" s="1"/>
  <c r="AN401" i="1" s="1"/>
  <c r="AI323" i="1"/>
  <c r="AJ323" i="1" s="1"/>
  <c r="AK323" i="1" s="1"/>
  <c r="AL323" i="1" s="1"/>
  <c r="AN323" i="1" s="1"/>
  <c r="AI413" i="1"/>
  <c r="AJ413" i="1" s="1"/>
  <c r="AK413" i="1" s="1"/>
  <c r="AL413" i="1" s="1"/>
  <c r="AN413" i="1" s="1"/>
  <c r="AI363" i="1"/>
  <c r="AJ363" i="1" s="1"/>
  <c r="AK363" i="1" s="1"/>
  <c r="AL363" i="1" s="1"/>
  <c r="AN363" i="1" s="1"/>
  <c r="AI388" i="1"/>
  <c r="AJ388" i="1" s="1"/>
  <c r="AK388" i="1" s="1"/>
  <c r="AL388" i="1" s="1"/>
  <c r="AN388" i="1" s="1"/>
  <c r="AI509" i="1"/>
  <c r="AJ509" i="1" s="1"/>
  <c r="AK509" i="1" s="1"/>
  <c r="AL509" i="1" s="1"/>
  <c r="AN509" i="1" s="1"/>
  <c r="AI393" i="1"/>
  <c r="AJ393" i="1" s="1"/>
  <c r="AK393" i="1" s="1"/>
  <c r="AL393" i="1" s="1"/>
  <c r="AN393" i="1" s="1"/>
  <c r="AI221" i="1"/>
  <c r="AJ221" i="1" s="1"/>
  <c r="AK221" i="1" s="1"/>
  <c r="AL221" i="1" s="1"/>
  <c r="AN221" i="1" s="1"/>
  <c r="AI396" i="1"/>
  <c r="AJ396" i="1" s="1"/>
  <c r="AK396" i="1" s="1"/>
  <c r="AL396" i="1" s="1"/>
  <c r="AN396" i="1" s="1"/>
  <c r="AI155" i="1"/>
  <c r="AJ155" i="1" s="1"/>
  <c r="AK155" i="1" s="1"/>
  <c r="AL155" i="1" s="1"/>
  <c r="AN155" i="1" s="1"/>
  <c r="AI192" i="1"/>
  <c r="AJ192" i="1" s="1"/>
  <c r="AK192" i="1" s="1"/>
  <c r="AL192" i="1" s="1"/>
  <c r="AN192" i="1" s="1"/>
  <c r="AI411" i="1"/>
  <c r="AJ411" i="1" s="1"/>
  <c r="AK411" i="1" s="1"/>
  <c r="AL411" i="1" s="1"/>
  <c r="AN411" i="1" s="1"/>
  <c r="AI561" i="1"/>
  <c r="AJ561" i="1" s="1"/>
  <c r="AK561" i="1" s="1"/>
  <c r="AL561" i="1" s="1"/>
  <c r="AN561" i="1" s="1"/>
  <c r="AI149" i="1"/>
  <c r="AJ149" i="1" s="1"/>
  <c r="AK149" i="1" s="1"/>
  <c r="AL149" i="1" s="1"/>
  <c r="AN149" i="1" s="1"/>
  <c r="AI344" i="1"/>
  <c r="AJ344" i="1" s="1"/>
  <c r="AK344" i="1" s="1"/>
  <c r="AL344" i="1" s="1"/>
  <c r="AN344" i="1" s="1"/>
  <c r="AI505" i="1"/>
  <c r="AJ505" i="1" s="1"/>
  <c r="AK505" i="1" s="1"/>
  <c r="AL505" i="1" s="1"/>
  <c r="AN505" i="1" s="1"/>
  <c r="AI507" i="1"/>
  <c r="AJ507" i="1" s="1"/>
  <c r="AK507" i="1" s="1"/>
  <c r="AL507" i="1" s="1"/>
  <c r="AN507" i="1" s="1"/>
  <c r="AI447" i="1"/>
  <c r="AJ447" i="1" s="1"/>
  <c r="AK447" i="1" s="1"/>
  <c r="AL447" i="1" s="1"/>
  <c r="AN447" i="1" s="1"/>
  <c r="AI545" i="1"/>
  <c r="AJ545" i="1" s="1"/>
  <c r="AK545" i="1" s="1"/>
  <c r="AL545" i="1" s="1"/>
  <c r="AN545" i="1" s="1"/>
  <c r="AI130" i="1"/>
  <c r="AJ130" i="1" s="1"/>
  <c r="AK130" i="1" s="1"/>
  <c r="AL130" i="1" s="1"/>
  <c r="AN130" i="1" s="1"/>
  <c r="AI204" i="1"/>
  <c r="AJ204" i="1" s="1"/>
  <c r="AK204" i="1" s="1"/>
  <c r="AL204" i="1" s="1"/>
  <c r="AN204" i="1" s="1"/>
  <c r="AI387" i="1"/>
  <c r="AJ387" i="1" s="1"/>
  <c r="AK387" i="1" s="1"/>
  <c r="AL387" i="1" s="1"/>
  <c r="AN387" i="1" s="1"/>
  <c r="AI512" i="1"/>
  <c r="AJ512" i="1" s="1"/>
  <c r="AK512" i="1" s="1"/>
  <c r="AL512" i="1" s="1"/>
  <c r="AN512" i="1" s="1"/>
  <c r="AI440" i="1"/>
  <c r="AJ440" i="1" s="1"/>
  <c r="AK440" i="1" s="1"/>
  <c r="AL440" i="1" s="1"/>
  <c r="AN440" i="1" s="1"/>
  <c r="AI115" i="1"/>
  <c r="AJ115" i="1" s="1"/>
  <c r="AK115" i="1" s="1"/>
  <c r="AL115" i="1" s="1"/>
  <c r="AN115" i="1" s="1"/>
  <c r="AI424" i="1"/>
  <c r="AJ424" i="1" s="1"/>
  <c r="AK424" i="1" s="1"/>
  <c r="AL424" i="1" s="1"/>
  <c r="AN424" i="1" s="1"/>
  <c r="AI495" i="1"/>
  <c r="AJ495" i="1" s="1"/>
  <c r="AK495" i="1" s="1"/>
  <c r="AL495" i="1" s="1"/>
  <c r="AN495" i="1" s="1"/>
  <c r="AI109" i="1"/>
  <c r="AJ109" i="1" s="1"/>
  <c r="AK109" i="1" s="1"/>
  <c r="AL109" i="1" s="1"/>
  <c r="AN109" i="1" s="1"/>
  <c r="AI152" i="1"/>
  <c r="AJ152" i="1" s="1"/>
  <c r="AK152" i="1" s="1"/>
  <c r="AL152" i="1" s="1"/>
  <c r="AN152" i="1" s="1"/>
  <c r="AI179" i="1"/>
  <c r="AJ179" i="1" s="1"/>
  <c r="AK179" i="1" s="1"/>
  <c r="AL179" i="1" s="1"/>
  <c r="AN179" i="1" s="1"/>
  <c r="AI129" i="1"/>
  <c r="AJ129" i="1" s="1"/>
  <c r="AK129" i="1" s="1"/>
  <c r="AL129" i="1" s="1"/>
  <c r="AN129" i="1" s="1"/>
  <c r="AI482" i="1"/>
  <c r="AJ482" i="1" s="1"/>
  <c r="AK482" i="1" s="1"/>
  <c r="AL482" i="1" s="1"/>
  <c r="AN482" i="1" s="1"/>
  <c r="AI531" i="1"/>
  <c r="AJ531" i="1" s="1"/>
  <c r="AK531" i="1" s="1"/>
  <c r="AL531" i="1" s="1"/>
  <c r="AN531" i="1" s="1"/>
  <c r="AI163" i="1"/>
  <c r="AJ163" i="1" s="1"/>
  <c r="AK163" i="1" s="1"/>
  <c r="AL163" i="1" s="1"/>
  <c r="AN163" i="1" s="1"/>
  <c r="AI577" i="1"/>
  <c r="AJ577" i="1" s="1"/>
  <c r="AK577" i="1" s="1"/>
  <c r="AL577" i="1" s="1"/>
  <c r="AN577" i="1" s="1"/>
  <c r="AI448" i="1"/>
  <c r="AJ448" i="1" s="1"/>
  <c r="AK448" i="1" s="1"/>
  <c r="AL448" i="1" s="1"/>
  <c r="AN448" i="1" s="1"/>
  <c r="AI524" i="1"/>
  <c r="AJ524" i="1" s="1"/>
  <c r="AK524" i="1" s="1"/>
  <c r="AL524" i="1" s="1"/>
  <c r="AN524" i="1" s="1"/>
  <c r="AI478" i="1"/>
  <c r="AJ478" i="1" s="1"/>
  <c r="AK478" i="1" s="1"/>
  <c r="AL478" i="1" s="1"/>
  <c r="AN478" i="1" s="1"/>
  <c r="AI224" i="1"/>
  <c r="AJ224" i="1" s="1"/>
  <c r="AK224" i="1" s="1"/>
  <c r="AL224" i="1" s="1"/>
  <c r="AN224" i="1" s="1"/>
  <c r="AI468" i="1"/>
  <c r="AJ468" i="1" s="1"/>
  <c r="AK468" i="1" s="1"/>
  <c r="AL468" i="1" s="1"/>
  <c r="AN468" i="1" s="1"/>
  <c r="AI534" i="1"/>
  <c r="AJ534" i="1" s="1"/>
  <c r="AK534" i="1" s="1"/>
  <c r="AL534" i="1" s="1"/>
  <c r="AN534" i="1" s="1"/>
  <c r="AI336" i="1"/>
  <c r="AJ336" i="1" s="1"/>
  <c r="AK336" i="1" s="1"/>
  <c r="AL336" i="1" s="1"/>
  <c r="AN336" i="1" s="1"/>
  <c r="AI535" i="1"/>
  <c r="AJ535" i="1" s="1"/>
  <c r="AK535" i="1" s="1"/>
  <c r="AL535" i="1" s="1"/>
  <c r="AN535" i="1" s="1"/>
  <c r="AI174" i="1"/>
  <c r="AJ174" i="1" s="1"/>
  <c r="AK174" i="1" s="1"/>
  <c r="AL174" i="1" s="1"/>
  <c r="AN174" i="1" s="1"/>
  <c r="AI106" i="1"/>
  <c r="AJ106" i="1" s="1"/>
  <c r="AK106" i="1" s="1"/>
  <c r="AL106" i="1" s="1"/>
  <c r="AN106" i="1" s="1"/>
  <c r="AI362" i="1"/>
  <c r="AJ362" i="1" s="1"/>
  <c r="AI538" i="1"/>
  <c r="AJ538" i="1" s="1"/>
  <c r="AK538" i="1" s="1"/>
  <c r="AL538" i="1" s="1"/>
  <c r="AN538" i="1" s="1"/>
  <c r="AI443" i="1"/>
  <c r="AJ443" i="1" s="1"/>
  <c r="AK443" i="1" s="1"/>
  <c r="AL443" i="1" s="1"/>
  <c r="AN443" i="1" s="1"/>
  <c r="AI442" i="1"/>
  <c r="AJ442" i="1" s="1"/>
  <c r="AK442" i="1" s="1"/>
  <c r="AL442" i="1" s="1"/>
  <c r="AN442" i="1" s="1"/>
  <c r="AI583" i="1"/>
  <c r="AJ583" i="1" s="1"/>
  <c r="AK583" i="1" s="1"/>
  <c r="AL583" i="1" s="1"/>
  <c r="AN583" i="1" s="1"/>
  <c r="AI525" i="1"/>
  <c r="AJ525" i="1" s="1"/>
  <c r="AK525" i="1" s="1"/>
  <c r="AL525" i="1" s="1"/>
  <c r="AN525" i="1" s="1"/>
  <c r="AI474" i="1"/>
  <c r="AJ474" i="1" s="1"/>
  <c r="AK474" i="1" s="1"/>
  <c r="AL474" i="1" s="1"/>
  <c r="AN474" i="1" s="1"/>
  <c r="AI210" i="1"/>
  <c r="AJ210" i="1" s="1"/>
  <c r="AK210" i="1" s="1"/>
  <c r="AL210" i="1" s="1"/>
  <c r="AN210" i="1" s="1"/>
  <c r="AI302" i="1"/>
  <c r="AJ302" i="1" s="1"/>
  <c r="AK302" i="1" s="1"/>
  <c r="AL302" i="1" s="1"/>
  <c r="AN302" i="1" s="1"/>
  <c r="AI318" i="1"/>
  <c r="AJ318" i="1" s="1"/>
  <c r="AK318" i="1" s="1"/>
  <c r="AL318" i="1" s="1"/>
  <c r="AN318" i="1" s="1"/>
  <c r="AI114" i="1"/>
  <c r="AJ114" i="1" s="1"/>
  <c r="AK114" i="1" s="1"/>
  <c r="AL114" i="1" s="1"/>
  <c r="AN114" i="1" s="1"/>
  <c r="AI118" i="1"/>
  <c r="AJ118" i="1" s="1"/>
  <c r="AK118" i="1" s="1"/>
  <c r="AL118" i="1" s="1"/>
  <c r="AN118" i="1" s="1"/>
  <c r="AI206" i="1"/>
  <c r="AJ206" i="1" s="1"/>
  <c r="AK206" i="1" s="1"/>
  <c r="AL206" i="1" s="1"/>
  <c r="AN206" i="1" s="1"/>
  <c r="AI550" i="1"/>
  <c r="AJ550" i="1" s="1"/>
  <c r="AK550" i="1" s="1"/>
  <c r="AL550" i="1" s="1"/>
  <c r="AN550" i="1" s="1"/>
  <c r="AI123" i="1"/>
  <c r="AJ123" i="1" s="1"/>
  <c r="AK123" i="1" s="1"/>
  <c r="AL123" i="1" s="1"/>
  <c r="AN123" i="1" s="1"/>
  <c r="AI558" i="1"/>
  <c r="AJ558" i="1" s="1"/>
  <c r="AK558" i="1" s="1"/>
  <c r="AL558" i="1" s="1"/>
  <c r="AN558" i="1" s="1"/>
  <c r="AI667" i="1"/>
  <c r="AJ667" i="1" s="1"/>
  <c r="AK667" i="1" s="1"/>
  <c r="AL667" i="1" s="1"/>
  <c r="AN667" i="1" s="1"/>
  <c r="AI198" i="1"/>
  <c r="AJ198" i="1" s="1"/>
  <c r="AK198" i="1" s="1"/>
  <c r="AL198" i="1" s="1"/>
  <c r="AN198" i="1" s="1"/>
  <c r="AI214" i="1"/>
  <c r="AJ214" i="1" s="1"/>
  <c r="AK214" i="1" s="1"/>
  <c r="AL214" i="1" s="1"/>
  <c r="AN214" i="1" s="1"/>
  <c r="AI111" i="1"/>
  <c r="AJ111" i="1" s="1"/>
  <c r="AK111" i="1" s="1"/>
  <c r="AL111" i="1" s="1"/>
  <c r="AN111" i="1" s="1"/>
  <c r="AK39" i="5"/>
  <c r="AL39" i="5" s="1"/>
  <c r="AM39" i="5" s="1"/>
  <c r="AO39" i="5" s="1"/>
  <c r="AK141" i="5"/>
  <c r="AL141" i="5" s="1"/>
  <c r="AM141" i="5" s="1"/>
  <c r="AO141" i="5" s="1"/>
  <c r="AK35" i="5"/>
  <c r="AL35" i="5" s="1"/>
  <c r="AM35" i="5" s="1"/>
  <c r="AO35" i="5" s="1"/>
  <c r="AK174" i="5"/>
  <c r="AL174" i="5" s="1"/>
  <c r="AM174" i="5" s="1"/>
  <c r="AO174" i="5" s="1"/>
  <c r="AK91" i="5"/>
  <c r="AL91" i="5" s="1"/>
  <c r="AM91" i="5" s="1"/>
  <c r="AO91" i="5" s="1"/>
  <c r="AK136" i="5"/>
  <c r="AL136" i="5" s="1"/>
  <c r="AM136" i="5" s="1"/>
  <c r="AO136" i="5" s="1"/>
  <c r="AK175" i="5"/>
  <c r="AL175" i="5" s="1"/>
  <c r="AM175" i="5" s="1"/>
  <c r="AO175" i="5" s="1"/>
  <c r="AK19" i="5"/>
  <c r="AL19" i="5" s="1"/>
  <c r="AM19" i="5" s="1"/>
  <c r="AO19" i="5" s="1"/>
  <c r="AK63" i="5"/>
  <c r="AL63" i="5" s="1"/>
  <c r="AM63" i="5" s="1"/>
  <c r="AO63" i="5" s="1"/>
  <c r="O4" i="24"/>
  <c r="Q4" i="24"/>
  <c r="V4" i="24"/>
  <c r="X4" i="24"/>
  <c r="AK58" i="5"/>
  <c r="AL58" i="5" s="1"/>
  <c r="AM58" i="5" s="1"/>
  <c r="AO58" i="5" s="1"/>
  <c r="AJ388" i="4"/>
  <c r="AK388" i="4" s="1"/>
  <c r="AL388" i="4" s="1"/>
  <c r="AM388" i="4" s="1"/>
  <c r="AO388" i="4" s="1"/>
  <c r="AJ183" i="4"/>
  <c r="AK183" i="4" s="1"/>
  <c r="AL183" i="4" s="1"/>
  <c r="AM183" i="4" s="1"/>
  <c r="AO183" i="4" s="1"/>
  <c r="AJ285" i="4"/>
  <c r="AK285" i="4" s="1"/>
  <c r="AL285" i="4" s="1"/>
  <c r="AM285" i="4" s="1"/>
  <c r="AO285" i="4" s="1"/>
  <c r="AJ295" i="4"/>
  <c r="AK295" i="4" s="1"/>
  <c r="AL295" i="4" s="1"/>
  <c r="AJ375" i="4"/>
  <c r="AK375" i="4" s="1"/>
  <c r="AL375" i="4" s="1"/>
  <c r="AM375" i="4" s="1"/>
  <c r="AO375" i="4" s="1"/>
  <c r="AJ437" i="4"/>
  <c r="AJ290" i="4"/>
  <c r="AJ333" i="4"/>
  <c r="AK333" i="4" s="1"/>
  <c r="AL333" i="4" s="1"/>
  <c r="AM333" i="4" s="1"/>
  <c r="AO333" i="4" s="1"/>
  <c r="AJ410" i="4"/>
  <c r="AK410" i="4" s="1"/>
  <c r="AL410" i="4" s="1"/>
  <c r="AM410" i="4" s="1"/>
  <c r="AO410" i="4" s="1"/>
  <c r="AJ164" i="4"/>
  <c r="AJ644" i="4"/>
  <c r="AK644" i="4" s="1"/>
  <c r="AL644" i="4" s="1"/>
  <c r="AM644" i="4" s="1"/>
  <c r="AO644" i="4" s="1"/>
  <c r="AJ721" i="4"/>
  <c r="AK721" i="4" s="1"/>
  <c r="AL721" i="4" s="1"/>
  <c r="AM721" i="4" s="1"/>
  <c r="AO721" i="4" s="1"/>
  <c r="AJ433" i="4"/>
  <c r="AK433" i="4" s="1"/>
  <c r="AL433" i="4" s="1"/>
  <c r="AM433" i="4" s="1"/>
  <c r="AO433" i="4" s="1"/>
  <c r="AJ685" i="4"/>
  <c r="AK685" i="4" s="1"/>
  <c r="AL685" i="4" s="1"/>
  <c r="AM685" i="4" s="1"/>
  <c r="AO685" i="4" s="1"/>
  <c r="AJ637" i="4"/>
  <c r="AK637" i="4" s="1"/>
  <c r="AL637" i="4" s="1"/>
  <c r="AM637" i="4" s="1"/>
  <c r="AO637" i="4" s="1"/>
  <c r="AJ713" i="4"/>
  <c r="AK713" i="4" s="1"/>
  <c r="AL713" i="4" s="1"/>
  <c r="AM713" i="4" s="1"/>
  <c r="AO713" i="4" s="1"/>
  <c r="AJ710" i="4"/>
  <c r="AK710" i="4" s="1"/>
  <c r="AL710" i="4" s="1"/>
  <c r="AM710" i="4" s="1"/>
  <c r="AO710" i="4" s="1"/>
  <c r="AJ357" i="4"/>
  <c r="AJ628" i="4"/>
  <c r="AK628" i="4" s="1"/>
  <c r="AJ307" i="4"/>
  <c r="AK307" i="4" s="1"/>
  <c r="AL307" i="4" s="1"/>
  <c r="AM307" i="4" s="1"/>
  <c r="AO307" i="4" s="1"/>
  <c r="AJ275" i="4"/>
  <c r="AK275" i="4" s="1"/>
  <c r="AL275" i="4" s="1"/>
  <c r="AM275" i="4" s="1"/>
  <c r="AO275" i="4" s="1"/>
  <c r="AJ429" i="4"/>
  <c r="AJ435" i="4"/>
  <c r="AK435" i="4" s="1"/>
  <c r="AL435" i="4" s="1"/>
  <c r="AM435" i="4" s="1"/>
  <c r="AO435" i="4" s="1"/>
  <c r="AJ398" i="4"/>
  <c r="AK398" i="4" s="1"/>
  <c r="AL398" i="4" s="1"/>
  <c r="AM398" i="4" s="1"/>
  <c r="AO398" i="4" s="1"/>
  <c r="AJ187" i="4"/>
  <c r="AK187" i="4" s="1"/>
  <c r="AL187" i="4" s="1"/>
  <c r="AM187" i="4" s="1"/>
  <c r="AO187" i="4" s="1"/>
  <c r="AJ467" i="4"/>
  <c r="AK467" i="4" s="1"/>
  <c r="AJ691" i="4"/>
  <c r="AK691" i="4" s="1"/>
  <c r="AL691" i="4" s="1"/>
  <c r="AM691" i="4" s="1"/>
  <c r="AO691" i="4" s="1"/>
  <c r="AJ180" i="4"/>
  <c r="AK180" i="4" s="1"/>
  <c r="AL180" i="4" s="1"/>
  <c r="AM180" i="4" s="1"/>
  <c r="AO180" i="4" s="1"/>
  <c r="AJ372" i="4"/>
  <c r="AK372" i="4" s="1"/>
  <c r="AL372" i="4" s="1"/>
  <c r="AM372" i="4" s="1"/>
  <c r="AO372" i="4" s="1"/>
  <c r="AJ355" i="4"/>
  <c r="AK355" i="4" s="1"/>
  <c r="AL355" i="4" s="1"/>
  <c r="AM355" i="4" s="1"/>
  <c r="AO355" i="4" s="1"/>
  <c r="AJ649" i="4"/>
  <c r="AK649" i="4" s="1"/>
  <c r="AL649" i="4" s="1"/>
  <c r="AM649" i="4" s="1"/>
  <c r="AO649" i="4" s="1"/>
  <c r="AJ248" i="4"/>
  <c r="AK248" i="4" s="1"/>
  <c r="AL248" i="4" s="1"/>
  <c r="AM248" i="4" s="1"/>
  <c r="AO248" i="4" s="1"/>
  <c r="AJ377" i="4"/>
  <c r="AK377" i="4" s="1"/>
  <c r="AL377" i="4" s="1"/>
  <c r="AM377" i="4" s="1"/>
  <c r="AO377" i="4" s="1"/>
  <c r="AJ193" i="4"/>
  <c r="AK193" i="4" s="1"/>
  <c r="AL193" i="4" s="1"/>
  <c r="AM193" i="4" s="1"/>
  <c r="AO193" i="4" s="1"/>
  <c r="AJ370" i="4"/>
  <c r="AK370" i="4" s="1"/>
  <c r="AL370" i="4" s="1"/>
  <c r="AM370" i="4" s="1"/>
  <c r="AO370" i="4" s="1"/>
  <c r="AJ718" i="4"/>
  <c r="AK718" i="4" s="1"/>
  <c r="AL718" i="4" s="1"/>
  <c r="AM718" i="4" s="1"/>
  <c r="AO718" i="4" s="1"/>
  <c r="AJ427" i="4"/>
  <c r="AK427" i="4" s="1"/>
  <c r="AL427" i="4" s="1"/>
  <c r="AM427" i="4" s="1"/>
  <c r="AO427" i="4" s="1"/>
  <c r="AJ724" i="4"/>
  <c r="AJ696" i="4"/>
  <c r="AK696" i="4" s="1"/>
  <c r="AL696" i="4" s="1"/>
  <c r="AM696" i="4" s="1"/>
  <c r="AO696" i="4" s="1"/>
  <c r="AJ674" i="4"/>
  <c r="AK674" i="4" s="1"/>
  <c r="AL674" i="4" s="1"/>
  <c r="AM674" i="4" s="1"/>
  <c r="AO674" i="4" s="1"/>
  <c r="AJ335" i="4"/>
  <c r="AK335" i="4" s="1"/>
  <c r="AL335" i="4" s="1"/>
  <c r="AM335" i="4" s="1"/>
  <c r="AO335" i="4" s="1"/>
  <c r="AJ657" i="4"/>
  <c r="AK657" i="4" s="1"/>
  <c r="AL657" i="4" s="1"/>
  <c r="AM657" i="4" s="1"/>
  <c r="AO657" i="4" s="1"/>
  <c r="AJ191" i="4"/>
  <c r="AK191" i="4" s="1"/>
  <c r="AL191" i="4" s="1"/>
  <c r="AM191" i="4" s="1"/>
  <c r="AO191" i="4" s="1"/>
  <c r="AJ413" i="4"/>
  <c r="AK413" i="4" s="1"/>
  <c r="AL413" i="4" s="1"/>
  <c r="AM413" i="4" s="1"/>
  <c r="AO413" i="4" s="1"/>
  <c r="AJ411" i="4"/>
  <c r="AK411" i="4" s="1"/>
  <c r="AL411" i="4" s="1"/>
  <c r="AM411" i="4" s="1"/>
  <c r="AO411" i="4" s="1"/>
  <c r="AJ359" i="4"/>
  <c r="AJ441" i="4"/>
  <c r="AK441" i="4" s="1"/>
  <c r="AL441" i="4" s="1"/>
  <c r="AM441" i="4" s="1"/>
  <c r="AO441" i="4" s="1"/>
  <c r="AJ648" i="4"/>
  <c r="AK648" i="4" s="1"/>
  <c r="AL648" i="4" s="1"/>
  <c r="AM648" i="4" s="1"/>
  <c r="AO648" i="4" s="1"/>
  <c r="AJ294" i="4"/>
  <c r="AK294" i="4" s="1"/>
  <c r="AL294" i="4" s="1"/>
  <c r="AM294" i="4" s="1"/>
  <c r="AO294" i="4" s="1"/>
  <c r="AJ407" i="4"/>
  <c r="AJ706" i="4"/>
  <c r="AJ416" i="4"/>
  <c r="AK416" i="4" s="1"/>
  <c r="AL416" i="4" s="1"/>
  <c r="AM416" i="4" s="1"/>
  <c r="AO416" i="4" s="1"/>
  <c r="AJ645" i="4"/>
  <c r="AK645" i="4" s="1"/>
  <c r="AL645" i="4" s="1"/>
  <c r="AM645" i="4" s="1"/>
  <c r="AO645" i="4" s="1"/>
  <c r="AJ396" i="4"/>
  <c r="AK396" i="4" s="1"/>
  <c r="AL396" i="4" s="1"/>
  <c r="AM396" i="4" s="1"/>
  <c r="AO396" i="4" s="1"/>
  <c r="AJ463" i="4"/>
  <c r="AK463" i="4" s="1"/>
  <c r="AL463" i="4" s="1"/>
  <c r="AM463" i="4" s="1"/>
  <c r="AO463" i="4" s="1"/>
  <c r="AJ360" i="4"/>
  <c r="AK360" i="4" s="1"/>
  <c r="AL360" i="4" s="1"/>
  <c r="AM360" i="4" s="1"/>
  <c r="AO360" i="4" s="1"/>
  <c r="AJ430" i="4"/>
  <c r="AK430" i="4" s="1"/>
  <c r="AL430" i="4" s="1"/>
  <c r="AM430" i="4" s="1"/>
  <c r="AO430" i="4" s="1"/>
  <c r="AJ711" i="4"/>
  <c r="AK711" i="4" s="1"/>
  <c r="AL711" i="4" s="1"/>
  <c r="AM711" i="4" s="1"/>
  <c r="AO711" i="4" s="1"/>
  <c r="AJ461" i="4"/>
  <c r="AK461" i="4" s="1"/>
  <c r="AL461" i="4" s="1"/>
  <c r="AM461" i="4" s="1"/>
  <c r="AO461" i="4" s="1"/>
  <c r="AJ697" i="4"/>
  <c r="AK697" i="4" s="1"/>
  <c r="AL697" i="4" s="1"/>
  <c r="AM697" i="4" s="1"/>
  <c r="AO697" i="4" s="1"/>
  <c r="AJ195" i="4"/>
  <c r="AK195" i="4" s="1"/>
  <c r="AL195" i="4" s="1"/>
  <c r="AM195" i="4" s="1"/>
  <c r="AO195" i="4" s="1"/>
  <c r="AJ257" i="4"/>
  <c r="AK257" i="4" s="1"/>
  <c r="AL257" i="4" s="1"/>
  <c r="AM257" i="4" s="1"/>
  <c r="AO257" i="4" s="1"/>
  <c r="AJ323" i="4"/>
  <c r="AK323" i="4" s="1"/>
  <c r="AL323" i="4" s="1"/>
  <c r="AM323" i="4" s="1"/>
  <c r="AO323" i="4" s="1"/>
  <c r="AJ417" i="4"/>
  <c r="AK417" i="4" s="1"/>
  <c r="AL417" i="4" s="1"/>
  <c r="AM417" i="4" s="1"/>
  <c r="AO417" i="4" s="1"/>
  <c r="AJ695" i="4"/>
  <c r="AK695" i="4" s="1"/>
  <c r="AL695" i="4" s="1"/>
  <c r="AM695" i="4" s="1"/>
  <c r="AO695" i="4" s="1"/>
  <c r="AJ199" i="4"/>
  <c r="AJ440" i="4"/>
  <c r="AK440" i="4" s="1"/>
  <c r="AL440" i="4" s="1"/>
  <c r="AM440" i="4" s="1"/>
  <c r="AO440" i="4" s="1"/>
  <c r="AJ287" i="4"/>
  <c r="AK287" i="4" s="1"/>
  <c r="AL287" i="4" s="1"/>
  <c r="AJ705" i="4"/>
  <c r="AK705" i="4" s="1"/>
  <c r="AL705" i="4" s="1"/>
  <c r="AM705" i="4" s="1"/>
  <c r="AO705" i="4" s="1"/>
  <c r="AJ421" i="4"/>
  <c r="AK421" i="4" s="1"/>
  <c r="AL421" i="4" s="1"/>
  <c r="AM421" i="4" s="1"/>
  <c r="AO421" i="4" s="1"/>
  <c r="AJ178" i="4"/>
  <c r="AK178" i="4" s="1"/>
  <c r="AL178" i="4" s="1"/>
  <c r="AM178" i="4" s="1"/>
  <c r="AO178" i="4" s="1"/>
  <c r="AJ443" i="4"/>
  <c r="AK443" i="4" s="1"/>
  <c r="AL443" i="4" s="1"/>
  <c r="AJ638" i="4"/>
  <c r="AK638" i="4" s="1"/>
  <c r="AL638" i="4" s="1"/>
  <c r="AM638" i="4" s="1"/>
  <c r="AO638" i="4" s="1"/>
  <c r="AJ639" i="4"/>
  <c r="AJ712" i="4"/>
  <c r="AJ655" i="4"/>
  <c r="AK655" i="4" s="1"/>
  <c r="AL655" i="4" s="1"/>
  <c r="AM655" i="4" s="1"/>
  <c r="AO655" i="4" s="1"/>
  <c r="AJ186" i="4"/>
  <c r="AK186" i="4" s="1"/>
  <c r="AL186" i="4" s="1"/>
  <c r="AM186" i="4" s="1"/>
  <c r="AO186" i="4" s="1"/>
  <c r="AJ371" i="4"/>
  <c r="AK371" i="4" s="1"/>
  <c r="AL371" i="4" s="1"/>
  <c r="AM371" i="4" s="1"/>
  <c r="AO371" i="4" s="1"/>
  <c r="AJ182" i="4"/>
  <c r="AK182" i="4" s="1"/>
  <c r="AL182" i="4" s="1"/>
  <c r="AM182" i="4" s="1"/>
  <c r="AO182" i="4" s="1"/>
  <c r="AJ184" i="4"/>
  <c r="AK184" i="4" s="1"/>
  <c r="AL184" i="4" s="1"/>
  <c r="AM184" i="4" s="1"/>
  <c r="AO184" i="4" s="1"/>
  <c r="AJ192" i="4"/>
  <c r="AK192" i="4" s="1"/>
  <c r="AL192" i="4" s="1"/>
  <c r="AM192" i="4" s="1"/>
  <c r="AO192" i="4" s="1"/>
  <c r="AJ434" i="4"/>
  <c r="AK434" i="4" s="1"/>
  <c r="AL434" i="4" s="1"/>
  <c r="AM434" i="4" s="1"/>
  <c r="AO434" i="4" s="1"/>
  <c r="AJ296" i="4"/>
  <c r="AK296" i="4" s="1"/>
  <c r="AL296" i="4" s="1"/>
  <c r="AM296" i="4" s="1"/>
  <c r="AO296" i="4" s="1"/>
  <c r="AJ368" i="4"/>
  <c r="AK368" i="4" s="1"/>
  <c r="AL368" i="4" s="1"/>
  <c r="AM368" i="4" s="1"/>
  <c r="AO368" i="4" s="1"/>
  <c r="AJ442" i="4"/>
  <c r="AK442" i="4" s="1"/>
  <c r="AL442" i="4" s="1"/>
  <c r="AM442" i="4" s="1"/>
  <c r="AO442" i="4" s="1"/>
  <c r="AJ658" i="4"/>
  <c r="AJ127" i="4"/>
  <c r="AK127" i="4" s="1"/>
  <c r="AL127" i="4" s="1"/>
  <c r="AM127" i="4" s="1"/>
  <c r="AO127" i="4" s="1"/>
  <c r="AJ677" i="4"/>
  <c r="AK677" i="4" s="1"/>
  <c r="AL677" i="4" s="1"/>
  <c r="AM677" i="4" s="1"/>
  <c r="AO677" i="4" s="1"/>
  <c r="AJ111" i="4"/>
  <c r="AK111" i="4" s="1"/>
  <c r="AL111" i="4" s="1"/>
  <c r="AM111" i="4" s="1"/>
  <c r="AO111" i="4" s="1"/>
  <c r="AJ631" i="4"/>
  <c r="AJ471" i="4"/>
  <c r="AK471" i="4" s="1"/>
  <c r="AL471" i="4" s="1"/>
  <c r="AM471" i="4" s="1"/>
  <c r="AO471" i="4" s="1"/>
  <c r="AJ439" i="4"/>
  <c r="AK439" i="4" s="1"/>
  <c r="AL439" i="4" s="1"/>
  <c r="AM439" i="4" s="1"/>
  <c r="AO439" i="4" s="1"/>
  <c r="AJ640" i="4"/>
  <c r="AK640" i="4" s="1"/>
  <c r="AL640" i="4" s="1"/>
  <c r="AM640" i="4" s="1"/>
  <c r="AO640" i="4" s="1"/>
  <c r="AJ378" i="4"/>
  <c r="AJ395" i="4"/>
  <c r="AK395" i="4" s="1"/>
  <c r="AL395" i="4" s="1"/>
  <c r="AM395" i="4" s="1"/>
  <c r="AO395" i="4" s="1"/>
  <c r="AJ633" i="4"/>
  <c r="AK633" i="4" s="1"/>
  <c r="AL633" i="4" s="1"/>
  <c r="AM633" i="4" s="1"/>
  <c r="AO633" i="4" s="1"/>
  <c r="AJ726" i="4"/>
  <c r="AK726" i="4" s="1"/>
  <c r="AL726" i="4" s="1"/>
  <c r="AM726" i="4" s="1"/>
  <c r="AO726" i="4" s="1"/>
  <c r="AJ465" i="4"/>
  <c r="AJ453" i="4"/>
  <c r="AK453" i="4" s="1"/>
  <c r="AL453" i="4" s="1"/>
  <c r="AM453" i="4" s="1"/>
  <c r="AO453" i="4" s="1"/>
  <c r="AJ319" i="4"/>
  <c r="AK319" i="4" s="1"/>
  <c r="AL319" i="4" s="1"/>
  <c r="AM319" i="4" s="1"/>
  <c r="AO319" i="4" s="1"/>
  <c r="AJ684" i="4"/>
  <c r="AK684" i="4" s="1"/>
  <c r="AL684" i="4" s="1"/>
  <c r="AM684" i="4" s="1"/>
  <c r="AO684" i="4" s="1"/>
  <c r="AJ425" i="4"/>
  <c r="AK425" i="4" s="1"/>
  <c r="AL425" i="4" s="1"/>
  <c r="AM425" i="4" s="1"/>
  <c r="AO425" i="4" s="1"/>
  <c r="AJ707" i="4"/>
  <c r="AK707" i="4" s="1"/>
  <c r="AL707" i="4" s="1"/>
  <c r="AM707" i="4" s="1"/>
  <c r="AO707" i="4" s="1"/>
  <c r="AJ643" i="4"/>
  <c r="AK643" i="4" s="1"/>
  <c r="AL643" i="4" s="1"/>
  <c r="AM643" i="4" s="1"/>
  <c r="AO643" i="4" s="1"/>
  <c r="AJ122" i="4"/>
  <c r="AK122" i="4" s="1"/>
  <c r="AL122" i="4" s="1"/>
  <c r="AM122" i="4" s="1"/>
  <c r="AO122" i="4" s="1"/>
  <c r="AJ634" i="4"/>
  <c r="AJ627" i="4"/>
  <c r="AK627" i="4" s="1"/>
  <c r="AL627" i="4" s="1"/>
  <c r="AM627" i="4" s="1"/>
  <c r="AO627" i="4" s="1"/>
  <c r="AJ693" i="4"/>
  <c r="AK693" i="4" s="1"/>
  <c r="AL693" i="4" s="1"/>
  <c r="AM693" i="4" s="1"/>
  <c r="AO693" i="4" s="1"/>
  <c r="AJ669" i="4"/>
  <c r="AK669" i="4" s="1"/>
  <c r="AL669" i="4" s="1"/>
  <c r="AM669" i="4" s="1"/>
  <c r="AO669" i="4" s="1"/>
  <c r="AJ123" i="4"/>
  <c r="AJ93" i="4"/>
  <c r="AK93" i="4" s="1"/>
  <c r="AL93" i="4" s="1"/>
  <c r="AM93" i="4" s="1"/>
  <c r="AO93" i="4" s="1"/>
  <c r="AJ109" i="4"/>
  <c r="AK109" i="4" s="1"/>
  <c r="AL109" i="4" s="1"/>
  <c r="AM109" i="4" s="1"/>
  <c r="AO109" i="4" s="1"/>
  <c r="AJ107" i="4"/>
  <c r="AK107" i="4" s="1"/>
  <c r="AL107" i="4" s="1"/>
  <c r="AM107" i="4" s="1"/>
  <c r="AO107" i="4" s="1"/>
  <c r="AJ306" i="4"/>
  <c r="AJ125" i="4"/>
  <c r="AK125" i="4" s="1"/>
  <c r="AL125" i="4" s="1"/>
  <c r="AM125" i="4" s="1"/>
  <c r="AO125" i="4" s="1"/>
  <c r="AJ646" i="4"/>
  <c r="AK646" i="4" s="1"/>
  <c r="AL646" i="4" s="1"/>
  <c r="AM646" i="4" s="1"/>
  <c r="AO646" i="4" s="1"/>
  <c r="AJ652" i="4"/>
  <c r="AK652" i="4" s="1"/>
  <c r="AL652" i="4" s="1"/>
  <c r="AM652" i="4" s="1"/>
  <c r="AO652" i="4" s="1"/>
  <c r="AJ101" i="4"/>
  <c r="AK101" i="4" s="1"/>
  <c r="AL101" i="4" s="1"/>
  <c r="AM101" i="4" s="1"/>
  <c r="AO101" i="4" s="1"/>
  <c r="AJ117" i="4"/>
  <c r="AK117" i="4" s="1"/>
  <c r="AL117" i="4" s="1"/>
  <c r="AM117" i="4" s="1"/>
  <c r="AO117" i="4" s="1"/>
  <c r="AJ315" i="4"/>
  <c r="AK315" i="4" s="1"/>
  <c r="AL315" i="4" s="1"/>
  <c r="AM315" i="4" s="1"/>
  <c r="AO315" i="4" s="1"/>
  <c r="AJ279" i="4"/>
  <c r="AK279" i="4" s="1"/>
  <c r="AL279" i="4" s="1"/>
  <c r="AM279" i="4" s="1"/>
  <c r="AO279" i="4" s="1"/>
  <c r="AJ167" i="4"/>
  <c r="AJ131" i="4"/>
  <c r="AK131" i="4" s="1"/>
  <c r="AL131" i="4" s="1"/>
  <c r="AM131" i="4" s="1"/>
  <c r="AO131" i="4" s="1"/>
  <c r="AJ632" i="4"/>
  <c r="AK632" i="4" s="1"/>
  <c r="AL632" i="4" s="1"/>
  <c r="AM632" i="4" s="1"/>
  <c r="AO632" i="4" s="1"/>
  <c r="AJ69" i="4"/>
  <c r="AK69" i="4" s="1"/>
  <c r="AL69" i="4" s="1"/>
  <c r="AM69" i="4" s="1"/>
  <c r="AO69" i="4" s="1"/>
  <c r="AJ105" i="4"/>
  <c r="AJ87" i="4"/>
  <c r="AK87" i="4" s="1"/>
  <c r="AL87" i="4" s="1"/>
  <c r="AM87" i="4" s="1"/>
  <c r="AO87" i="4" s="1"/>
  <c r="AJ103" i="4"/>
  <c r="AK103" i="4" s="1"/>
  <c r="AL103" i="4" s="1"/>
  <c r="AM103" i="4" s="1"/>
  <c r="AO103" i="4" s="1"/>
  <c r="AJ666" i="4"/>
  <c r="AK666" i="4" s="1"/>
  <c r="AL666" i="4" s="1"/>
  <c r="AM666" i="4" s="1"/>
  <c r="AO666" i="4" s="1"/>
  <c r="AJ132" i="4"/>
  <c r="AJ703" i="4"/>
  <c r="AK703" i="4" s="1"/>
  <c r="AL703" i="4" s="1"/>
  <c r="AM703" i="4" s="1"/>
  <c r="AO703" i="4" s="1"/>
  <c r="AJ389" i="4"/>
  <c r="AK389" i="4" s="1"/>
  <c r="AL389" i="4" s="1"/>
  <c r="AM389" i="4" s="1"/>
  <c r="AO389" i="4" s="1"/>
  <c r="AJ91" i="4"/>
  <c r="AK91" i="4" s="1"/>
  <c r="AL91" i="4" s="1"/>
  <c r="AM91" i="4" s="1"/>
  <c r="AO91" i="4" s="1"/>
  <c r="AJ436" i="4"/>
  <c r="AK436" i="4" s="1"/>
  <c r="AL436" i="4" s="1"/>
  <c r="AM436" i="4" s="1"/>
  <c r="AO436" i="4" s="1"/>
  <c r="AJ688" i="4"/>
  <c r="AK688" i="4" s="1"/>
  <c r="AL688" i="4" s="1"/>
  <c r="AM688" i="4" s="1"/>
  <c r="AO688" i="4" s="1"/>
  <c r="AJ635" i="4"/>
  <c r="AK635" i="4" s="1"/>
  <c r="AL635" i="4" s="1"/>
  <c r="AM635" i="4" s="1"/>
  <c r="AO635" i="4" s="1"/>
  <c r="AJ651" i="4"/>
  <c r="AK651" i="4" s="1"/>
  <c r="AL651" i="4" s="1"/>
  <c r="AM651" i="4" s="1"/>
  <c r="AO651" i="4" s="1"/>
  <c r="AJ129" i="4"/>
  <c r="AJ79" i="4"/>
  <c r="AK79" i="4" s="1"/>
  <c r="AL79" i="4" s="1"/>
  <c r="AM79" i="4" s="1"/>
  <c r="AO79" i="4" s="1"/>
  <c r="AJ95" i="4"/>
  <c r="AK95" i="4" s="1"/>
  <c r="AL95" i="4" s="1"/>
  <c r="AM95" i="4" s="1"/>
  <c r="AO95" i="4" s="1"/>
  <c r="AJ230" i="4"/>
  <c r="AK230" i="4" s="1"/>
  <c r="AL230" i="4" s="1"/>
  <c r="AM230" i="4" s="1"/>
  <c r="AO230" i="4" s="1"/>
  <c r="AJ67" i="4"/>
  <c r="AK67" i="4" s="1"/>
  <c r="AL67" i="4" s="1"/>
  <c r="AM67" i="4" s="1"/>
  <c r="AO67" i="4" s="1"/>
  <c r="AJ214" i="4"/>
  <c r="AK214" i="4" s="1"/>
  <c r="AL214" i="4" s="1"/>
  <c r="AM214" i="4" s="1"/>
  <c r="AO214" i="4" s="1"/>
  <c r="AJ65" i="4"/>
  <c r="AK65" i="4" s="1"/>
  <c r="AL65" i="4" s="1"/>
  <c r="AM65" i="4" s="1"/>
  <c r="AO65" i="4" s="1"/>
  <c r="AJ85" i="4"/>
  <c r="AK85" i="4" s="1"/>
  <c r="AL85" i="4" s="1"/>
  <c r="AM85" i="4" s="1"/>
  <c r="AO85" i="4" s="1"/>
  <c r="AJ133" i="4"/>
  <c r="AK133" i="4" s="1"/>
  <c r="AL133" i="4" s="1"/>
  <c r="AM133" i="4" s="1"/>
  <c r="AO133" i="4" s="1"/>
  <c r="AJ83" i="4"/>
  <c r="AK83" i="4" s="1"/>
  <c r="AL83" i="4" s="1"/>
  <c r="AM83" i="4" s="1"/>
  <c r="AO83" i="4" s="1"/>
  <c r="AJ115" i="4"/>
  <c r="AK115" i="4" s="1"/>
  <c r="AL115" i="4" s="1"/>
  <c r="AM115" i="4" s="1"/>
  <c r="AO115" i="4" s="1"/>
  <c r="AJ121" i="4"/>
  <c r="AK121" i="4" s="1"/>
  <c r="AL121" i="4" s="1"/>
  <c r="AM121" i="4" s="1"/>
  <c r="AO121" i="4" s="1"/>
  <c r="AJ469" i="4"/>
  <c r="AK469" i="4" s="1"/>
  <c r="AL469" i="4" s="1"/>
  <c r="AM469" i="4" s="1"/>
  <c r="AO469" i="4" s="1"/>
  <c r="AJ420" i="4"/>
  <c r="AK420" i="4" s="1"/>
  <c r="AL420" i="4" s="1"/>
  <c r="AM420" i="4" s="1"/>
  <c r="AO420" i="4" s="1"/>
  <c r="AJ77" i="4"/>
  <c r="AK77" i="4" s="1"/>
  <c r="AL77" i="4" s="1"/>
  <c r="AM77" i="4" s="1"/>
  <c r="AO77" i="4" s="1"/>
  <c r="AJ374" i="4"/>
  <c r="AK374" i="4" s="1"/>
  <c r="AL374" i="4" s="1"/>
  <c r="AM374" i="4" s="1"/>
  <c r="AO374" i="4" s="1"/>
  <c r="AJ449" i="4"/>
  <c r="AK449" i="4" s="1"/>
  <c r="AL449" i="4" s="1"/>
  <c r="AM449" i="4" s="1"/>
  <c r="AO449" i="4" s="1"/>
  <c r="AJ305" i="4"/>
  <c r="AK305" i="4" s="1"/>
  <c r="AL305" i="4" s="1"/>
  <c r="AM305" i="4" s="1"/>
  <c r="AO305" i="4" s="1"/>
  <c r="AJ642" i="4"/>
  <c r="AK642" i="4" s="1"/>
  <c r="AL642" i="4" s="1"/>
  <c r="AM642" i="4" s="1"/>
  <c r="AO642" i="4" s="1"/>
  <c r="AJ653" i="4"/>
  <c r="AK653" i="4" s="1"/>
  <c r="AL653" i="4" s="1"/>
  <c r="AM653" i="4" s="1"/>
  <c r="AO653" i="4" s="1"/>
  <c r="AJ626" i="4"/>
  <c r="AK626" i="4" s="1"/>
  <c r="AL626" i="4" s="1"/>
  <c r="AM626" i="4" s="1"/>
  <c r="AO626" i="4" s="1"/>
  <c r="AJ408" i="4"/>
  <c r="AK408" i="4" s="1"/>
  <c r="AL408" i="4" s="1"/>
  <c r="AM408" i="4" s="1"/>
  <c r="AO408" i="4" s="1"/>
  <c r="AJ124" i="4"/>
  <c r="AK124" i="4" s="1"/>
  <c r="AL124" i="4" s="1"/>
  <c r="AM124" i="4" s="1"/>
  <c r="AO124" i="4" s="1"/>
  <c r="AJ293" i="4"/>
  <c r="AK293" i="4" s="1"/>
  <c r="AL293" i="4" s="1"/>
  <c r="AM293" i="4" s="1"/>
  <c r="AO293" i="4" s="1"/>
  <c r="AJ81" i="4"/>
  <c r="AJ376" i="4"/>
  <c r="AK376" i="4" s="1"/>
  <c r="AL376" i="4" s="1"/>
  <c r="AM376" i="4" s="1"/>
  <c r="AO376" i="4" s="1"/>
  <c r="AJ474" i="4"/>
  <c r="AK474" i="4" s="1"/>
  <c r="AL474" i="4" s="1"/>
  <c r="AM474" i="4" s="1"/>
  <c r="AO474" i="4" s="1"/>
  <c r="AJ381" i="4"/>
  <c r="AK381" i="4" s="1"/>
  <c r="AL381" i="4" s="1"/>
  <c r="AM381" i="4" s="1"/>
  <c r="AO381" i="4" s="1"/>
  <c r="AJ719" i="4"/>
  <c r="AK719" i="4" s="1"/>
  <c r="AL719" i="4" s="1"/>
  <c r="AM719" i="4" s="1"/>
  <c r="AO719" i="4" s="1"/>
  <c r="AJ630" i="4"/>
  <c r="AK630" i="4" s="1"/>
  <c r="AL630" i="4" s="1"/>
  <c r="AM630" i="4" s="1"/>
  <c r="AO630" i="4" s="1"/>
  <c r="AJ409" i="4"/>
  <c r="AK409" i="4" s="1"/>
  <c r="AL409" i="4" s="1"/>
  <c r="AM409" i="4" s="1"/>
  <c r="AO409" i="4" s="1"/>
  <c r="AJ662" i="4"/>
  <c r="AK662" i="4" s="1"/>
  <c r="AL662" i="4" s="1"/>
  <c r="AM662" i="4" s="1"/>
  <c r="AO662" i="4" s="1"/>
  <c r="AJ547" i="4"/>
  <c r="AK547" i="4" s="1"/>
  <c r="AL547" i="4" s="1"/>
  <c r="AM547" i="4" s="1"/>
  <c r="AO547" i="4" s="1"/>
  <c r="AJ386" i="4"/>
  <c r="AK386" i="4" s="1"/>
  <c r="AL386" i="4" s="1"/>
  <c r="AM386" i="4" s="1"/>
  <c r="AO386" i="4" s="1"/>
  <c r="AJ282" i="4"/>
  <c r="AK282" i="4" s="1"/>
  <c r="AL282" i="4" s="1"/>
  <c r="AM282" i="4" s="1"/>
  <c r="AO282" i="4" s="1"/>
  <c r="AJ130" i="4"/>
  <c r="AK130" i="4" s="1"/>
  <c r="AL130" i="4" s="1"/>
  <c r="AM130" i="4" s="1"/>
  <c r="AO130" i="4" s="1"/>
  <c r="AJ399" i="4"/>
  <c r="AK399" i="4" s="1"/>
  <c r="AL399" i="4" s="1"/>
  <c r="AM399" i="4" s="1"/>
  <c r="AO399" i="4" s="1"/>
  <c r="AJ196" i="4"/>
  <c r="AK196" i="4" s="1"/>
  <c r="AL196" i="4" s="1"/>
  <c r="AM196" i="4" s="1"/>
  <c r="AO196" i="4" s="1"/>
  <c r="AJ299" i="4"/>
  <c r="AK299" i="4" s="1"/>
  <c r="AL299" i="4" s="1"/>
  <c r="AM299" i="4" s="1"/>
  <c r="AO299" i="4" s="1"/>
  <c r="AJ113" i="4"/>
  <c r="AK113" i="4" s="1"/>
  <c r="AL113" i="4" s="1"/>
  <c r="AM113" i="4" s="1"/>
  <c r="AO113" i="4" s="1"/>
  <c r="AJ650" i="4"/>
  <c r="AJ681" i="4"/>
  <c r="AK681" i="4" s="1"/>
  <c r="AL681" i="4" s="1"/>
  <c r="AM681" i="4" s="1"/>
  <c r="AO681" i="4" s="1"/>
  <c r="AK470" i="4"/>
  <c r="AL470" i="4" s="1"/>
  <c r="AM470" i="4" s="1"/>
  <c r="AO470" i="4" s="1"/>
  <c r="AK252" i="4"/>
  <c r="AL252" i="4" s="1"/>
  <c r="AM252" i="4" s="1"/>
  <c r="AO252" i="4" s="1"/>
  <c r="AJ509" i="4"/>
  <c r="AK509" i="4" s="1"/>
  <c r="AL509" i="4" s="1"/>
  <c r="AM509" i="4" s="1"/>
  <c r="AO509" i="4" s="1"/>
  <c r="AJ682" i="4"/>
  <c r="AK682" i="4" s="1"/>
  <c r="AL682" i="4" s="1"/>
  <c r="AM682" i="4" s="1"/>
  <c r="AO682" i="4" s="1"/>
  <c r="AJ220" i="4"/>
  <c r="AK220" i="4" s="1"/>
  <c r="AL220" i="4" s="1"/>
  <c r="AM220" i="4" s="1"/>
  <c r="AO220" i="4" s="1"/>
  <c r="AJ330" i="4"/>
  <c r="AK330" i="4" s="1"/>
  <c r="AL330" i="4" s="1"/>
  <c r="AM330" i="4" s="1"/>
  <c r="AO330" i="4" s="1"/>
  <c r="AJ271" i="4"/>
  <c r="AK271" i="4" s="1"/>
  <c r="AJ321" i="4"/>
  <c r="AK321" i="4" s="1"/>
  <c r="AL321" i="4" s="1"/>
  <c r="AM321" i="4" s="1"/>
  <c r="AO321" i="4" s="1"/>
  <c r="AJ675" i="4"/>
  <c r="AK675" i="4" s="1"/>
  <c r="AL675" i="4" s="1"/>
  <c r="AM675" i="4" s="1"/>
  <c r="AO675" i="4" s="1"/>
  <c r="AJ292" i="4"/>
  <c r="AK292" i="4" s="1"/>
  <c r="AL292" i="4" s="1"/>
  <c r="AM292" i="4" s="1"/>
  <c r="AO292" i="4" s="1"/>
  <c r="AJ687" i="4"/>
  <c r="AK687" i="4" s="1"/>
  <c r="AL687" i="4" s="1"/>
  <c r="AM687" i="4" s="1"/>
  <c r="AO687" i="4" s="1"/>
  <c r="AJ670" i="4"/>
  <c r="AK670" i="4" s="1"/>
  <c r="AL670" i="4" s="1"/>
  <c r="AM670" i="4" s="1"/>
  <c r="AO670" i="4" s="1"/>
  <c r="AJ483" i="4"/>
  <c r="AK483" i="4" s="1"/>
  <c r="AL483" i="4" s="1"/>
  <c r="AM483" i="4" s="1"/>
  <c r="AO483" i="4" s="1"/>
  <c r="AJ126" i="4"/>
  <c r="AK126" i="4" s="1"/>
  <c r="AL126" i="4" s="1"/>
  <c r="AM126" i="4" s="1"/>
  <c r="AO126" i="4" s="1"/>
  <c r="AJ708" i="4"/>
  <c r="AK708" i="4" s="1"/>
  <c r="AL708" i="4" s="1"/>
  <c r="AM708" i="4" s="1"/>
  <c r="AO708" i="4" s="1"/>
  <c r="AJ714" i="4"/>
  <c r="AK714" i="4" s="1"/>
  <c r="AL714" i="4" s="1"/>
  <c r="AM714" i="4" s="1"/>
  <c r="AO714" i="4" s="1"/>
  <c r="AJ314" i="4"/>
  <c r="AK314" i="4" s="1"/>
  <c r="AL314" i="4" s="1"/>
  <c r="AM314" i="4" s="1"/>
  <c r="AO314" i="4" s="1"/>
  <c r="AJ698" i="4"/>
  <c r="AK698" i="4" s="1"/>
  <c r="AL698" i="4" s="1"/>
  <c r="AM698" i="4" s="1"/>
  <c r="AO698" i="4" s="1"/>
  <c r="AJ367" i="4"/>
  <c r="AK367" i="4" s="1"/>
  <c r="AL367" i="4" s="1"/>
  <c r="AM367" i="4" s="1"/>
  <c r="AO367" i="4" s="1"/>
  <c r="AJ273" i="4"/>
  <c r="AK273" i="4" s="1"/>
  <c r="AL273" i="4" s="1"/>
  <c r="AM273" i="4" s="1"/>
  <c r="AO273" i="4" s="1"/>
  <c r="AJ419" i="4"/>
  <c r="AK419" i="4" s="1"/>
  <c r="AL419" i="4" s="1"/>
  <c r="AM419" i="4" s="1"/>
  <c r="AO419" i="4" s="1"/>
  <c r="AJ228" i="4"/>
  <c r="AK228" i="4" s="1"/>
  <c r="AL228" i="4" s="1"/>
  <c r="AM228" i="4" s="1"/>
  <c r="AO228" i="4" s="1"/>
  <c r="AJ428" i="4"/>
  <c r="AK428" i="4" s="1"/>
  <c r="AL428" i="4" s="1"/>
  <c r="AM428" i="4" s="1"/>
  <c r="AO428" i="4" s="1"/>
  <c r="AJ629" i="4"/>
  <c r="AK629" i="4" s="1"/>
  <c r="AL629" i="4" s="1"/>
  <c r="AM629" i="4" s="1"/>
  <c r="AO629" i="4" s="1"/>
  <c r="AJ120" i="4"/>
  <c r="AK120" i="4" s="1"/>
  <c r="AL120" i="4" s="1"/>
  <c r="AM120" i="4" s="1"/>
  <c r="AO120" i="4" s="1"/>
  <c r="AK188" i="4"/>
  <c r="AL188" i="4" s="1"/>
  <c r="AM188" i="4" s="1"/>
  <c r="AO188" i="4" s="1"/>
  <c r="AJ426" i="4"/>
  <c r="AK426" i="4" s="1"/>
  <c r="AL426" i="4" s="1"/>
  <c r="AM426" i="4" s="1"/>
  <c r="AO426" i="4" s="1"/>
  <c r="AJ373" i="4"/>
  <c r="AK373" i="4" s="1"/>
  <c r="AL373" i="4" s="1"/>
  <c r="AM373" i="4" s="1"/>
  <c r="AO373" i="4" s="1"/>
  <c r="AJ329" i="4"/>
  <c r="AK329" i="4" s="1"/>
  <c r="AL329" i="4" s="1"/>
  <c r="AM329" i="4" s="1"/>
  <c r="AO329" i="4" s="1"/>
  <c r="AJ383" i="4"/>
  <c r="AK383" i="4" s="1"/>
  <c r="AL383" i="4" s="1"/>
  <c r="AM383" i="4" s="1"/>
  <c r="AO383" i="4" s="1"/>
  <c r="AJ244" i="4"/>
  <c r="AK244" i="4" s="1"/>
  <c r="AL244" i="4" s="1"/>
  <c r="AM244" i="4" s="1"/>
  <c r="AO244" i="4" s="1"/>
  <c r="AJ289" i="4"/>
  <c r="AK289" i="4" s="1"/>
  <c r="AL289" i="4" s="1"/>
  <c r="AM289" i="4" s="1"/>
  <c r="AO289" i="4" s="1"/>
  <c r="AJ473" i="4"/>
  <c r="AK473" i="4" s="1"/>
  <c r="AL473" i="4" s="1"/>
  <c r="AM473" i="4" s="1"/>
  <c r="AO473" i="4" s="1"/>
  <c r="AM552" i="4"/>
  <c r="AO552" i="4" s="1"/>
  <c r="AL219" i="4"/>
  <c r="AM219" i="4" s="1"/>
  <c r="AO219" i="4" s="1"/>
  <c r="AL223" i="4"/>
  <c r="AM223" i="4" s="1"/>
  <c r="AO223" i="4" s="1"/>
  <c r="AJ430" i="1"/>
  <c r="AK430" i="1" s="1"/>
  <c r="AL430" i="1" s="1"/>
  <c r="AN430" i="1" s="1"/>
  <c r="AJ145" i="1"/>
  <c r="AK145" i="1" s="1"/>
  <c r="AL145" i="1" s="1"/>
  <c r="AN145" i="1" s="1"/>
  <c r="AJ494" i="1"/>
  <c r="AK494" i="1" s="1"/>
  <c r="AL494" i="1" s="1"/>
  <c r="AN494" i="1" s="1"/>
  <c r="AJ486" i="1"/>
  <c r="AK486" i="1" s="1"/>
  <c r="AL486" i="1" s="1"/>
  <c r="AN486" i="1" s="1"/>
  <c r="AJ356" i="1"/>
  <c r="AK356" i="1" s="1"/>
  <c r="AL356" i="1" s="1"/>
  <c r="AN356" i="1" s="1"/>
  <c r="AJ391" i="1"/>
  <c r="AK391" i="1" s="1"/>
  <c r="AL391" i="1" s="1"/>
  <c r="AN391" i="1" s="1"/>
  <c r="AJ375" i="1"/>
  <c r="AK375" i="1" s="1"/>
  <c r="AL375" i="1" s="1"/>
  <c r="AN375" i="1" s="1"/>
  <c r="AJ235" i="1"/>
  <c r="AK235" i="1" s="1"/>
  <c r="AL235" i="1" s="1"/>
  <c r="AN235" i="1" s="1"/>
  <c r="AJ453" i="1"/>
  <c r="AK453" i="1" s="1"/>
  <c r="AL453" i="1" s="1"/>
  <c r="AN453" i="1" s="1"/>
  <c r="AJ437" i="1"/>
  <c r="AK437" i="1" s="1"/>
  <c r="AL437" i="1" s="1"/>
  <c r="AN437" i="1" s="1"/>
  <c r="AJ574" i="1"/>
  <c r="AK574" i="1" s="1"/>
  <c r="AL574" i="1" s="1"/>
  <c r="AN574" i="1" s="1"/>
  <c r="AJ438" i="1"/>
  <c r="AK438" i="1" s="1"/>
  <c r="AL438" i="1" s="1"/>
  <c r="AN438" i="1" s="1"/>
  <c r="AJ365" i="1"/>
  <c r="AK365" i="1" s="1"/>
  <c r="AL365" i="1" s="1"/>
  <c r="AN365" i="1" s="1"/>
  <c r="AJ462" i="1"/>
  <c r="AK462" i="1" s="1"/>
  <c r="AL462" i="1" s="1"/>
  <c r="AN462" i="1" s="1"/>
  <c r="AJ177" i="1"/>
  <c r="AK177" i="1" s="1"/>
  <c r="AL177" i="1" s="1"/>
  <c r="AN177" i="1" s="1"/>
  <c r="AJ161" i="1"/>
  <c r="AK161" i="1" s="1"/>
  <c r="AL161" i="1" s="1"/>
  <c r="AN161" i="1" s="1"/>
  <c r="AJ128" i="1"/>
  <c r="AK128" i="1" s="1"/>
  <c r="AL128" i="1" s="1"/>
  <c r="AN128" i="1" s="1"/>
  <c r="AJ429" i="1"/>
  <c r="AJ389" i="1"/>
  <c r="AK389" i="1" s="1"/>
  <c r="AL389" i="1" s="1"/>
  <c r="AN389" i="1" s="1"/>
  <c r="AJ506" i="1"/>
  <c r="AK506" i="1" s="1"/>
  <c r="AL506" i="1" s="1"/>
  <c r="AN506" i="1" s="1"/>
  <c r="AJ340" i="1"/>
  <c r="AK340" i="1" s="1"/>
  <c r="AL340" i="1" s="1"/>
  <c r="AN340" i="1" s="1"/>
  <c r="AJ330" i="1"/>
  <c r="AK330" i="1" s="1"/>
  <c r="AL330" i="1" s="1"/>
  <c r="AN330" i="1" s="1"/>
  <c r="AJ455" i="1"/>
  <c r="AK455" i="1" s="1"/>
  <c r="AL455" i="1" s="1"/>
  <c r="AN455" i="1" s="1"/>
  <c r="AJ570" i="1"/>
  <c r="AK570" i="1" s="1"/>
  <c r="AJ343" i="1"/>
  <c r="AK343" i="1" s="1"/>
  <c r="AL343" i="1" s="1"/>
  <c r="AN343" i="1" s="1"/>
  <c r="AJ414" i="1"/>
  <c r="AK414" i="1" s="1"/>
  <c r="AL414" i="1" s="1"/>
  <c r="AN414" i="1" s="1"/>
  <c r="AJ568" i="1"/>
  <c r="AK568" i="1" s="1"/>
  <c r="AL568" i="1" s="1"/>
  <c r="AN568" i="1" s="1"/>
  <c r="AJ576" i="1"/>
  <c r="AK576" i="1" s="1"/>
  <c r="AL576" i="1" s="1"/>
  <c r="AN576" i="1" s="1"/>
  <c r="AJ418" i="1"/>
  <c r="AK418" i="1" s="1"/>
  <c r="AL418" i="1" s="1"/>
  <c r="AN418" i="1" s="1"/>
  <c r="AJ169" i="1"/>
  <c r="AK169" i="1" s="1"/>
  <c r="AL169" i="1" s="1"/>
  <c r="AN169" i="1" s="1"/>
  <c r="AJ566" i="1"/>
  <c r="AK566" i="1" s="1"/>
  <c r="AL566" i="1" s="1"/>
  <c r="AN566" i="1" s="1"/>
  <c r="AJ373" i="1"/>
  <c r="AK373" i="1" s="1"/>
  <c r="AL373" i="1" s="1"/>
  <c r="AN373" i="1" s="1"/>
  <c r="AJ431" i="1"/>
  <c r="AK431" i="1" s="1"/>
  <c r="AL431" i="1" s="1"/>
  <c r="AN431" i="1" s="1"/>
  <c r="AJ230" i="1"/>
  <c r="AK230" i="1" s="1"/>
  <c r="AL230" i="1" s="1"/>
  <c r="AN230" i="1" s="1"/>
  <c r="AJ153" i="1"/>
  <c r="AK153" i="1" s="1"/>
  <c r="AL153" i="1" s="1"/>
  <c r="AN153" i="1" s="1"/>
  <c r="AJ227" i="1"/>
  <c r="AK227" i="1" s="1"/>
  <c r="AL227" i="1" s="1"/>
  <c r="AN227" i="1" s="1"/>
  <c r="AJ381" i="1"/>
  <c r="AK381" i="1" s="1"/>
  <c r="AL381" i="1" s="1"/>
  <c r="AN381" i="1" s="1"/>
  <c r="AJ417" i="1"/>
  <c r="AK417" i="1" s="1"/>
  <c r="AL417" i="1" s="1"/>
  <c r="AN417" i="1" s="1"/>
  <c r="AJ485" i="1"/>
  <c r="AK485" i="1" s="1"/>
  <c r="AL485" i="1" s="1"/>
  <c r="AN485" i="1" s="1"/>
  <c r="AJ572" i="1"/>
  <c r="AK572" i="1" s="1"/>
  <c r="AL572" i="1" s="1"/>
  <c r="AN572" i="1" s="1"/>
  <c r="AJ185" i="1"/>
  <c r="AK185" i="1" s="1"/>
  <c r="AL185" i="1" s="1"/>
  <c r="AN185" i="1" s="1"/>
  <c r="AJ510" i="1"/>
  <c r="AK510" i="1" s="1"/>
  <c r="AL510" i="1" s="1"/>
  <c r="AN510" i="1" s="1"/>
  <c r="AJ487" i="1"/>
  <c r="AK487" i="1" s="1"/>
  <c r="AL487" i="1" s="1"/>
  <c r="AN487" i="1" s="1"/>
  <c r="AJ112" i="1"/>
  <c r="AK112" i="1" s="1"/>
  <c r="AL112" i="1" s="1"/>
  <c r="AN112" i="1" s="1"/>
  <c r="AJ543" i="1"/>
  <c r="AK543" i="1" s="1"/>
  <c r="AL543" i="1" s="1"/>
  <c r="AN543" i="1" s="1"/>
  <c r="AJ559" i="1"/>
  <c r="AK559" i="1" s="1"/>
  <c r="AL559" i="1" s="1"/>
  <c r="AN559" i="1" s="1"/>
  <c r="AJ136" i="1"/>
  <c r="AK136" i="1" s="1"/>
  <c r="AL136" i="1" s="1"/>
  <c r="AN136" i="1" s="1"/>
  <c r="AJ439" i="1"/>
  <c r="AK439" i="1" s="1"/>
  <c r="AL439" i="1" s="1"/>
  <c r="AN439" i="1" s="1"/>
  <c r="AJ522" i="1"/>
  <c r="AK522" i="1" s="1"/>
  <c r="AL522" i="1" s="1"/>
  <c r="AN522" i="1" s="1"/>
  <c r="AJ584" i="1"/>
  <c r="AK584" i="1" s="1"/>
  <c r="AL584" i="1" s="1"/>
  <c r="AN584" i="1" s="1"/>
  <c r="AJ212" i="1"/>
  <c r="AK212" i="1" s="1"/>
  <c r="AL212" i="1" s="1"/>
  <c r="AN212" i="1" s="1"/>
  <c r="AJ262" i="1"/>
  <c r="AK262" i="1" s="1"/>
  <c r="AL262" i="1" s="1"/>
  <c r="AN262" i="1" s="1"/>
  <c r="AJ286" i="1"/>
  <c r="AK286" i="1" s="1"/>
  <c r="AL286" i="1" s="1"/>
  <c r="AN286" i="1" s="1"/>
  <c r="AJ308" i="1"/>
  <c r="AK308" i="1" s="1"/>
  <c r="AL308" i="1" s="1"/>
  <c r="AN308" i="1" s="1"/>
  <c r="AJ291" i="1"/>
  <c r="AK291" i="1" s="1"/>
  <c r="AL291" i="1" s="1"/>
  <c r="AN291" i="1" s="1"/>
  <c r="AJ637" i="1"/>
  <c r="AK637" i="1" s="1"/>
  <c r="AL637" i="1" s="1"/>
  <c r="AN637" i="1" s="1"/>
  <c r="AJ619" i="1"/>
  <c r="AK619" i="1" s="1"/>
  <c r="AL619" i="1" s="1"/>
  <c r="AN619" i="1" s="1"/>
  <c r="AJ143" i="1"/>
  <c r="AK143" i="1" s="1"/>
  <c r="AL143" i="1" s="1"/>
  <c r="AN143" i="1" s="1"/>
  <c r="AJ272" i="1"/>
  <c r="AK272" i="1" s="1"/>
  <c r="AL272" i="1" s="1"/>
  <c r="AN272" i="1" s="1"/>
  <c r="AJ304" i="1"/>
  <c r="AK304" i="1" s="1"/>
  <c r="AL304" i="1" s="1"/>
  <c r="AN304" i="1" s="1"/>
  <c r="AJ630" i="1"/>
  <c r="AK630" i="1" s="1"/>
  <c r="AL630" i="1" s="1"/>
  <c r="AN630" i="1" s="1"/>
  <c r="AJ618" i="1"/>
  <c r="AK618" i="1" s="1"/>
  <c r="AL618" i="1" s="1"/>
  <c r="AN618" i="1" s="1"/>
  <c r="AJ259" i="1"/>
  <c r="AK259" i="1" s="1"/>
  <c r="AL259" i="1" s="1"/>
  <c r="AN259" i="1" s="1"/>
  <c r="AJ597" i="1"/>
  <c r="AK597" i="1" s="1"/>
  <c r="AL597" i="1" s="1"/>
  <c r="AN597" i="1" s="1"/>
  <c r="AJ605" i="1"/>
  <c r="AK605" i="1" s="1"/>
  <c r="AL605" i="1" s="1"/>
  <c r="AN605" i="1" s="1"/>
  <c r="AJ250" i="1"/>
  <c r="AK250" i="1" s="1"/>
  <c r="AL250" i="1" s="1"/>
  <c r="AN250" i="1" s="1"/>
  <c r="AJ334" i="1"/>
  <c r="AK334" i="1" s="1"/>
  <c r="AL334" i="1" s="1"/>
  <c r="AN334" i="1" s="1"/>
  <c r="AJ295" i="1"/>
  <c r="AK295" i="1" s="1"/>
  <c r="AL295" i="1" s="1"/>
  <c r="AN295" i="1" s="1"/>
  <c r="AJ669" i="1"/>
  <c r="AK669" i="1" s="1"/>
  <c r="AL669" i="1" s="1"/>
  <c r="AN669" i="1" s="1"/>
  <c r="AJ661" i="1"/>
  <c r="AK661" i="1" s="1"/>
  <c r="AL661" i="1" s="1"/>
  <c r="AN661" i="1" s="1"/>
  <c r="AJ294" i="1"/>
  <c r="AK294" i="1" s="1"/>
  <c r="AL294" i="1" s="1"/>
  <c r="AN294" i="1" s="1"/>
  <c r="AJ312" i="1"/>
  <c r="AK312" i="1" s="1"/>
  <c r="AL312" i="1" s="1"/>
  <c r="AN312" i="1" s="1"/>
  <c r="AJ641" i="1"/>
  <c r="AK641" i="1" s="1"/>
  <c r="AL641" i="1" s="1"/>
  <c r="AN641" i="1" s="1"/>
  <c r="AJ634" i="1"/>
  <c r="AK634" i="1" s="1"/>
  <c r="AL634" i="1" s="1"/>
  <c r="AN634" i="1" s="1"/>
  <c r="AJ623" i="1"/>
  <c r="AK623" i="1" s="1"/>
  <c r="AL623" i="1" s="1"/>
  <c r="AN623" i="1" s="1"/>
  <c r="AJ666" i="1"/>
  <c r="AK666" i="1" s="1"/>
  <c r="AL666" i="1" s="1"/>
  <c r="AN666" i="1" s="1"/>
  <c r="AJ588" i="1"/>
  <c r="AK588" i="1" s="1"/>
  <c r="AL588" i="1" s="1"/>
  <c r="AN588" i="1" s="1"/>
  <c r="AJ280" i="1"/>
  <c r="AK280" i="1" s="1"/>
  <c r="AL280" i="1" s="1"/>
  <c r="AN280" i="1" s="1"/>
  <c r="AJ599" i="1"/>
  <c r="AK599" i="1" s="1"/>
  <c r="AL599" i="1" s="1"/>
  <c r="AN599" i="1" s="1"/>
  <c r="AJ646" i="1"/>
  <c r="AK646" i="1" s="1"/>
  <c r="AL646" i="1" s="1"/>
  <c r="AN646" i="1" s="1"/>
  <c r="AJ648" i="1"/>
  <c r="AK648" i="1" s="1"/>
  <c r="AL648" i="1" s="1"/>
  <c r="AN648" i="1" s="1"/>
  <c r="AJ655" i="1"/>
  <c r="AK655" i="1" s="1"/>
  <c r="AL655" i="1" s="1"/>
  <c r="AN655" i="1" s="1"/>
  <c r="AJ284" i="1"/>
  <c r="AK284" i="1" s="1"/>
  <c r="AL284" i="1" s="1"/>
  <c r="AN284" i="1" s="1"/>
  <c r="AJ632" i="1"/>
  <c r="AK632" i="1" s="1"/>
  <c r="AL632" i="1" s="1"/>
  <c r="AN632" i="1" s="1"/>
  <c r="AJ258" i="1"/>
  <c r="AK258" i="1" s="1"/>
  <c r="AL258" i="1" s="1"/>
  <c r="AN258" i="1" s="1"/>
  <c r="AJ282" i="1"/>
  <c r="AK282" i="1" s="1"/>
  <c r="AL282" i="1" s="1"/>
  <c r="AN282" i="1" s="1"/>
  <c r="AJ582" i="1"/>
  <c r="AK582" i="1" s="1"/>
  <c r="AL582" i="1" s="1"/>
  <c r="AN582" i="1" s="1"/>
  <c r="AJ607" i="1"/>
  <c r="AK607" i="1" s="1"/>
  <c r="AL607" i="1" s="1"/>
  <c r="AN607" i="1" s="1"/>
  <c r="AJ260" i="1"/>
  <c r="AK260" i="1" s="1"/>
  <c r="AL260" i="1" s="1"/>
  <c r="AN260" i="1" s="1"/>
  <c r="AJ608" i="1"/>
  <c r="AK608" i="1" s="1"/>
  <c r="AL608" i="1" s="1"/>
  <c r="AN608" i="1" s="1"/>
  <c r="AJ273" i="1"/>
  <c r="AK273" i="1" s="1"/>
  <c r="AL273" i="1" s="1"/>
  <c r="AN273" i="1" s="1"/>
  <c r="AJ246" i="1"/>
  <c r="AK246" i="1" s="1"/>
  <c r="AL246" i="1" s="1"/>
  <c r="AN246" i="1" s="1"/>
  <c r="AJ360" i="1"/>
  <c r="AK360" i="1" s="1"/>
  <c r="AL360" i="1" s="1"/>
  <c r="AN360" i="1" s="1"/>
  <c r="AJ652" i="1"/>
  <c r="AK652" i="1" s="1"/>
  <c r="AL652" i="1" s="1"/>
  <c r="AN652" i="1" s="1"/>
  <c r="AJ664" i="1"/>
  <c r="AK664" i="1" s="1"/>
  <c r="AL664" i="1" s="1"/>
  <c r="AN664" i="1" s="1"/>
  <c r="AJ276" i="1"/>
  <c r="AK276" i="1" s="1"/>
  <c r="AL276" i="1" s="1"/>
  <c r="AN276" i="1" s="1"/>
  <c r="AJ625" i="1"/>
  <c r="AK625" i="1" s="1"/>
  <c r="AL625" i="1" s="1"/>
  <c r="AN625" i="1" s="1"/>
  <c r="AJ248" i="1"/>
  <c r="AK248" i="1" s="1"/>
  <c r="AL248" i="1" s="1"/>
  <c r="AN248" i="1" s="1"/>
  <c r="AJ288" i="1"/>
  <c r="AK288" i="1" s="1"/>
  <c r="AL288" i="1" s="1"/>
  <c r="AN288" i="1" s="1"/>
  <c r="AJ598" i="1"/>
  <c r="AK598" i="1" s="1"/>
  <c r="AL598" i="1" s="1"/>
  <c r="AN598" i="1" s="1"/>
  <c r="AJ662" i="1"/>
  <c r="AK662" i="1" s="1"/>
  <c r="AL662" i="1" s="1"/>
  <c r="AN662" i="1" s="1"/>
  <c r="AJ244" i="1"/>
  <c r="AK244" i="1" s="1"/>
  <c r="AL244" i="1" s="1"/>
  <c r="AN244" i="1" s="1"/>
  <c r="AJ621" i="1"/>
  <c r="AK621" i="1" s="1"/>
  <c r="AL621" i="1" s="1"/>
  <c r="AN621" i="1" s="1"/>
  <c r="AJ241" i="1"/>
  <c r="AK241" i="1" s="1"/>
  <c r="AL241" i="1" s="1"/>
  <c r="AN241" i="1" s="1"/>
  <c r="AJ266" i="1"/>
  <c r="AK266" i="1" s="1"/>
  <c r="AL266" i="1" s="1"/>
  <c r="AN266" i="1" s="1"/>
  <c r="AJ290" i="1"/>
  <c r="AK290" i="1" s="1"/>
  <c r="AL290" i="1" s="1"/>
  <c r="AN290" i="1" s="1"/>
  <c r="AJ310" i="1"/>
  <c r="AK310" i="1" s="1"/>
  <c r="AL310" i="1" s="1"/>
  <c r="AN310" i="1" s="1"/>
  <c r="AJ651" i="1"/>
  <c r="AK651" i="1" s="1"/>
  <c r="AL651" i="1" s="1"/>
  <c r="AN651" i="1" s="1"/>
  <c r="AJ300" i="1"/>
  <c r="AK300" i="1" s="1"/>
  <c r="AL300" i="1" s="1"/>
  <c r="AN300" i="1" s="1"/>
  <c r="AJ639" i="1"/>
  <c r="AK639" i="1" s="1"/>
  <c r="AL639" i="1" s="1"/>
  <c r="AN639" i="1" s="1"/>
  <c r="AJ254" i="1"/>
  <c r="AK254" i="1" s="1"/>
  <c r="AL254" i="1" s="1"/>
  <c r="AN254" i="1" s="1"/>
  <c r="AJ278" i="1"/>
  <c r="AK278" i="1" s="1"/>
  <c r="AL278" i="1" s="1"/>
  <c r="AN278" i="1" s="1"/>
  <c r="AJ668" i="1"/>
  <c r="AK668" i="1" s="1"/>
  <c r="AL668" i="1" s="1"/>
  <c r="AN668" i="1" s="1"/>
  <c r="AJ247" i="1"/>
  <c r="AK247" i="1" s="1"/>
  <c r="AL247" i="1" s="1"/>
  <c r="AN247" i="1" s="1"/>
  <c r="AJ292" i="1"/>
  <c r="AK292" i="1" s="1"/>
  <c r="AL292" i="1" s="1"/>
  <c r="AN292" i="1" s="1"/>
  <c r="AJ243" i="1"/>
  <c r="AK243" i="1" s="1"/>
  <c r="AL243" i="1" s="1"/>
  <c r="AN243" i="1" s="1"/>
  <c r="AJ671" i="1"/>
  <c r="AK671" i="1" s="1"/>
  <c r="AL671" i="1" s="1"/>
  <c r="AN671" i="1" s="1"/>
  <c r="AJ264" i="1"/>
  <c r="AK264" i="1" s="1"/>
  <c r="AL264" i="1" s="1"/>
  <c r="AN264" i="1" s="1"/>
  <c r="AJ296" i="1"/>
  <c r="AK296" i="1" s="1"/>
  <c r="AL296" i="1" s="1"/>
  <c r="AN296" i="1" s="1"/>
  <c r="AJ614" i="1"/>
  <c r="AK614" i="1" s="1"/>
  <c r="AL614" i="1" s="1"/>
  <c r="AN614" i="1" s="1"/>
  <c r="AJ635" i="1"/>
  <c r="AK635" i="1" s="1"/>
  <c r="AL635" i="1" s="1"/>
  <c r="AN635" i="1" s="1"/>
  <c r="AJ585" i="1"/>
  <c r="AK585" i="1" s="1"/>
  <c r="AL585" i="1" s="1"/>
  <c r="AN585" i="1" s="1"/>
  <c r="AJ283" i="1"/>
  <c r="AK283" i="1" s="1"/>
  <c r="AL283" i="1" s="1"/>
  <c r="AN283" i="1" s="1"/>
  <c r="AJ587" i="1"/>
  <c r="AK587" i="1" s="1"/>
  <c r="AL587" i="1" s="1"/>
  <c r="AN587" i="1" s="1"/>
  <c r="AJ298" i="1"/>
  <c r="AK298" i="1" s="1"/>
  <c r="AL298" i="1" s="1"/>
  <c r="AN298" i="1" s="1"/>
  <c r="AJ314" i="1"/>
  <c r="AK314" i="1" s="1"/>
  <c r="AL314" i="1" s="1"/>
  <c r="AN314" i="1" s="1"/>
  <c r="AJ263" i="1"/>
  <c r="AK263" i="1" s="1"/>
  <c r="AL263" i="1" s="1"/>
  <c r="AN263" i="1" s="1"/>
  <c r="AJ650" i="1"/>
  <c r="AK650" i="1" s="1"/>
  <c r="AL650" i="1" s="1"/>
  <c r="AN650" i="1" s="1"/>
  <c r="AJ592" i="1"/>
  <c r="AK592" i="1" s="1"/>
  <c r="AL592" i="1" s="1"/>
  <c r="AN592" i="1" s="1"/>
  <c r="AJ649" i="1"/>
  <c r="AK649" i="1" s="1"/>
  <c r="AL649" i="1" s="1"/>
  <c r="AN649" i="1" s="1"/>
  <c r="AJ613" i="1"/>
  <c r="AK613" i="1" s="1"/>
  <c r="AL613" i="1" s="1"/>
  <c r="AN613" i="1" s="1"/>
  <c r="AJ361" i="1"/>
  <c r="AK361" i="1" s="1"/>
  <c r="AL361" i="1" s="1"/>
  <c r="AN361" i="1" s="1"/>
  <c r="AJ234" i="1"/>
  <c r="AK234" i="1" s="1"/>
  <c r="AL234" i="1" s="1"/>
  <c r="AN234" i="1" s="1"/>
  <c r="AR409" i="6"/>
  <c r="AS409" i="6" s="1"/>
  <c r="AT409" i="6" s="1"/>
  <c r="AV409" i="6" s="1"/>
  <c r="AR347" i="6"/>
  <c r="AS347" i="6" s="1"/>
  <c r="AT347" i="6" s="1"/>
  <c r="AV347" i="6" s="1"/>
  <c r="AR93" i="6"/>
  <c r="AS93" i="6" s="1"/>
  <c r="AT93" i="6" s="1"/>
  <c r="AV93" i="6" s="1"/>
  <c r="AR189" i="6"/>
  <c r="AS189" i="6" s="1"/>
  <c r="AT189" i="6" s="1"/>
  <c r="AV189" i="6" s="1"/>
  <c r="AR307" i="6"/>
  <c r="AS307" i="6" s="1"/>
  <c r="AT307" i="6" s="1"/>
  <c r="AV307" i="6" s="1"/>
  <c r="AR133" i="6"/>
  <c r="AS133" i="6" s="1"/>
  <c r="AT133" i="6" s="1"/>
  <c r="AV133" i="6" s="1"/>
  <c r="AR603" i="6"/>
  <c r="AS603" i="6" s="1"/>
  <c r="AT603" i="6" s="1"/>
  <c r="AV603" i="6" s="1"/>
  <c r="AR573" i="6"/>
  <c r="AS573" i="6" s="1"/>
  <c r="AT573" i="6" s="1"/>
  <c r="AV573" i="6" s="1"/>
  <c r="AR487" i="6"/>
  <c r="AS487" i="6" s="1"/>
  <c r="AT487" i="6" s="1"/>
  <c r="AV487" i="6" s="1"/>
  <c r="AR496" i="6"/>
  <c r="AS496" i="6" s="1"/>
  <c r="AT496" i="6" s="1"/>
  <c r="AV496" i="6" s="1"/>
  <c r="AR141" i="6"/>
  <c r="AS141" i="6" s="1"/>
  <c r="AT141" i="6" s="1"/>
  <c r="AV141" i="6" s="1"/>
  <c r="AR522" i="6"/>
  <c r="AS522" i="6" s="1"/>
  <c r="AT522" i="6" s="1"/>
  <c r="AV522" i="6" s="1"/>
  <c r="AR149" i="6"/>
  <c r="AS149" i="6" s="1"/>
  <c r="AT149" i="6" s="1"/>
  <c r="AV149" i="6" s="1"/>
  <c r="AR91" i="6"/>
  <c r="AS91" i="6" s="1"/>
  <c r="AT91" i="6" s="1"/>
  <c r="AV91" i="6" s="1"/>
  <c r="AR510" i="6"/>
  <c r="AS510" i="6" s="1"/>
  <c r="AT510" i="6" s="1"/>
  <c r="AV510" i="6" s="1"/>
  <c r="AR512" i="6"/>
  <c r="AS512" i="6" s="1"/>
  <c r="AT512" i="6" s="1"/>
  <c r="AV512" i="6" s="1"/>
  <c r="AR497" i="6"/>
  <c r="AS497" i="6" s="1"/>
  <c r="AT497" i="6" s="1"/>
  <c r="AV497" i="6" s="1"/>
  <c r="AR357" i="6"/>
  <c r="AS357" i="6" s="1"/>
  <c r="AT357" i="6" s="1"/>
  <c r="AV357" i="6" s="1"/>
  <c r="AR365" i="6"/>
  <c r="AS365" i="6" s="1"/>
  <c r="AT365" i="6" s="1"/>
  <c r="AV365" i="6" s="1"/>
  <c r="AE109" i="6"/>
  <c r="AC109" i="6"/>
  <c r="AR557" i="6"/>
  <c r="AS557" i="6" s="1"/>
  <c r="AT557" i="6" s="1"/>
  <c r="AV557" i="6" s="1"/>
  <c r="AR574" i="6"/>
  <c r="AS574" i="6" s="1"/>
  <c r="AT574" i="6" s="1"/>
  <c r="AV574" i="6" s="1"/>
  <c r="AR405" i="6"/>
  <c r="AS405" i="6" s="1"/>
  <c r="AT405" i="6" s="1"/>
  <c r="AV405" i="6" s="1"/>
  <c r="AR341" i="6"/>
  <c r="AS341" i="6" s="1"/>
  <c r="AT341" i="6" s="1"/>
  <c r="AV341" i="6" s="1"/>
  <c r="AR359" i="6"/>
  <c r="AS359" i="6" s="1"/>
  <c r="AT359" i="6" s="1"/>
  <c r="AV359" i="6" s="1"/>
  <c r="AR165" i="6"/>
  <c r="AS165" i="6" s="1"/>
  <c r="AT165" i="6" s="1"/>
  <c r="AV165" i="6" s="1"/>
  <c r="AR83" i="6"/>
  <c r="AS83" i="6" s="1"/>
  <c r="AT83" i="6" s="1"/>
  <c r="AV83" i="6" s="1"/>
  <c r="AR488" i="6"/>
  <c r="AS488" i="6" s="1"/>
  <c r="AT488" i="6" s="1"/>
  <c r="AV488" i="6" s="1"/>
  <c r="AR539" i="6"/>
  <c r="AS539" i="6" s="1"/>
  <c r="AT539" i="6" s="1"/>
  <c r="AV539" i="6" s="1"/>
  <c r="AR173" i="6"/>
  <c r="AS173" i="6" s="1"/>
  <c r="AT173" i="6" s="1"/>
  <c r="AV173" i="6" s="1"/>
  <c r="AR572" i="6"/>
  <c r="AS572" i="6" s="1"/>
  <c r="AT572" i="6" s="1"/>
  <c r="AV572" i="6" s="1"/>
  <c r="AR75" i="6"/>
  <c r="AS75" i="6" s="1"/>
  <c r="AT75" i="6" s="1"/>
  <c r="AV75" i="6" s="1"/>
  <c r="AR568" i="6"/>
  <c r="AS568" i="6" s="1"/>
  <c r="AT568" i="6" s="1"/>
  <c r="AV568" i="6" s="1"/>
  <c r="AR181" i="6"/>
  <c r="AS181" i="6" s="1"/>
  <c r="AT181" i="6" s="1"/>
  <c r="AV181" i="6" s="1"/>
  <c r="AR556" i="6"/>
  <c r="AS556" i="6" s="1"/>
  <c r="AT556" i="6" s="1"/>
  <c r="AV556" i="6" s="1"/>
  <c r="AR555" i="6"/>
  <c r="AS555" i="6" s="1"/>
  <c r="AT555" i="6" s="1"/>
  <c r="AV555" i="6" s="1"/>
  <c r="AR541" i="6"/>
  <c r="AS541" i="6" s="1"/>
  <c r="AT541" i="6" s="1"/>
  <c r="AV541" i="6" s="1"/>
  <c r="AR540" i="6"/>
  <c r="AS540" i="6" s="1"/>
  <c r="AT540" i="6" s="1"/>
  <c r="AV540" i="6" s="1"/>
  <c r="AR389" i="6"/>
  <c r="AS389" i="6" s="1"/>
  <c r="AT389" i="6" s="1"/>
  <c r="AV389" i="6" s="1"/>
  <c r="AR578" i="6"/>
  <c r="AS578" i="6" s="1"/>
  <c r="AT578" i="6" s="1"/>
  <c r="AV578" i="6" s="1"/>
  <c r="AR592" i="6"/>
  <c r="AS592" i="6" s="1"/>
  <c r="AT592" i="6" s="1"/>
  <c r="AV592" i="6" s="1"/>
  <c r="AR587" i="6"/>
  <c r="AS587" i="6" s="1"/>
  <c r="AT587" i="6" s="1"/>
  <c r="AV587" i="6" s="1"/>
  <c r="AR125" i="6"/>
  <c r="AS125" i="6" s="1"/>
  <c r="AT125" i="6" s="1"/>
  <c r="AV125" i="6" s="1"/>
  <c r="AR85" i="6"/>
  <c r="AS85" i="6" s="1"/>
  <c r="AT85" i="6" s="1"/>
  <c r="AV85" i="6" s="1"/>
  <c r="AR504" i="6"/>
  <c r="AS504" i="6" s="1"/>
  <c r="AT504" i="6" s="1"/>
  <c r="AV504" i="6" s="1"/>
  <c r="AR197" i="6"/>
  <c r="AS197" i="6" s="1"/>
  <c r="AT197" i="6" s="1"/>
  <c r="AV197" i="6" s="1"/>
  <c r="AR299" i="6"/>
  <c r="AS299" i="6" s="1"/>
  <c r="AT299" i="6" s="1"/>
  <c r="AV299" i="6" s="1"/>
  <c r="AR317" i="6"/>
  <c r="AS317" i="6" s="1"/>
  <c r="AT317" i="6" s="1"/>
  <c r="AV317" i="6" s="1"/>
  <c r="AR333" i="6"/>
  <c r="AS333" i="6" s="1"/>
  <c r="AT333" i="6" s="1"/>
  <c r="AV333" i="6" s="1"/>
  <c r="AR605" i="6"/>
  <c r="AS605" i="6" s="1"/>
  <c r="AT605" i="6" s="1"/>
  <c r="AV605" i="6" s="1"/>
  <c r="AR205" i="6"/>
  <c r="AS205" i="6" s="1"/>
  <c r="AT205" i="6" s="1"/>
  <c r="AV205" i="6" s="1"/>
  <c r="AR619" i="6"/>
  <c r="AS619" i="6" s="1"/>
  <c r="AT619" i="6" s="1"/>
  <c r="AV619" i="6" s="1"/>
  <c r="AR315" i="6"/>
  <c r="AS315" i="6" s="1"/>
  <c r="AT315" i="6" s="1"/>
  <c r="AV315" i="6" s="1"/>
  <c r="AR213" i="6"/>
  <c r="AS213" i="6" s="1"/>
  <c r="AT213" i="6" s="1"/>
  <c r="AV213" i="6" s="1"/>
  <c r="AR520" i="6"/>
  <c r="AS520" i="6" s="1"/>
  <c r="AT520" i="6" s="1"/>
  <c r="AV520" i="6" s="1"/>
  <c r="AR327" i="6"/>
  <c r="AS327" i="6" s="1"/>
  <c r="AT327" i="6" s="1"/>
  <c r="AV327" i="6" s="1"/>
  <c r="AR589" i="6"/>
  <c r="AS589" i="6" s="1"/>
  <c r="AT589" i="6" s="1"/>
  <c r="AV589" i="6" s="1"/>
  <c r="AR604" i="6"/>
  <c r="AS604" i="6" s="1"/>
  <c r="AT604" i="6" s="1"/>
  <c r="AV604" i="6" s="1"/>
  <c r="AR571" i="6"/>
  <c r="AS571" i="6" s="1"/>
  <c r="AT571" i="6" s="1"/>
  <c r="AV571" i="6" s="1"/>
  <c r="AR99" i="6"/>
  <c r="AS99" i="6" s="1"/>
  <c r="AT99" i="6" s="1"/>
  <c r="AV99" i="6" s="1"/>
  <c r="AR157" i="6"/>
  <c r="AS157" i="6" s="1"/>
  <c r="AT157" i="6" s="1"/>
  <c r="AV157" i="6" s="1"/>
  <c r="AR101" i="6"/>
  <c r="AS101" i="6" s="1"/>
  <c r="AT101" i="6" s="1"/>
  <c r="AV101" i="6" s="1"/>
  <c r="AR373" i="6"/>
  <c r="AS373" i="6" s="1"/>
  <c r="AT373" i="6" s="1"/>
  <c r="AV373" i="6" s="1"/>
  <c r="AR349" i="6"/>
  <c r="AS349" i="6" s="1"/>
  <c r="AT349" i="6" s="1"/>
  <c r="AV349" i="6" s="1"/>
  <c r="AR397" i="6"/>
  <c r="AS397" i="6" s="1"/>
  <c r="AT397" i="6" s="1"/>
  <c r="AV397" i="6" s="1"/>
  <c r="AR588" i="6"/>
  <c r="AS588" i="6" s="1"/>
  <c r="AT588" i="6" s="1"/>
  <c r="AV588" i="6" s="1"/>
  <c r="AR67" i="6"/>
  <c r="AS67" i="6" s="1"/>
  <c r="AT67" i="6" s="1"/>
  <c r="AV67" i="6" s="1"/>
  <c r="AR379" i="6"/>
  <c r="AS379" i="6" s="1"/>
  <c r="AT379" i="6" s="1"/>
  <c r="AV379" i="6" s="1"/>
  <c r="AR117" i="6"/>
  <c r="AS117" i="6" s="1"/>
  <c r="AT117" i="6" s="1"/>
  <c r="AV117" i="6" s="1"/>
  <c r="AR586" i="6"/>
  <c r="AS586" i="6" s="1"/>
  <c r="AT586" i="6" s="1"/>
  <c r="AV586" i="6" s="1"/>
  <c r="AR391" i="6"/>
  <c r="AS391" i="6" s="1"/>
  <c r="AT391" i="6" s="1"/>
  <c r="AV391" i="6" s="1"/>
  <c r="AR381" i="6"/>
  <c r="AS381" i="6" s="1"/>
  <c r="AT381" i="6" s="1"/>
  <c r="AV381" i="6" s="1"/>
  <c r="AR325" i="6"/>
  <c r="AS325" i="6" s="1"/>
  <c r="AT325" i="6" s="1"/>
  <c r="AV325" i="6" s="1"/>
  <c r="AR622" i="6"/>
  <c r="AS622" i="6" s="1"/>
  <c r="AT622" i="6" s="1"/>
  <c r="AV622" i="6" s="1"/>
  <c r="AK201" i="5"/>
  <c r="AL201" i="5" s="1"/>
  <c r="AM201" i="5" s="1"/>
  <c r="AO201" i="5" s="1"/>
  <c r="AK200" i="5"/>
  <c r="AL200" i="5" s="1"/>
  <c r="AM200" i="5" s="1"/>
  <c r="AO200" i="5" s="1"/>
  <c r="AK67" i="5"/>
  <c r="AL67" i="5" s="1"/>
  <c r="AM67" i="5" s="1"/>
  <c r="AO67" i="5" s="1"/>
  <c r="AK148" i="5"/>
  <c r="AL148" i="5" s="1"/>
  <c r="AM148" i="5" s="1"/>
  <c r="AO148" i="5" s="1"/>
  <c r="AK92" i="5"/>
  <c r="AL92" i="5" s="1"/>
  <c r="AM92" i="5" s="1"/>
  <c r="AO92" i="5" s="1"/>
  <c r="AK47" i="5"/>
  <c r="AL47" i="5" s="1"/>
  <c r="AM47" i="5" s="1"/>
  <c r="AO47" i="5" s="1"/>
  <c r="AE131" i="5"/>
  <c r="AC131" i="5"/>
  <c r="AK602" i="4"/>
  <c r="AL602" i="4" s="1"/>
  <c r="AM602" i="4" s="1"/>
  <c r="AO602" i="4" s="1"/>
  <c r="AK658" i="4"/>
  <c r="AL658" i="4" s="1"/>
  <c r="AM658" i="4" s="1"/>
  <c r="AO658" i="4" s="1"/>
  <c r="AK468" i="4"/>
  <c r="AL468" i="4" s="1"/>
  <c r="AM468" i="4" s="1"/>
  <c r="AO468" i="4" s="1"/>
  <c r="AK680" i="4"/>
  <c r="AL680" i="4" s="1"/>
  <c r="AM680" i="4" s="1"/>
  <c r="AO680" i="4" s="1"/>
  <c r="AK484" i="4"/>
  <c r="AL484" i="4" s="1"/>
  <c r="AM484" i="4" s="1"/>
  <c r="AO484" i="4" s="1"/>
  <c r="AK593" i="4"/>
  <c r="AL593" i="4" s="1"/>
  <c r="AM593" i="4" s="1"/>
  <c r="AO593" i="4" s="1"/>
  <c r="AK70" i="4"/>
  <c r="AL70" i="4" s="1"/>
  <c r="AM70" i="4" s="1"/>
  <c r="AO70" i="4" s="1"/>
  <c r="AK86" i="4"/>
  <c r="AL86" i="4" s="1"/>
  <c r="AM86" i="4" s="1"/>
  <c r="AO86" i="4" s="1"/>
  <c r="AK102" i="4"/>
  <c r="AL102" i="4" s="1"/>
  <c r="AM102" i="4" s="1"/>
  <c r="AO102" i="4" s="1"/>
  <c r="AK555" i="4"/>
  <c r="AL555" i="4" s="1"/>
  <c r="AM555" i="4" s="1"/>
  <c r="AO555" i="4" s="1"/>
  <c r="AK617" i="4"/>
  <c r="AL617" i="4" s="1"/>
  <c r="AM617" i="4" s="1"/>
  <c r="AO617" i="4" s="1"/>
  <c r="AK68" i="4"/>
  <c r="AL68" i="4" s="1"/>
  <c r="AM68" i="4" s="1"/>
  <c r="AO68" i="4" s="1"/>
  <c r="AK84" i="4"/>
  <c r="AL84" i="4" s="1"/>
  <c r="AM84" i="4" s="1"/>
  <c r="AO84" i="4" s="1"/>
  <c r="AK100" i="4"/>
  <c r="AL100" i="4" s="1"/>
  <c r="AM100" i="4" s="1"/>
  <c r="AO100" i="4" s="1"/>
  <c r="AK116" i="4"/>
  <c r="AL116" i="4" s="1"/>
  <c r="AM116" i="4" s="1"/>
  <c r="AO116" i="4" s="1"/>
  <c r="AK559" i="4"/>
  <c r="AL559" i="4" s="1"/>
  <c r="AM559" i="4" s="1"/>
  <c r="AO559" i="4" s="1"/>
  <c r="AK205" i="4"/>
  <c r="AL205" i="4" s="1"/>
  <c r="AM205" i="4" s="1"/>
  <c r="AO205" i="4" s="1"/>
  <c r="AK590" i="4"/>
  <c r="AL590" i="4" s="1"/>
  <c r="AM590" i="4" s="1"/>
  <c r="AO590" i="4" s="1"/>
  <c r="AK128" i="4"/>
  <c r="AL128" i="4" s="1"/>
  <c r="AM128" i="4" s="1"/>
  <c r="AO128" i="4" s="1"/>
  <c r="AK462" i="4"/>
  <c r="AL462" i="4" s="1"/>
  <c r="AM462" i="4" s="1"/>
  <c r="AO462" i="4" s="1"/>
  <c r="AK357" i="4"/>
  <c r="AL357" i="4" s="1"/>
  <c r="AM357" i="4" s="1"/>
  <c r="AO357" i="4" s="1"/>
  <c r="AK201" i="4"/>
  <c r="AL201" i="4" s="1"/>
  <c r="AM201" i="4" s="1"/>
  <c r="AO201" i="4" s="1"/>
  <c r="AK548" i="4"/>
  <c r="AL548" i="4" s="1"/>
  <c r="AM548" i="4" s="1"/>
  <c r="AO548" i="4" s="1"/>
  <c r="AK209" i="4"/>
  <c r="AL209" i="4" s="1"/>
  <c r="AM209" i="4" s="1"/>
  <c r="AO209" i="4" s="1"/>
  <c r="AK631" i="4"/>
  <c r="AL631" i="4" s="1"/>
  <c r="AM631" i="4" s="1"/>
  <c r="AO631" i="4" s="1"/>
  <c r="AK327" i="4"/>
  <c r="AL327" i="4" s="1"/>
  <c r="AM327" i="4" s="1"/>
  <c r="AO327" i="4" s="1"/>
  <c r="AK407" i="4"/>
  <c r="AL407" i="4" s="1"/>
  <c r="AM407" i="4" s="1"/>
  <c r="AO407" i="4" s="1"/>
  <c r="AK625" i="4"/>
  <c r="AL625" i="4" s="1"/>
  <c r="AM625" i="4" s="1"/>
  <c r="AO625" i="4" s="1"/>
  <c r="AK165" i="4"/>
  <c r="AL165" i="4" s="1"/>
  <c r="AM165" i="4" s="1"/>
  <c r="AO165" i="4" s="1"/>
  <c r="AK306" i="4"/>
  <c r="AL306" i="4" s="1"/>
  <c r="AM306" i="4" s="1"/>
  <c r="AO306" i="4" s="1"/>
  <c r="AK325" i="4"/>
  <c r="AL325" i="4" s="1"/>
  <c r="AM325" i="4" s="1"/>
  <c r="AO325" i="4" s="1"/>
  <c r="AK338" i="4"/>
  <c r="AL338" i="4" s="1"/>
  <c r="AM338" i="4" s="1"/>
  <c r="AO338" i="4" s="1"/>
  <c r="AK302" i="4"/>
  <c r="AL302" i="4" s="1"/>
  <c r="AM302" i="4" s="1"/>
  <c r="AO302" i="4" s="1"/>
  <c r="AK89" i="4"/>
  <c r="AL89" i="4" s="1"/>
  <c r="AM89" i="4" s="1"/>
  <c r="AO89" i="4" s="1"/>
  <c r="AK90" i="4"/>
  <c r="AL90" i="4" s="1"/>
  <c r="AM90" i="4" s="1"/>
  <c r="AO90" i="4" s="1"/>
  <c r="AK106" i="4"/>
  <c r="AL106" i="4" s="1"/>
  <c r="AM106" i="4" s="1"/>
  <c r="AO106" i="4" s="1"/>
  <c r="AK586" i="4"/>
  <c r="AK88" i="4"/>
  <c r="AL88" i="4" s="1"/>
  <c r="AM88" i="4" s="1"/>
  <c r="AO88" i="4" s="1"/>
  <c r="AK104" i="4"/>
  <c r="AL104" i="4" s="1"/>
  <c r="AM104" i="4" s="1"/>
  <c r="AO104" i="4" s="1"/>
  <c r="AK603" i="4"/>
  <c r="AL603" i="4" s="1"/>
  <c r="AM603" i="4" s="1"/>
  <c r="AO603" i="4" s="1"/>
  <c r="AK199" i="4"/>
  <c r="AL199" i="4" s="1"/>
  <c r="AM199" i="4" s="1"/>
  <c r="AO199" i="4" s="1"/>
  <c r="AK415" i="4"/>
  <c r="AL415" i="4" s="1"/>
  <c r="AM415" i="4" s="1"/>
  <c r="AO415" i="4" s="1"/>
  <c r="AK722" i="4"/>
  <c r="AL722" i="4" s="1"/>
  <c r="AM722" i="4" s="1"/>
  <c r="AO722" i="4" s="1"/>
  <c r="AK394" i="4"/>
  <c r="AL394" i="4" s="1"/>
  <c r="AM394" i="4" s="1"/>
  <c r="AO394" i="4" s="1"/>
  <c r="AK558" i="4"/>
  <c r="AL558" i="4" s="1"/>
  <c r="AM558" i="4" s="1"/>
  <c r="AO558" i="4" s="1"/>
  <c r="AK197" i="4"/>
  <c r="AL197" i="4" s="1"/>
  <c r="AM197" i="4" s="1"/>
  <c r="AO197" i="4" s="1"/>
  <c r="AK164" i="4"/>
  <c r="AL164" i="4" s="1"/>
  <c r="AM164" i="4" s="1"/>
  <c r="AO164" i="4" s="1"/>
  <c r="AK343" i="4"/>
  <c r="AL343" i="4" s="1"/>
  <c r="AM343" i="4" s="1"/>
  <c r="AO343" i="4" s="1"/>
  <c r="AK331" i="4"/>
  <c r="AL331" i="4" s="1"/>
  <c r="AM331" i="4" s="1"/>
  <c r="AO331" i="4" s="1"/>
  <c r="AK310" i="4"/>
  <c r="AL310" i="4" s="1"/>
  <c r="AM310" i="4" s="1"/>
  <c r="AO310" i="4" s="1"/>
  <c r="AK318" i="4"/>
  <c r="AL318" i="4" s="1"/>
  <c r="AM318" i="4" s="1"/>
  <c r="AO318" i="4" s="1"/>
  <c r="AK587" i="4"/>
  <c r="AL587" i="4" s="1"/>
  <c r="AM587" i="4" s="1"/>
  <c r="AO587" i="4" s="1"/>
  <c r="AK119" i="4"/>
  <c r="AL119" i="4" s="1"/>
  <c r="AM119" i="4" s="1"/>
  <c r="AO119" i="4" s="1"/>
  <c r="AK720" i="4"/>
  <c r="AL720" i="4" s="1"/>
  <c r="AM720" i="4" s="1"/>
  <c r="AO720" i="4" s="1"/>
  <c r="AK344" i="4"/>
  <c r="AL344" i="4" s="1"/>
  <c r="AM344" i="4" s="1"/>
  <c r="AO344" i="4" s="1"/>
  <c r="AK387" i="4"/>
  <c r="AL387" i="4" s="1"/>
  <c r="AM387" i="4" s="1"/>
  <c r="AO387" i="4" s="1"/>
  <c r="AK78" i="4"/>
  <c r="AL78" i="4" s="1"/>
  <c r="AM78" i="4" s="1"/>
  <c r="AO78" i="4" s="1"/>
  <c r="AK94" i="4"/>
  <c r="AL94" i="4" s="1"/>
  <c r="AM94" i="4" s="1"/>
  <c r="AO94" i="4" s="1"/>
  <c r="AK110" i="4"/>
  <c r="AL110" i="4" s="1"/>
  <c r="AM110" i="4" s="1"/>
  <c r="AO110" i="4" s="1"/>
  <c r="AK618" i="4"/>
  <c r="AL618" i="4" s="1"/>
  <c r="AM618" i="4" s="1"/>
  <c r="AO618" i="4" s="1"/>
  <c r="AK551" i="4"/>
  <c r="AL551" i="4" s="1"/>
  <c r="AM551" i="4" s="1"/>
  <c r="AO551" i="4" s="1"/>
  <c r="AK99" i="4"/>
  <c r="AL99" i="4" s="1"/>
  <c r="AM99" i="4" s="1"/>
  <c r="AO99" i="4" s="1"/>
  <c r="AK92" i="4"/>
  <c r="AL92" i="4" s="1"/>
  <c r="AM92" i="4" s="1"/>
  <c r="AO92" i="4" s="1"/>
  <c r="AK108" i="4"/>
  <c r="AL108" i="4" s="1"/>
  <c r="AM108" i="4" s="1"/>
  <c r="AO108" i="4" s="1"/>
  <c r="AK609" i="4"/>
  <c r="AL609" i="4" s="1"/>
  <c r="AM609" i="4" s="1"/>
  <c r="AO609" i="4" s="1"/>
  <c r="AK312" i="4"/>
  <c r="AL312" i="4" s="1"/>
  <c r="AM312" i="4" s="1"/>
  <c r="AO312" i="4" s="1"/>
  <c r="AK598" i="4"/>
  <c r="AL598" i="4" s="1"/>
  <c r="AM598" i="4" s="1"/>
  <c r="AO598" i="4" s="1"/>
  <c r="AK322" i="4"/>
  <c r="AL322" i="4" s="1"/>
  <c r="AM322" i="4" s="1"/>
  <c r="AO322" i="4" s="1"/>
  <c r="AK589" i="4"/>
  <c r="AL589" i="4" s="1"/>
  <c r="AM589" i="4" s="1"/>
  <c r="AO589" i="4" s="1"/>
  <c r="AK466" i="4"/>
  <c r="AL466" i="4" s="1"/>
  <c r="AM466" i="4" s="1"/>
  <c r="AO466" i="4" s="1"/>
  <c r="AK639" i="4"/>
  <c r="AL639" i="4" s="1"/>
  <c r="AM639" i="4" s="1"/>
  <c r="AO639" i="4" s="1"/>
  <c r="AK654" i="4"/>
  <c r="AL654" i="4" s="1"/>
  <c r="AM654" i="4" s="1"/>
  <c r="AO654" i="4" s="1"/>
  <c r="AK290" i="4"/>
  <c r="AL290" i="4" s="1"/>
  <c r="AM290" i="4" s="1"/>
  <c r="AO290" i="4" s="1"/>
  <c r="AK465" i="4"/>
  <c r="AL465" i="4" s="1"/>
  <c r="AM465" i="4" s="1"/>
  <c r="AO465" i="4" s="1"/>
  <c r="AK326" i="4"/>
  <c r="AL326" i="4" s="1"/>
  <c r="AM326" i="4" s="1"/>
  <c r="AO326" i="4" s="1"/>
  <c r="AK704" i="4"/>
  <c r="AL704" i="4" s="1"/>
  <c r="AM704" i="4" s="1"/>
  <c r="AO704" i="4" s="1"/>
  <c r="AK724" i="4"/>
  <c r="AK270" i="4"/>
  <c r="AL270" i="4" s="1"/>
  <c r="AM270" i="4" s="1"/>
  <c r="AO270" i="4" s="1"/>
  <c r="AK334" i="4"/>
  <c r="AL334" i="4" s="1"/>
  <c r="AM334" i="4" s="1"/>
  <c r="AO334" i="4" s="1"/>
  <c r="AK570" i="4"/>
  <c r="AL570" i="4" s="1"/>
  <c r="AM570" i="4" s="1"/>
  <c r="AO570" i="4" s="1"/>
  <c r="AK619" i="4"/>
  <c r="AL619" i="4" s="1"/>
  <c r="AM619" i="4" s="1"/>
  <c r="AO619" i="4" s="1"/>
  <c r="AK123" i="4"/>
  <c r="AL123" i="4" s="1"/>
  <c r="AM123" i="4" s="1"/>
  <c r="AO123" i="4" s="1"/>
  <c r="AK611" i="4"/>
  <c r="AL611" i="4" s="1"/>
  <c r="AM611" i="4" s="1"/>
  <c r="AO611" i="4" s="1"/>
  <c r="AK163" i="4"/>
  <c r="AL163" i="4" s="1"/>
  <c r="AM163" i="4" s="1"/>
  <c r="AO163" i="4" s="1"/>
  <c r="AK594" i="4"/>
  <c r="AL594" i="4" s="1"/>
  <c r="AM594" i="4" s="1"/>
  <c r="AO594" i="4" s="1"/>
  <c r="AK418" i="4"/>
  <c r="AL418" i="4" s="1"/>
  <c r="AM418" i="4" s="1"/>
  <c r="AO418" i="4" s="1"/>
  <c r="AK359" i="4"/>
  <c r="AL359" i="4" s="1"/>
  <c r="AM359" i="4" s="1"/>
  <c r="AO359" i="4" s="1"/>
  <c r="AK545" i="4"/>
  <c r="AL545" i="4" s="1"/>
  <c r="AM545" i="4" s="1"/>
  <c r="AO545" i="4" s="1"/>
  <c r="AK664" i="4"/>
  <c r="AL664" i="4" s="1"/>
  <c r="AM664" i="4" s="1"/>
  <c r="AO664" i="4" s="1"/>
  <c r="AK81" i="4"/>
  <c r="AL81" i="4" s="1"/>
  <c r="AM81" i="4" s="1"/>
  <c r="AO81" i="4" s="1"/>
  <c r="AK97" i="4"/>
  <c r="AL97" i="4" s="1"/>
  <c r="AM97" i="4" s="1"/>
  <c r="AO97" i="4" s="1"/>
  <c r="AK129" i="4"/>
  <c r="AL129" i="4" s="1"/>
  <c r="AM129" i="4" s="1"/>
  <c r="AO129" i="4" s="1"/>
  <c r="AK66" i="4"/>
  <c r="AL66" i="4" s="1"/>
  <c r="AM66" i="4" s="1"/>
  <c r="AO66" i="4" s="1"/>
  <c r="AK82" i="4"/>
  <c r="AL82" i="4" s="1"/>
  <c r="AM82" i="4" s="1"/>
  <c r="AO82" i="4" s="1"/>
  <c r="AK98" i="4"/>
  <c r="AL98" i="4" s="1"/>
  <c r="AM98" i="4" s="1"/>
  <c r="AO98" i="4" s="1"/>
  <c r="AK114" i="4"/>
  <c r="AL114" i="4" s="1"/>
  <c r="AM114" i="4" s="1"/>
  <c r="AO114" i="4" s="1"/>
  <c r="AK64" i="4"/>
  <c r="AL64" i="4" s="1"/>
  <c r="AM64" i="4" s="1"/>
  <c r="AO64" i="4" s="1"/>
  <c r="AK80" i="4"/>
  <c r="AL80" i="4" s="1"/>
  <c r="AM80" i="4" s="1"/>
  <c r="AO80" i="4" s="1"/>
  <c r="AK96" i="4"/>
  <c r="AL96" i="4" s="1"/>
  <c r="AM96" i="4" s="1"/>
  <c r="AO96" i="4" s="1"/>
  <c r="AK112" i="4"/>
  <c r="AL112" i="4" s="1"/>
  <c r="AM112" i="4" s="1"/>
  <c r="AO112" i="4" s="1"/>
  <c r="AK650" i="4"/>
  <c r="AL650" i="4" s="1"/>
  <c r="AM650" i="4" s="1"/>
  <c r="AO650" i="4" s="1"/>
  <c r="AK431" i="4"/>
  <c r="AL431" i="4" s="1"/>
  <c r="AM431" i="4" s="1"/>
  <c r="AO431" i="4" s="1"/>
  <c r="AK716" i="4"/>
  <c r="AL716" i="4" s="1"/>
  <c r="AM716" i="4" s="1"/>
  <c r="AO716" i="4" s="1"/>
  <c r="AK132" i="4"/>
  <c r="AL132" i="4" s="1"/>
  <c r="AM132" i="4" s="1"/>
  <c r="AO132" i="4" s="1"/>
  <c r="AK661" i="4"/>
  <c r="AL661" i="4" s="1"/>
  <c r="AM661" i="4" s="1"/>
  <c r="AO661" i="4" s="1"/>
  <c r="AK378" i="4"/>
  <c r="AL378" i="4" s="1"/>
  <c r="AM378" i="4" s="1"/>
  <c r="AO378" i="4" s="1"/>
  <c r="AK118" i="4"/>
  <c r="AL118" i="4" s="1"/>
  <c r="AM118" i="4" s="1"/>
  <c r="AO118" i="4" s="1"/>
  <c r="AK303" i="4"/>
  <c r="AL303" i="4" s="1"/>
  <c r="AM303" i="4" s="1"/>
  <c r="AO303" i="4" s="1"/>
  <c r="AK454" i="4"/>
  <c r="AL454" i="4" s="1"/>
  <c r="AM454" i="4" s="1"/>
  <c r="AO454" i="4" s="1"/>
  <c r="AK167" i="4"/>
  <c r="AL167" i="4" s="1"/>
  <c r="AM167" i="4" s="1"/>
  <c r="AO167" i="4" s="1"/>
  <c r="AK212" i="4"/>
  <c r="AL212" i="4" s="1"/>
  <c r="AM212" i="4" s="1"/>
  <c r="AO212" i="4" s="1"/>
  <c r="AK458" i="4"/>
  <c r="AL458" i="4" s="1"/>
  <c r="AM458" i="4" s="1"/>
  <c r="AO458" i="4" s="1"/>
  <c r="AK423" i="4"/>
  <c r="AL423" i="4" s="1"/>
  <c r="AM423" i="4" s="1"/>
  <c r="AO423" i="4" s="1"/>
  <c r="AK298" i="4"/>
  <c r="AL298" i="4" s="1"/>
  <c r="AM298" i="4" s="1"/>
  <c r="AO298" i="4" s="1"/>
  <c r="AK278" i="4"/>
  <c r="AL278" i="4" s="1"/>
  <c r="AM278" i="4" s="1"/>
  <c r="AO278" i="4" s="1"/>
  <c r="AK437" i="4"/>
  <c r="AL437" i="4" s="1"/>
  <c r="AM437" i="4" s="1"/>
  <c r="AO437" i="4" s="1"/>
  <c r="AK351" i="4"/>
  <c r="AL351" i="4" s="1"/>
  <c r="AM351" i="4" s="1"/>
  <c r="AO351" i="4" s="1"/>
  <c r="AK429" i="4"/>
  <c r="AL429" i="4" s="1"/>
  <c r="AM429" i="4" s="1"/>
  <c r="AO429" i="4" s="1"/>
  <c r="AK706" i="4"/>
  <c r="AL706" i="4" s="1"/>
  <c r="AM706" i="4" s="1"/>
  <c r="AO706" i="4" s="1"/>
  <c r="AK712" i="4"/>
  <c r="AL712" i="4" s="1"/>
  <c r="AM712" i="4" s="1"/>
  <c r="AO712" i="4" s="1"/>
  <c r="AK286" i="4"/>
  <c r="AL286" i="4" s="1"/>
  <c r="AM286" i="4" s="1"/>
  <c r="AO286" i="4" s="1"/>
  <c r="AK690" i="4"/>
  <c r="AL690" i="4" s="1"/>
  <c r="AM690" i="4" s="1"/>
  <c r="AO690" i="4" s="1"/>
  <c r="AK557" i="4"/>
  <c r="AL557" i="4" s="1"/>
  <c r="AM557" i="4" s="1"/>
  <c r="AO557" i="4" s="1"/>
  <c r="AK550" i="4"/>
  <c r="AL550" i="4" s="1"/>
  <c r="AM550" i="4" s="1"/>
  <c r="AO550" i="4" s="1"/>
  <c r="AK513" i="4"/>
  <c r="AL513" i="4" s="1"/>
  <c r="AM513" i="4" s="1"/>
  <c r="AO513" i="4" s="1"/>
  <c r="AM624" i="4"/>
  <c r="AO624" i="4" s="1"/>
  <c r="AM592" i="4"/>
  <c r="AO592" i="4" s="1"/>
  <c r="AM207" i="4"/>
  <c r="AO207" i="4" s="1"/>
  <c r="AK554" i="4"/>
  <c r="AL554" i="4" s="1"/>
  <c r="AM554" i="4" s="1"/>
  <c r="AO554" i="4" s="1"/>
  <c r="AM498" i="4"/>
  <c r="AO498" i="4" s="1"/>
  <c r="AM490" i="4"/>
  <c r="AO490" i="4" s="1"/>
  <c r="AM243" i="4"/>
  <c r="AO243" i="4" s="1"/>
  <c r="AM492" i="4"/>
  <c r="AO492" i="4" s="1"/>
  <c r="AM494" i="4"/>
  <c r="AO494" i="4" s="1"/>
  <c r="AL263" i="4"/>
  <c r="AM263" i="4" s="1"/>
  <c r="AO263" i="4" s="1"/>
  <c r="AM227" i="4"/>
  <c r="AO227" i="4" s="1"/>
  <c r="AL568" i="4"/>
  <c r="AM568" i="4" s="1"/>
  <c r="AO568" i="4" s="1"/>
  <c r="AM600" i="4"/>
  <c r="AO600" i="4" s="1"/>
  <c r="AL239" i="4"/>
  <c r="AM239" i="4" s="1"/>
  <c r="AO239" i="4" s="1"/>
  <c r="AK634" i="4"/>
  <c r="AL634" i="4" s="1"/>
  <c r="AM634" i="4" s="1"/>
  <c r="AO634" i="4" s="1"/>
  <c r="AK595" i="4"/>
  <c r="AL595" i="4" s="1"/>
  <c r="AM595" i="4" s="1"/>
  <c r="AO595" i="4" s="1"/>
  <c r="AL235" i="4"/>
  <c r="AM235" i="4" s="1"/>
  <c r="AO235" i="4" s="1"/>
  <c r="AL502" i="4"/>
  <c r="AM502" i="4" s="1"/>
  <c r="AO502" i="4" s="1"/>
  <c r="AL623" i="4"/>
  <c r="AM623" i="4" s="1"/>
  <c r="AO623" i="4" s="1"/>
  <c r="AL231" i="4"/>
  <c r="AM231" i="4" s="1"/>
  <c r="AO231" i="4" s="1"/>
  <c r="AL500" i="4"/>
  <c r="AM500" i="4" s="1"/>
  <c r="AO500" i="4" s="1"/>
  <c r="AL247" i="4"/>
  <c r="AM247" i="4" s="1"/>
  <c r="AO247" i="4" s="1"/>
  <c r="AL291" i="4"/>
  <c r="AM291" i="4" s="1"/>
  <c r="AO291" i="4" s="1"/>
  <c r="AL215" i="4"/>
  <c r="AM215" i="4" s="1"/>
  <c r="AO215" i="4" s="1"/>
  <c r="AL267" i="4"/>
  <c r="AM267" i="4" s="1"/>
  <c r="AO267" i="4" s="1"/>
  <c r="AL486" i="4"/>
  <c r="AM486" i="4" s="1"/>
  <c r="AO486" i="4" s="1"/>
  <c r="AL497" i="4"/>
  <c r="AM497" i="4" s="1"/>
  <c r="AO497" i="4" s="1"/>
  <c r="AL584" i="4"/>
  <c r="AM584" i="4" s="1"/>
  <c r="AO584" i="4" s="1"/>
  <c r="AL489" i="4"/>
  <c r="AM489" i="4" s="1"/>
  <c r="AO489" i="4" s="1"/>
  <c r="AL203" i="4"/>
  <c r="AM203" i="4" s="1"/>
  <c r="AO203" i="4" s="1"/>
  <c r="AL251" i="4"/>
  <c r="AM251" i="4" s="1"/>
  <c r="AO251" i="4" s="1"/>
  <c r="AK105" i="4"/>
  <c r="AL105" i="4" s="1"/>
  <c r="AM105" i="4" s="1"/>
  <c r="AO105" i="4" s="1"/>
  <c r="AL261" i="4"/>
  <c r="AM261" i="4" s="1"/>
  <c r="AO261" i="4" s="1"/>
  <c r="AL518" i="4"/>
  <c r="AM518" i="4" s="1"/>
  <c r="AO518" i="4" s="1"/>
  <c r="AL211" i="4"/>
  <c r="AM211" i="4" s="1"/>
  <c r="AO211" i="4" s="1"/>
  <c r="AL620" i="4"/>
  <c r="AM620" i="4" s="1"/>
  <c r="AO620" i="4" s="1"/>
  <c r="AK571" i="4"/>
  <c r="AL571" i="4" s="1"/>
  <c r="AM571" i="4" s="1"/>
  <c r="AO571" i="4" s="1"/>
  <c r="AL576" i="4"/>
  <c r="AM576" i="4" s="1"/>
  <c r="AO576" i="4" s="1"/>
  <c r="AL391" i="4"/>
  <c r="AM391" i="4" s="1"/>
  <c r="AO391" i="4" s="1"/>
  <c r="AL478" i="4"/>
  <c r="AM478" i="4" s="1"/>
  <c r="AO478" i="4" s="1"/>
  <c r="AL608" i="4"/>
  <c r="AM608" i="4" s="1"/>
  <c r="AO608" i="4" s="1"/>
  <c r="AM527" i="4"/>
  <c r="AO527" i="4" s="1"/>
  <c r="AL604" i="4"/>
  <c r="AM604" i="4" s="1"/>
  <c r="AO604" i="4" s="1"/>
  <c r="AL255" i="4"/>
  <c r="AM255" i="4" s="1"/>
  <c r="AO255" i="4" s="1"/>
  <c r="AL622" i="4"/>
  <c r="AM622" i="4" s="1"/>
  <c r="AO622" i="4" s="1"/>
  <c r="AL406" i="4"/>
  <c r="AM406" i="4" s="1"/>
  <c r="AO406" i="4" s="1"/>
  <c r="AL452" i="4"/>
  <c r="AM452" i="4" s="1"/>
  <c r="AO452" i="4" s="1"/>
  <c r="AK610" i="4"/>
  <c r="AL610" i="4" s="1"/>
  <c r="AM610" i="4" s="1"/>
  <c r="AO610" i="4" s="1"/>
  <c r="AL384" i="4"/>
  <c r="AM384" i="4" s="1"/>
  <c r="AO384" i="4" s="1"/>
  <c r="AL496" i="4"/>
  <c r="AM496" i="4" s="1"/>
  <c r="AO496" i="4" s="1"/>
  <c r="AL317" i="4"/>
  <c r="AM317" i="4" s="1"/>
  <c r="AO317" i="4" s="1"/>
  <c r="AL269" i="4"/>
  <c r="AM269" i="4" s="1"/>
  <c r="AO269" i="4" s="1"/>
  <c r="AL414" i="4"/>
  <c r="AM414" i="4" s="1"/>
  <c r="AO414" i="4" s="1"/>
  <c r="AL467" i="4"/>
  <c r="AM467" i="4" s="1"/>
  <c r="AO467" i="4" s="1"/>
  <c r="AL189" i="4"/>
  <c r="AM189" i="4" s="1"/>
  <c r="AO189" i="4" s="1"/>
  <c r="AL535" i="4"/>
  <c r="AM535" i="4" s="1"/>
  <c r="AO535" i="4" s="1"/>
  <c r="AL451" i="4"/>
  <c r="AM451" i="4" s="1"/>
  <c r="AO451" i="4" s="1"/>
  <c r="AL487" i="4"/>
  <c r="AM487" i="4" s="1"/>
  <c r="AO487" i="4" s="1"/>
  <c r="AL491" i="4"/>
  <c r="AM491" i="4" s="1"/>
  <c r="AO491" i="4" s="1"/>
  <c r="AL503" i="4"/>
  <c r="AM503" i="4" s="1"/>
  <c r="AO503" i="4" s="1"/>
  <c r="AL519" i="4"/>
  <c r="AM519" i="4" s="1"/>
  <c r="AO519" i="4" s="1"/>
  <c r="AL390" i="4"/>
  <c r="AM390" i="4" s="1"/>
  <c r="AO390" i="4" s="1"/>
  <c r="AL616" i="4"/>
  <c r="AM616" i="4" s="1"/>
  <c r="AO616" i="4" s="1"/>
  <c r="AL284" i="4"/>
  <c r="AM284" i="4" s="1"/>
  <c r="AO284" i="4" s="1"/>
  <c r="AK426" i="1"/>
  <c r="AL426" i="1" s="1"/>
  <c r="AN426" i="1" s="1"/>
  <c r="AK183" i="1"/>
  <c r="AL183" i="1" s="1"/>
  <c r="AN183" i="1" s="1"/>
  <c r="AK162" i="1"/>
  <c r="AL162" i="1" s="1"/>
  <c r="AN162" i="1" s="1"/>
  <c r="AK366" i="1"/>
  <c r="AL366" i="1" s="1"/>
  <c r="AN366" i="1" s="1"/>
  <c r="AK217" i="1"/>
  <c r="AL217" i="1" s="1"/>
  <c r="AN217" i="1" s="1"/>
  <c r="AK364" i="1"/>
  <c r="AL364" i="1" s="1"/>
  <c r="AN364" i="1" s="1"/>
  <c r="AK419" i="1"/>
  <c r="AL419" i="1" s="1"/>
  <c r="AN419" i="1" s="1"/>
  <c r="AK159" i="1"/>
  <c r="AL159" i="1" s="1"/>
  <c r="AN159" i="1" s="1"/>
  <c r="AK189" i="1"/>
  <c r="AL189" i="1" s="1"/>
  <c r="AN189" i="1" s="1"/>
  <c r="AK160" i="1"/>
  <c r="AL160" i="1" s="1"/>
  <c r="AN160" i="1" s="1"/>
  <c r="AK215" i="1"/>
  <c r="AL215" i="1" s="1"/>
  <c r="AN215" i="1" s="1"/>
  <c r="AK397" i="1"/>
  <c r="AL397" i="1" s="1"/>
  <c r="AN397" i="1" s="1"/>
  <c r="AK327" i="1"/>
  <c r="AL327" i="1" s="1"/>
  <c r="AN327" i="1" s="1"/>
  <c r="AK353" i="1"/>
  <c r="AL353" i="1" s="1"/>
  <c r="AN353" i="1" s="1"/>
  <c r="AK339" i="1"/>
  <c r="AL339" i="1" s="1"/>
  <c r="AN339" i="1" s="1"/>
  <c r="AK383" i="1"/>
  <c r="AL383" i="1" s="1"/>
  <c r="AN383" i="1" s="1"/>
  <c r="AK341" i="1"/>
  <c r="AL341" i="1" s="1"/>
  <c r="AN341" i="1" s="1"/>
  <c r="AK420" i="1"/>
  <c r="AL420" i="1" s="1"/>
  <c r="AN420" i="1" s="1"/>
  <c r="AK329" i="1"/>
  <c r="AL329" i="1" s="1"/>
  <c r="AN329" i="1" s="1"/>
  <c r="AK508" i="1"/>
  <c r="AL508" i="1" s="1"/>
  <c r="AN508" i="1" s="1"/>
  <c r="AK351" i="1"/>
  <c r="AL351" i="1" s="1"/>
  <c r="AN351" i="1" s="1"/>
  <c r="AK400" i="1"/>
  <c r="AL400" i="1" s="1"/>
  <c r="AN400" i="1" s="1"/>
  <c r="AK384" i="1"/>
  <c r="AL384" i="1" s="1"/>
  <c r="AN384" i="1" s="1"/>
  <c r="AK496" i="1"/>
  <c r="AL496" i="1" s="1"/>
  <c r="AN496" i="1" s="1"/>
  <c r="AK380" i="1"/>
  <c r="AL380" i="1" s="1"/>
  <c r="AN380" i="1" s="1"/>
  <c r="AK345" i="1"/>
  <c r="AL345" i="1" s="1"/>
  <c r="AN345" i="1" s="1"/>
  <c r="AK553" i="1"/>
  <c r="AL553" i="1" s="1"/>
  <c r="AN553" i="1" s="1"/>
  <c r="AK491" i="1"/>
  <c r="AL491" i="1" s="1"/>
  <c r="AN491" i="1" s="1"/>
  <c r="AK484" i="1"/>
  <c r="AL484" i="1" s="1"/>
  <c r="AN484" i="1" s="1"/>
  <c r="AK452" i="1"/>
  <c r="AL452" i="1" s="1"/>
  <c r="AN452" i="1" s="1"/>
  <c r="AK523" i="1"/>
  <c r="AL523" i="1" s="1"/>
  <c r="AN523" i="1" s="1"/>
  <c r="AK139" i="1"/>
  <c r="AL139" i="1" s="1"/>
  <c r="AN139" i="1" s="1"/>
  <c r="AK489" i="1"/>
  <c r="AL489" i="1" s="1"/>
  <c r="AN489" i="1" s="1"/>
  <c r="AK211" i="1"/>
  <c r="AL211" i="1" s="1"/>
  <c r="AN211" i="1" s="1"/>
  <c r="AK108" i="1"/>
  <c r="AL108" i="1" s="1"/>
  <c r="AN108" i="1" s="1"/>
  <c r="AK446" i="1"/>
  <c r="AL446" i="1" s="1"/>
  <c r="AN446" i="1" s="1"/>
  <c r="AK457" i="1"/>
  <c r="AL457" i="1" s="1"/>
  <c r="AN457" i="1" s="1"/>
  <c r="AK354" i="1"/>
  <c r="AL354" i="1" s="1"/>
  <c r="AN354" i="1" s="1"/>
  <c r="AK527" i="1"/>
  <c r="AL527" i="1" s="1"/>
  <c r="AN527" i="1" s="1"/>
  <c r="AK472" i="1"/>
  <c r="AL472" i="1" s="1"/>
  <c r="AN472" i="1" s="1"/>
  <c r="AK166" i="1"/>
  <c r="AL166" i="1" s="1"/>
  <c r="AN166" i="1" s="1"/>
  <c r="AK316" i="1"/>
  <c r="AL316" i="1" s="1"/>
  <c r="AN316" i="1" s="1"/>
  <c r="AK483" i="1"/>
  <c r="AL483" i="1" s="1"/>
  <c r="AN483" i="1" s="1"/>
  <c r="AK473" i="1"/>
  <c r="AL473" i="1" s="1"/>
  <c r="AN473" i="1" s="1"/>
  <c r="AK504" i="1"/>
  <c r="AL504" i="1" s="1"/>
  <c r="AN504" i="1" s="1"/>
  <c r="AK465" i="1"/>
  <c r="AL465" i="1" s="1"/>
  <c r="AN465" i="1" s="1"/>
  <c r="AK544" i="1"/>
  <c r="AL544" i="1" s="1"/>
  <c r="AN544" i="1" s="1"/>
  <c r="AK451" i="1"/>
  <c r="AL451" i="1" s="1"/>
  <c r="AN451" i="1" s="1"/>
  <c r="AK355" i="1"/>
  <c r="AL355" i="1" s="1"/>
  <c r="AN355" i="1" s="1"/>
  <c r="AK317" i="1"/>
  <c r="AL317" i="1" s="1"/>
  <c r="AN317" i="1" s="1"/>
  <c r="AK349" i="1"/>
  <c r="AL349" i="1" s="1"/>
  <c r="AN349" i="1" s="1"/>
  <c r="AK376" i="1"/>
  <c r="AL376" i="1" s="1"/>
  <c r="AN376" i="1" s="1"/>
  <c r="AK479" i="1"/>
  <c r="AL479" i="1" s="1"/>
  <c r="AN479" i="1" s="1"/>
  <c r="AK337" i="1"/>
  <c r="AL337" i="1" s="1"/>
  <c r="AN337" i="1" s="1"/>
  <c r="AK475" i="1"/>
  <c r="AL475" i="1" s="1"/>
  <c r="AN475" i="1" s="1"/>
  <c r="AK399" i="1"/>
  <c r="AL399" i="1" s="1"/>
  <c r="AN399" i="1" s="1"/>
  <c r="AK456" i="1"/>
  <c r="AL456" i="1" s="1"/>
  <c r="AN456" i="1" s="1"/>
  <c r="AK127" i="1"/>
  <c r="AL127" i="1" s="1"/>
  <c r="AN127" i="1" s="1"/>
  <c r="AK368" i="1"/>
  <c r="AL368" i="1" s="1"/>
  <c r="AN368" i="1" s="1"/>
  <c r="AK511" i="1"/>
  <c r="AL511" i="1" s="1"/>
  <c r="AN511" i="1" s="1"/>
  <c r="AK346" i="1"/>
  <c r="AL346" i="1" s="1"/>
  <c r="AN346" i="1" s="1"/>
  <c r="AK195" i="1"/>
  <c r="AL195" i="1" s="1"/>
  <c r="AN195" i="1" s="1"/>
  <c r="AK436" i="1"/>
  <c r="AL436" i="1" s="1"/>
  <c r="AN436" i="1" s="1"/>
  <c r="AK156" i="1"/>
  <c r="AL156" i="1" s="1"/>
  <c r="AN156" i="1" s="1"/>
  <c r="AK398" i="1"/>
  <c r="AL398" i="1" s="1"/>
  <c r="AN398" i="1" s="1"/>
  <c r="AK520" i="1"/>
  <c r="AL520" i="1" s="1"/>
  <c r="AN520" i="1" s="1"/>
  <c r="AK546" i="1"/>
  <c r="AL546" i="1" s="1"/>
  <c r="AN546" i="1" s="1"/>
  <c r="AK409" i="1"/>
  <c r="AL409" i="1" s="1"/>
  <c r="AN409" i="1" s="1"/>
  <c r="AK315" i="1"/>
  <c r="AL315" i="1" s="1"/>
  <c r="AN315" i="1" s="1"/>
  <c r="AK415" i="1"/>
  <c r="AL415" i="1" s="1"/>
  <c r="AN415" i="1" s="1"/>
  <c r="AK407" i="1"/>
  <c r="AL407" i="1" s="1"/>
  <c r="AN407" i="1" s="1"/>
  <c r="AK408" i="1"/>
  <c r="AL408" i="1" s="1"/>
  <c r="AN408" i="1" s="1"/>
  <c r="AK517" i="1"/>
  <c r="AL517" i="1" s="1"/>
  <c r="AN517" i="1" s="1"/>
  <c r="AK404" i="1"/>
  <c r="AL404" i="1" s="1"/>
  <c r="AN404" i="1" s="1"/>
  <c r="AK200" i="1"/>
  <c r="AL200" i="1" s="1"/>
  <c r="AN200" i="1" s="1"/>
  <c r="AK540" i="1"/>
  <c r="AL540" i="1" s="1"/>
  <c r="AN540" i="1" s="1"/>
  <c r="AK148" i="1"/>
  <c r="AL148" i="1" s="1"/>
  <c r="AN148" i="1" s="1"/>
  <c r="AK165" i="1"/>
  <c r="AL165" i="1" s="1"/>
  <c r="AN165" i="1" s="1"/>
  <c r="AK379" i="1"/>
  <c r="AL379" i="1" s="1"/>
  <c r="AN379" i="1" s="1"/>
  <c r="AK555" i="1"/>
  <c r="AL555" i="1" s="1"/>
  <c r="AN555" i="1" s="1"/>
  <c r="AK167" i="1"/>
  <c r="AL167" i="1" s="1"/>
  <c r="AN167" i="1" s="1"/>
  <c r="AK125" i="1"/>
  <c r="AL125" i="1" s="1"/>
  <c r="AN125" i="1" s="1"/>
  <c r="AK526" i="1"/>
  <c r="AL526" i="1" s="1"/>
  <c r="AN526" i="1" s="1"/>
  <c r="AK528" i="1"/>
  <c r="AL528" i="1" s="1"/>
  <c r="AN528" i="1" s="1"/>
  <c r="AK514" i="1"/>
  <c r="AL514" i="1" s="1"/>
  <c r="AN514" i="1" s="1"/>
  <c r="AK173" i="1"/>
  <c r="AL173" i="1" s="1"/>
  <c r="AN173" i="1" s="1"/>
  <c r="AK435" i="1"/>
  <c r="AL435" i="1" s="1"/>
  <c r="AN435" i="1" s="1"/>
  <c r="AK402" i="1"/>
  <c r="AL402" i="1" s="1"/>
  <c r="AN402" i="1" s="1"/>
  <c r="AK498" i="1"/>
  <c r="AL498" i="1" s="1"/>
  <c r="AN498" i="1" s="1"/>
  <c r="AK176" i="1"/>
  <c r="AL176" i="1" s="1"/>
  <c r="AN176" i="1" s="1"/>
  <c r="AK199" i="1"/>
  <c r="AL199" i="1" s="1"/>
  <c r="AN199" i="1" s="1"/>
  <c r="AK429" i="1"/>
  <c r="AL429" i="1" s="1"/>
  <c r="AN429" i="1" s="1"/>
  <c r="X4" i="5"/>
  <c r="AC4" i="6"/>
  <c r="AL4" i="6"/>
  <c r="AE4" i="6"/>
  <c r="AJ4" i="6"/>
  <c r="AC4" i="5"/>
  <c r="V4" i="5"/>
  <c r="AE4" i="5"/>
  <c r="AK362" i="1" l="1"/>
  <c r="AL362" i="1" s="1"/>
  <c r="AN362" i="1" s="1"/>
  <c r="AK427" i="1"/>
  <c r="AL427" i="1" s="1"/>
  <c r="AN427" i="1" s="1"/>
  <c r="AF109" i="6"/>
  <c r="AQ109" i="6" s="1"/>
  <c r="AR109" i="6" s="1"/>
  <c r="AS109" i="6" s="1"/>
  <c r="AT109" i="6" s="1"/>
  <c r="AV109" i="6" s="1"/>
  <c r="R4" i="24"/>
  <c r="Y4" i="24"/>
  <c r="AM443" i="4"/>
  <c r="AO443" i="4" s="1"/>
  <c r="AM295" i="4"/>
  <c r="AO295" i="4" s="1"/>
  <c r="AM287" i="4"/>
  <c r="AO287" i="4" s="1"/>
  <c r="AL271" i="4"/>
  <c r="AM271" i="4" s="1"/>
  <c r="AO271" i="4" s="1"/>
  <c r="AL570" i="1"/>
  <c r="AN570" i="1" s="1"/>
  <c r="AJ454" i="1"/>
  <c r="AK454" i="1" s="1"/>
  <c r="AL454" i="1" s="1"/>
  <c r="AN454" i="1" s="1"/>
  <c r="AJ131" i="1"/>
  <c r="AK131" i="1" s="1"/>
  <c r="AL131" i="1" s="1"/>
  <c r="AN131" i="1" s="1"/>
  <c r="AJ564" i="1"/>
  <c r="AK564" i="1" s="1"/>
  <c r="AL564" i="1" s="1"/>
  <c r="AN564" i="1" s="1"/>
  <c r="AJ119" i="1"/>
  <c r="AK119" i="1" s="1"/>
  <c r="AL119" i="1" s="1"/>
  <c r="AN119" i="1" s="1"/>
  <c r="AJ265" i="1"/>
  <c r="AK265" i="1" s="1"/>
  <c r="AL265" i="1" s="1"/>
  <c r="AN265" i="1" s="1"/>
  <c r="AJ240" i="1"/>
  <c r="AK240" i="1" s="1"/>
  <c r="AL240" i="1" s="1"/>
  <c r="AN240" i="1" s="1"/>
  <c r="AJ257" i="1"/>
  <c r="AK257" i="1" s="1"/>
  <c r="AL257" i="1" s="1"/>
  <c r="AN257" i="1" s="1"/>
  <c r="AJ299" i="1"/>
  <c r="AK299" i="1" s="1"/>
  <c r="AL299" i="1" s="1"/>
  <c r="AN299" i="1" s="1"/>
  <c r="AJ267" i="1"/>
  <c r="AK267" i="1" s="1"/>
  <c r="AL267" i="1" s="1"/>
  <c r="AN267" i="1" s="1"/>
  <c r="AJ673" i="1"/>
  <c r="AK673" i="1" s="1"/>
  <c r="AL673" i="1" s="1"/>
  <c r="AN673" i="1" s="1"/>
  <c r="AJ665" i="1"/>
  <c r="AK665" i="1" s="1"/>
  <c r="AL665" i="1" s="1"/>
  <c r="AN665" i="1" s="1"/>
  <c r="AJ256" i="1"/>
  <c r="AK256" i="1" s="1"/>
  <c r="AL256" i="1" s="1"/>
  <c r="AN256" i="1" s="1"/>
  <c r="AJ580" i="1"/>
  <c r="AK580" i="1" s="1"/>
  <c r="AL580" i="1" s="1"/>
  <c r="AN580" i="1" s="1"/>
  <c r="AJ670" i="1"/>
  <c r="AK670" i="1" s="1"/>
  <c r="AL670" i="1" s="1"/>
  <c r="AN670" i="1" s="1"/>
  <c r="AJ132" i="1"/>
  <c r="AK132" i="1" s="1"/>
  <c r="AL132" i="1" s="1"/>
  <c r="AN132" i="1" s="1"/>
  <c r="AJ460" i="1"/>
  <c r="AK460" i="1" s="1"/>
  <c r="AL460" i="1" s="1"/>
  <c r="AN460" i="1" s="1"/>
  <c r="AJ656" i="1"/>
  <c r="AK656" i="1" s="1"/>
  <c r="AL656" i="1" s="1"/>
  <c r="AN656" i="1" s="1"/>
  <c r="AJ612" i="1"/>
  <c r="AK612" i="1" s="1"/>
  <c r="AL612" i="1" s="1"/>
  <c r="AN612" i="1" s="1"/>
  <c r="AJ359" i="1"/>
  <c r="AK359" i="1" s="1"/>
  <c r="AL359" i="1" s="1"/>
  <c r="AN359" i="1" s="1"/>
  <c r="AJ311" i="1"/>
  <c r="AK311" i="1" s="1"/>
  <c r="AL311" i="1" s="1"/>
  <c r="AN311" i="1" s="1"/>
  <c r="AJ611" i="1"/>
  <c r="AK611" i="1" s="1"/>
  <c r="AL611" i="1" s="1"/>
  <c r="AN611" i="1" s="1"/>
  <c r="AJ289" i="1"/>
  <c r="AK289" i="1" s="1"/>
  <c r="AL289" i="1" s="1"/>
  <c r="AN289" i="1" s="1"/>
  <c r="AJ277" i="1"/>
  <c r="AK277" i="1" s="1"/>
  <c r="AL277" i="1" s="1"/>
  <c r="AN277" i="1" s="1"/>
  <c r="AJ309" i="1"/>
  <c r="AK309" i="1" s="1"/>
  <c r="AL309" i="1" s="1"/>
  <c r="AN309" i="1" s="1"/>
  <c r="AJ184" i="1"/>
  <c r="AK184" i="1" s="1"/>
  <c r="AL184" i="1" s="1"/>
  <c r="AN184" i="1" s="1"/>
  <c r="AJ645" i="1"/>
  <c r="AK645" i="1" s="1"/>
  <c r="AL645" i="1" s="1"/>
  <c r="AN645" i="1" s="1"/>
  <c r="AJ654" i="1"/>
  <c r="AK654" i="1" s="1"/>
  <c r="AL654" i="1" s="1"/>
  <c r="AN654" i="1" s="1"/>
  <c r="AJ406" i="1"/>
  <c r="AK406" i="1" s="1"/>
  <c r="AL406" i="1" s="1"/>
  <c r="AN406" i="1" s="1"/>
  <c r="AJ208" i="1"/>
  <c r="AK208" i="1" s="1"/>
  <c r="AL208" i="1" s="1"/>
  <c r="AN208" i="1" s="1"/>
  <c r="AJ594" i="1"/>
  <c r="AK594" i="1" s="1"/>
  <c r="AL594" i="1" s="1"/>
  <c r="AN594" i="1" s="1"/>
  <c r="AJ209" i="1"/>
  <c r="AK209" i="1" s="1"/>
  <c r="AL209" i="1" s="1"/>
  <c r="AN209" i="1" s="1"/>
  <c r="AJ601" i="1"/>
  <c r="AK601" i="1" s="1"/>
  <c r="AL601" i="1" s="1"/>
  <c r="AN601" i="1" s="1"/>
  <c r="AJ305" i="1"/>
  <c r="AK305" i="1" s="1"/>
  <c r="AL305" i="1" s="1"/>
  <c r="AN305" i="1" s="1"/>
  <c r="AJ395" i="1"/>
  <c r="AK395" i="1" s="1"/>
  <c r="AL395" i="1" s="1"/>
  <c r="AN395" i="1" s="1"/>
  <c r="AJ643" i="1"/>
  <c r="AK643" i="1" s="1"/>
  <c r="AL643" i="1" s="1"/>
  <c r="AN643" i="1" s="1"/>
  <c r="AJ642" i="1"/>
  <c r="AK642" i="1" s="1"/>
  <c r="AL642" i="1" s="1"/>
  <c r="AN642" i="1" s="1"/>
  <c r="AJ629" i="1"/>
  <c r="AK629" i="1" s="1"/>
  <c r="AL629" i="1" s="1"/>
  <c r="AN629" i="1" s="1"/>
  <c r="AJ251" i="1"/>
  <c r="AK251" i="1" s="1"/>
  <c r="AL251" i="1" s="1"/>
  <c r="AN251" i="1" s="1"/>
  <c r="AJ219" i="1"/>
  <c r="AK219" i="1" s="1"/>
  <c r="AL219" i="1" s="1"/>
  <c r="AN219" i="1" s="1"/>
  <c r="AJ261" i="1"/>
  <c r="AK261" i="1" s="1"/>
  <c r="AL261" i="1" s="1"/>
  <c r="AN261" i="1" s="1"/>
  <c r="AJ333" i="1"/>
  <c r="AK333" i="1" s="1"/>
  <c r="AL333" i="1" s="1"/>
  <c r="AN333" i="1" s="1"/>
  <c r="AJ596" i="1"/>
  <c r="AK596" i="1" s="1"/>
  <c r="AL596" i="1" s="1"/>
  <c r="AN596" i="1" s="1"/>
  <c r="AJ628" i="1"/>
  <c r="AK628" i="1" s="1"/>
  <c r="AL628" i="1" s="1"/>
  <c r="AN628" i="1" s="1"/>
  <c r="AJ547" i="1"/>
  <c r="AK547" i="1" s="1"/>
  <c r="AL547" i="1" s="1"/>
  <c r="AN547" i="1" s="1"/>
  <c r="AJ560" i="1"/>
  <c r="AK560" i="1" s="1"/>
  <c r="AL560" i="1" s="1"/>
  <c r="AN560" i="1" s="1"/>
  <c r="AJ239" i="1"/>
  <c r="AK239" i="1" s="1"/>
  <c r="AL239" i="1" s="1"/>
  <c r="AN239" i="1" s="1"/>
  <c r="AJ281" i="1"/>
  <c r="AK281" i="1" s="1"/>
  <c r="AL281" i="1" s="1"/>
  <c r="AN281" i="1" s="1"/>
  <c r="AJ293" i="1"/>
  <c r="AK293" i="1" s="1"/>
  <c r="AL293" i="1" s="1"/>
  <c r="AN293" i="1" s="1"/>
  <c r="AJ313" i="1"/>
  <c r="AK313" i="1" s="1"/>
  <c r="AL313" i="1" s="1"/>
  <c r="AN313" i="1" s="1"/>
  <c r="AJ617" i="1"/>
  <c r="AK617" i="1" s="1"/>
  <c r="AL617" i="1" s="1"/>
  <c r="AN617" i="1" s="1"/>
  <c r="AJ434" i="1"/>
  <c r="AK434" i="1" s="1"/>
  <c r="AL434" i="1" s="1"/>
  <c r="AN434" i="1" s="1"/>
  <c r="AJ595" i="1"/>
  <c r="AK595" i="1" s="1"/>
  <c r="AL595" i="1" s="1"/>
  <c r="AN595" i="1" s="1"/>
  <c r="AJ548" i="1"/>
  <c r="AK548" i="1" s="1"/>
  <c r="AL548" i="1" s="1"/>
  <c r="AN548" i="1" s="1"/>
  <c r="AJ193" i="1"/>
  <c r="AK193" i="1" s="1"/>
  <c r="AL193" i="1" s="1"/>
  <c r="AN193" i="1" s="1"/>
  <c r="AJ444" i="1"/>
  <c r="AK444" i="1" s="1"/>
  <c r="AL444" i="1" s="1"/>
  <c r="AN444" i="1" s="1"/>
  <c r="AJ515" i="1"/>
  <c r="AK515" i="1" s="1"/>
  <c r="AL515" i="1" s="1"/>
  <c r="AN515" i="1" s="1"/>
  <c r="AJ358" i="1"/>
  <c r="AK358" i="1" s="1"/>
  <c r="AL358" i="1" s="1"/>
  <c r="AN358" i="1" s="1"/>
  <c r="AJ644" i="1"/>
  <c r="AK644" i="1" s="1"/>
  <c r="AL644" i="1" s="1"/>
  <c r="AN644" i="1" s="1"/>
  <c r="AJ433" i="1"/>
  <c r="AK433" i="1" s="1"/>
  <c r="AL433" i="1" s="1"/>
  <c r="AN433" i="1" s="1"/>
  <c r="AJ590" i="1"/>
  <c r="AK590" i="1" s="1"/>
  <c r="AL590" i="1" s="1"/>
  <c r="AN590" i="1" s="1"/>
  <c r="AJ285" i="1"/>
  <c r="AK285" i="1" s="1"/>
  <c r="AL285" i="1" s="1"/>
  <c r="AN285" i="1" s="1"/>
  <c r="AJ245" i="1"/>
  <c r="AK245" i="1" s="1"/>
  <c r="AL245" i="1" s="1"/>
  <c r="AN245" i="1" s="1"/>
  <c r="AJ252" i="1"/>
  <c r="AK252" i="1" s="1"/>
  <c r="AL252" i="1" s="1"/>
  <c r="AN252" i="1" s="1"/>
  <c r="AJ133" i="1"/>
  <c r="AK133" i="1" s="1"/>
  <c r="AL133" i="1" s="1"/>
  <c r="AN133" i="1" s="1"/>
  <c r="AJ575" i="1"/>
  <c r="AK575" i="1" s="1"/>
  <c r="AL575" i="1" s="1"/>
  <c r="AN575" i="1" s="1"/>
  <c r="AJ303" i="1"/>
  <c r="AK303" i="1" s="1"/>
  <c r="AL303" i="1" s="1"/>
  <c r="AN303" i="1" s="1"/>
  <c r="AJ372" i="1"/>
  <c r="AK372" i="1" s="1"/>
  <c r="AL372" i="1" s="1"/>
  <c r="AN372" i="1" s="1"/>
  <c r="AJ180" i="1"/>
  <c r="AK180" i="1" s="1"/>
  <c r="AL180" i="1" s="1"/>
  <c r="AN180" i="1" s="1"/>
  <c r="AJ562" i="1"/>
  <c r="AK562" i="1" s="1"/>
  <c r="AL562" i="1" s="1"/>
  <c r="AN562" i="1" s="1"/>
  <c r="AJ120" i="1"/>
  <c r="AK120" i="1" s="1"/>
  <c r="AL120" i="1" s="1"/>
  <c r="AN120" i="1" s="1"/>
  <c r="AJ225" i="1"/>
  <c r="AK225" i="1" s="1"/>
  <c r="AL225" i="1" s="1"/>
  <c r="AN225" i="1" s="1"/>
  <c r="AJ271" i="1"/>
  <c r="AK271" i="1" s="1"/>
  <c r="AL271" i="1" s="1"/>
  <c r="AN271" i="1" s="1"/>
  <c r="AJ647" i="1"/>
  <c r="AK647" i="1" s="1"/>
  <c r="AL647" i="1" s="1"/>
  <c r="AN647" i="1" s="1"/>
  <c r="AJ604" i="1"/>
  <c r="AK604" i="1" s="1"/>
  <c r="AL604" i="1" s="1"/>
  <c r="AN604" i="1" s="1"/>
  <c r="AJ461" i="1"/>
  <c r="AK461" i="1" s="1"/>
  <c r="AL461" i="1" s="1"/>
  <c r="AN461" i="1" s="1"/>
  <c r="AJ422" i="1"/>
  <c r="AK422" i="1" s="1"/>
  <c r="AL422" i="1" s="1"/>
  <c r="AN422" i="1" s="1"/>
  <c r="AJ170" i="1"/>
  <c r="AK170" i="1" s="1"/>
  <c r="AL170" i="1" s="1"/>
  <c r="AN170" i="1" s="1"/>
  <c r="AJ626" i="1"/>
  <c r="AK626" i="1" s="1"/>
  <c r="AL626" i="1" s="1"/>
  <c r="AN626" i="1" s="1"/>
  <c r="AJ223" i="1"/>
  <c r="AK223" i="1" s="1"/>
  <c r="AL223" i="1" s="1"/>
  <c r="AN223" i="1" s="1"/>
  <c r="AJ622" i="1"/>
  <c r="AK622" i="1" s="1"/>
  <c r="AL622" i="1" s="1"/>
  <c r="AN622" i="1" s="1"/>
  <c r="AJ672" i="1"/>
  <c r="AK672" i="1" s="1"/>
  <c r="AL672" i="1" s="1"/>
  <c r="AN672" i="1" s="1"/>
  <c r="AJ297" i="1"/>
  <c r="AK297" i="1" s="1"/>
  <c r="AL297" i="1" s="1"/>
  <c r="AN297" i="1" s="1"/>
  <c r="AJ253" i="1"/>
  <c r="AK253" i="1" s="1"/>
  <c r="AL253" i="1" s="1"/>
  <c r="AN253" i="1" s="1"/>
  <c r="AJ609" i="1"/>
  <c r="AK609" i="1" s="1"/>
  <c r="AL609" i="1" s="1"/>
  <c r="AN609" i="1" s="1"/>
  <c r="AJ578" i="1"/>
  <c r="AK578" i="1" s="1"/>
  <c r="AL578" i="1" s="1"/>
  <c r="AN578" i="1" s="1"/>
  <c r="AJ532" i="1"/>
  <c r="AK532" i="1" s="1"/>
  <c r="AL532" i="1" s="1"/>
  <c r="AN532" i="1" s="1"/>
  <c r="AJ659" i="1"/>
  <c r="AK659" i="1" s="1"/>
  <c r="AL659" i="1" s="1"/>
  <c r="AN659" i="1" s="1"/>
  <c r="AJ287" i="1"/>
  <c r="AK287" i="1" s="1"/>
  <c r="AL287" i="1" s="1"/>
  <c r="AN287" i="1" s="1"/>
  <c r="AJ603" i="1"/>
  <c r="AK603" i="1" s="1"/>
  <c r="AL603" i="1" s="1"/>
  <c r="AN603" i="1" s="1"/>
  <c r="AJ657" i="1"/>
  <c r="AK657" i="1" s="1"/>
  <c r="AL657" i="1" s="1"/>
  <c r="AN657" i="1" s="1"/>
  <c r="AJ423" i="1"/>
  <c r="AK423" i="1" s="1"/>
  <c r="AL423" i="1" s="1"/>
  <c r="AN423" i="1" s="1"/>
  <c r="AJ471" i="1"/>
  <c r="AK471" i="1" s="1"/>
  <c r="AL471" i="1" s="1"/>
  <c r="AN471" i="1" s="1"/>
  <c r="AJ638" i="1"/>
  <c r="AK638" i="1" s="1"/>
  <c r="AL638" i="1" s="1"/>
  <c r="AN638" i="1" s="1"/>
  <c r="AJ470" i="1"/>
  <c r="AK470" i="1" s="1"/>
  <c r="AL470" i="1" s="1"/>
  <c r="AN470" i="1" s="1"/>
  <c r="AJ658" i="1"/>
  <c r="AK658" i="1" s="1"/>
  <c r="AL658" i="1" s="1"/>
  <c r="AN658" i="1" s="1"/>
  <c r="AJ157" i="1"/>
  <c r="AK157" i="1" s="1"/>
  <c r="AL157" i="1" s="1"/>
  <c r="AN157" i="1" s="1"/>
  <c r="AJ615" i="1"/>
  <c r="AK615" i="1" s="1"/>
  <c r="AL615" i="1" s="1"/>
  <c r="AN615" i="1" s="1"/>
  <c r="AJ390" i="1"/>
  <c r="AK390" i="1" s="1"/>
  <c r="AL390" i="1" s="1"/>
  <c r="AN390" i="1" s="1"/>
  <c r="AJ445" i="1"/>
  <c r="AK445" i="1" s="1"/>
  <c r="AL445" i="1" s="1"/>
  <c r="AN445" i="1" s="1"/>
  <c r="AJ633" i="1"/>
  <c r="AK633" i="1" s="1"/>
  <c r="AL633" i="1" s="1"/>
  <c r="AN633" i="1" s="1"/>
  <c r="AJ620" i="1"/>
  <c r="AK620" i="1" s="1"/>
  <c r="AL620" i="1" s="1"/>
  <c r="AN620" i="1" s="1"/>
  <c r="AJ593" i="1"/>
  <c r="AK593" i="1" s="1"/>
  <c r="AL593" i="1" s="1"/>
  <c r="AN593" i="1" s="1"/>
  <c r="AJ516" i="1"/>
  <c r="AK516" i="1" s="1"/>
  <c r="AL516" i="1" s="1"/>
  <c r="AN516" i="1" s="1"/>
  <c r="AJ563" i="1"/>
  <c r="AK563" i="1" s="1"/>
  <c r="AL563" i="1" s="1"/>
  <c r="AN563" i="1" s="1"/>
  <c r="AJ386" i="1"/>
  <c r="AK386" i="1" s="1"/>
  <c r="AL386" i="1" s="1"/>
  <c r="AN386" i="1" s="1"/>
  <c r="AJ233" i="1"/>
  <c r="AK233" i="1" s="1"/>
  <c r="AL233" i="1" s="1"/>
  <c r="AN233" i="1" s="1"/>
  <c r="AJ631" i="1"/>
  <c r="AK631" i="1" s="1"/>
  <c r="AL631" i="1" s="1"/>
  <c r="AN631" i="1" s="1"/>
  <c r="AJ116" i="1"/>
  <c r="AK116" i="1" s="1"/>
  <c r="AL116" i="1" s="1"/>
  <c r="AN116" i="1" s="1"/>
  <c r="AJ579" i="1"/>
  <c r="AK579" i="1" s="1"/>
  <c r="AL579" i="1" s="1"/>
  <c r="AN579" i="1" s="1"/>
  <c r="AJ374" i="1"/>
  <c r="AK374" i="1" s="1"/>
  <c r="AL374" i="1" s="1"/>
  <c r="AN374" i="1" s="1"/>
  <c r="AJ663" i="1"/>
  <c r="AK663" i="1" s="1"/>
  <c r="AL663" i="1" s="1"/>
  <c r="AN663" i="1" s="1"/>
  <c r="AJ497" i="1"/>
  <c r="AK497" i="1" s="1"/>
  <c r="AL497" i="1" s="1"/>
  <c r="AN497" i="1" s="1"/>
  <c r="AJ236" i="1"/>
  <c r="AK236" i="1" s="1"/>
  <c r="AL236" i="1" s="1"/>
  <c r="AN236" i="1" s="1"/>
  <c r="AJ627" i="1"/>
  <c r="AK627" i="1" s="1"/>
  <c r="AL627" i="1" s="1"/>
  <c r="AN627" i="1" s="1"/>
  <c r="AJ640" i="1"/>
  <c r="AK640" i="1" s="1"/>
  <c r="AL640" i="1" s="1"/>
  <c r="AN640" i="1" s="1"/>
  <c r="AJ301" i="1"/>
  <c r="AK301" i="1" s="1"/>
  <c r="AL301" i="1" s="1"/>
  <c r="AN301" i="1" s="1"/>
  <c r="AJ269" i="1"/>
  <c r="AK269" i="1" s="1"/>
  <c r="AL269" i="1" s="1"/>
  <c r="AN269" i="1" s="1"/>
  <c r="AJ307" i="1"/>
  <c r="AK307" i="1" s="1"/>
  <c r="AL307" i="1" s="1"/>
  <c r="AN307" i="1" s="1"/>
  <c r="AJ107" i="1"/>
  <c r="AK107" i="1" s="1"/>
  <c r="AL107" i="1" s="1"/>
  <c r="AN107" i="1" s="1"/>
  <c r="AJ171" i="1"/>
  <c r="AK171" i="1" s="1"/>
  <c r="AL171" i="1" s="1"/>
  <c r="AN171" i="1" s="1"/>
  <c r="AJ610" i="1"/>
  <c r="AK610" i="1" s="1"/>
  <c r="AL610" i="1" s="1"/>
  <c r="AN610" i="1" s="1"/>
  <c r="AJ606" i="1"/>
  <c r="AK606" i="1" s="1"/>
  <c r="AL606" i="1" s="1"/>
  <c r="AN606" i="1" s="1"/>
  <c r="AJ600" i="1"/>
  <c r="AK600" i="1" s="1"/>
  <c r="AL600" i="1" s="1"/>
  <c r="AN600" i="1" s="1"/>
  <c r="AJ624" i="1"/>
  <c r="AK624" i="1" s="1"/>
  <c r="AL624" i="1" s="1"/>
  <c r="AN624" i="1" s="1"/>
  <c r="AJ493" i="1"/>
  <c r="AK493" i="1" s="1"/>
  <c r="AL493" i="1" s="1"/>
  <c r="AN493" i="1" s="1"/>
  <c r="AJ110" i="1"/>
  <c r="AK110" i="1" s="1"/>
  <c r="AL110" i="1" s="1"/>
  <c r="AN110" i="1" s="1"/>
  <c r="AJ591" i="1"/>
  <c r="AK591" i="1" s="1"/>
  <c r="AL591" i="1" s="1"/>
  <c r="AN591" i="1" s="1"/>
  <c r="AJ237" i="1"/>
  <c r="AK237" i="1" s="1"/>
  <c r="AL237" i="1" s="1"/>
  <c r="AN237" i="1" s="1"/>
  <c r="AJ428" i="1"/>
  <c r="AK428" i="1" s="1"/>
  <c r="AL428" i="1" s="1"/>
  <c r="AN428" i="1" s="1"/>
  <c r="AJ653" i="1"/>
  <c r="AK653" i="1" s="1"/>
  <c r="AL653" i="1" s="1"/>
  <c r="AN653" i="1" s="1"/>
  <c r="AJ521" i="1"/>
  <c r="AK521" i="1" s="1"/>
  <c r="AL521" i="1" s="1"/>
  <c r="AN521" i="1" s="1"/>
  <c r="AJ450" i="1"/>
  <c r="AK450" i="1" s="1"/>
  <c r="AL450" i="1" s="1"/>
  <c r="AN450" i="1" s="1"/>
  <c r="AJ113" i="1"/>
  <c r="AK113" i="1" s="1"/>
  <c r="AL113" i="1" s="1"/>
  <c r="AN113" i="1" s="1"/>
  <c r="AJ660" i="1"/>
  <c r="AK660" i="1" s="1"/>
  <c r="AL660" i="1" s="1"/>
  <c r="AN660" i="1" s="1"/>
  <c r="AJ589" i="1"/>
  <c r="AK589" i="1" s="1"/>
  <c r="AL589" i="1" s="1"/>
  <c r="AN589" i="1" s="1"/>
  <c r="AJ249" i="1"/>
  <c r="AK249" i="1" s="1"/>
  <c r="AL249" i="1" s="1"/>
  <c r="AN249" i="1" s="1"/>
  <c r="AJ476" i="1"/>
  <c r="AK476" i="1" s="1"/>
  <c r="AL476" i="1" s="1"/>
  <c r="AN476" i="1" s="1"/>
  <c r="AJ499" i="1"/>
  <c r="AK499" i="1" s="1"/>
  <c r="AL499" i="1" s="1"/>
  <c r="AN499" i="1" s="1"/>
  <c r="AJ255" i="1"/>
  <c r="AK255" i="1" s="1"/>
  <c r="AL255" i="1" s="1"/>
  <c r="AN255" i="1" s="1"/>
  <c r="AL628" i="4"/>
  <c r="AM628" i="4" s="1"/>
  <c r="AO628" i="4" s="1"/>
  <c r="AF131" i="5"/>
  <c r="AF4" i="5"/>
  <c r="AK15" i="5"/>
  <c r="AL724" i="4"/>
  <c r="AM724" i="4" s="1"/>
  <c r="AO724" i="4" s="1"/>
  <c r="AL586" i="4"/>
  <c r="AM586" i="4" s="1"/>
  <c r="AO586" i="4" s="1"/>
  <c r="AR47" i="6"/>
  <c r="AR61" i="6"/>
  <c r="AM4" i="6"/>
  <c r="AF4" i="6"/>
  <c r="Y4" i="5"/>
  <c r="W5" i="4"/>
  <c r="AD63" i="4"/>
  <c r="AD62" i="4"/>
  <c r="AD61" i="4"/>
  <c r="AD60" i="4"/>
  <c r="AD59" i="4"/>
  <c r="AD58" i="4"/>
  <c r="AD57" i="4"/>
  <c r="AD56" i="4"/>
  <c r="AD55" i="4"/>
  <c r="AD54" i="4"/>
  <c r="AD53" i="4"/>
  <c r="AD52" i="4"/>
  <c r="AD51" i="4"/>
  <c r="AD50" i="4"/>
  <c r="AD49" i="4"/>
  <c r="AD48" i="4"/>
  <c r="AD47" i="4"/>
  <c r="AD46" i="4"/>
  <c r="AD45" i="4"/>
  <c r="AD44" i="4"/>
  <c r="AD43" i="4"/>
  <c r="AD42" i="4"/>
  <c r="AD41" i="4"/>
  <c r="AD40" i="4"/>
  <c r="AD39" i="4"/>
  <c r="AD38" i="4"/>
  <c r="AD37" i="4"/>
  <c r="AD36" i="4"/>
  <c r="AD35" i="4"/>
  <c r="AD34" i="4"/>
  <c r="AD33" i="4"/>
  <c r="AD32" i="4"/>
  <c r="AD31" i="4"/>
  <c r="AD30" i="4"/>
  <c r="AD29" i="4"/>
  <c r="AD28" i="4"/>
  <c r="AD27" i="4"/>
  <c r="AD26" i="4"/>
  <c r="AD25" i="4"/>
  <c r="AD24" i="4"/>
  <c r="AD23" i="4"/>
  <c r="AD22" i="4"/>
  <c r="AD21" i="4"/>
  <c r="AD20" i="4"/>
  <c r="AD19" i="4"/>
  <c r="AD18" i="4"/>
  <c r="AD17" i="4"/>
  <c r="AD16" i="4"/>
  <c r="AD15" i="4"/>
  <c r="AD14" i="4"/>
  <c r="AD13" i="4"/>
  <c r="AD12" i="4"/>
  <c r="AD11" i="4"/>
  <c r="AD10" i="4"/>
  <c r="AD9" i="4"/>
  <c r="AD8" i="4"/>
  <c r="AD7" i="4"/>
  <c r="AD6" i="4"/>
  <c r="AD5" i="4"/>
  <c r="AB63" i="4"/>
  <c r="AB62" i="4"/>
  <c r="AB61" i="4"/>
  <c r="AB60" i="4"/>
  <c r="AB59" i="4"/>
  <c r="AB58" i="4"/>
  <c r="AB57" i="4"/>
  <c r="AB56" i="4"/>
  <c r="AB55" i="4"/>
  <c r="AB54" i="4"/>
  <c r="AB53" i="4"/>
  <c r="AB52" i="4"/>
  <c r="AB51" i="4"/>
  <c r="AB50" i="4"/>
  <c r="AB49" i="4"/>
  <c r="AB48" i="4"/>
  <c r="AB47" i="4"/>
  <c r="AB46" i="4"/>
  <c r="AB45" i="4"/>
  <c r="AB44" i="4"/>
  <c r="AB43" i="4"/>
  <c r="AB42" i="4"/>
  <c r="AB41" i="4"/>
  <c r="AB40" i="4"/>
  <c r="AB39" i="4"/>
  <c r="AB38" i="4"/>
  <c r="AB37" i="4"/>
  <c r="AB36" i="4"/>
  <c r="AB35" i="4"/>
  <c r="AB34" i="4"/>
  <c r="AB33" i="4"/>
  <c r="AB32" i="4"/>
  <c r="AB31" i="4"/>
  <c r="AB30" i="4"/>
  <c r="AB29" i="4"/>
  <c r="AB28" i="4"/>
  <c r="AB27" i="4"/>
  <c r="AB26" i="4"/>
  <c r="AB25" i="4"/>
  <c r="AB24" i="4"/>
  <c r="AB23" i="4"/>
  <c r="AB22" i="4"/>
  <c r="AB21" i="4"/>
  <c r="AB20" i="4"/>
  <c r="AB19" i="4"/>
  <c r="AB18" i="4"/>
  <c r="AB17" i="4"/>
  <c r="AB16" i="4"/>
  <c r="AB15" i="4"/>
  <c r="AB14" i="4"/>
  <c r="AB13" i="4"/>
  <c r="AB12" i="4"/>
  <c r="AB11" i="4"/>
  <c r="AB10" i="4"/>
  <c r="AB9" i="4"/>
  <c r="AB8" i="4"/>
  <c r="AB7" i="4"/>
  <c r="AB6" i="4"/>
  <c r="AB5" i="4"/>
  <c r="AA63" i="4"/>
  <c r="AA62" i="4"/>
  <c r="AA61" i="4"/>
  <c r="AA60" i="4"/>
  <c r="AA59" i="4"/>
  <c r="AA58" i="4"/>
  <c r="AA57" i="4"/>
  <c r="AA56" i="4"/>
  <c r="AA55" i="4"/>
  <c r="AA54" i="4"/>
  <c r="AA53" i="4"/>
  <c r="AA52" i="4"/>
  <c r="AA51" i="4"/>
  <c r="AA50" i="4"/>
  <c r="AA49" i="4"/>
  <c r="AA48" i="4"/>
  <c r="AA47" i="4"/>
  <c r="AA46" i="4"/>
  <c r="AA45" i="4"/>
  <c r="AA44" i="4"/>
  <c r="AA43" i="4"/>
  <c r="AA42" i="4"/>
  <c r="AA41" i="4"/>
  <c r="AA40" i="4"/>
  <c r="AA39" i="4"/>
  <c r="AA38" i="4"/>
  <c r="AA37" i="4"/>
  <c r="AA36" i="4"/>
  <c r="AA35" i="4"/>
  <c r="AA34" i="4"/>
  <c r="AA33" i="4"/>
  <c r="AA32" i="4"/>
  <c r="AA31" i="4"/>
  <c r="AA30" i="4"/>
  <c r="AA29" i="4"/>
  <c r="AA28" i="4"/>
  <c r="AA27" i="4"/>
  <c r="AA26" i="4"/>
  <c r="AA25" i="4"/>
  <c r="AA24" i="4"/>
  <c r="AA23" i="4"/>
  <c r="AA22" i="4"/>
  <c r="AA21" i="4"/>
  <c r="AA20" i="4"/>
  <c r="AA19" i="4"/>
  <c r="AA18" i="4"/>
  <c r="AA17" i="4"/>
  <c r="AA16" i="4"/>
  <c r="AA15" i="4"/>
  <c r="AA14" i="4"/>
  <c r="AA13" i="4"/>
  <c r="AA12" i="4"/>
  <c r="AA11" i="4"/>
  <c r="AA10" i="4"/>
  <c r="AA9" i="4"/>
  <c r="AA8" i="4"/>
  <c r="AA7" i="4"/>
  <c r="AA6" i="4"/>
  <c r="AA5" i="4"/>
  <c r="BM453" i="18"/>
  <c r="BM395" i="18"/>
  <c r="BM394" i="18"/>
  <c r="BM392" i="18"/>
  <c r="AQ4" i="6" l="1"/>
  <c r="AJ131" i="5"/>
  <c r="AK131" i="5" s="1"/>
  <c r="AL131" i="5" s="1"/>
  <c r="AM131" i="5" s="1"/>
  <c r="AO131" i="5" s="1"/>
  <c r="AJ4" i="5"/>
  <c r="AK4" i="5" s="1"/>
  <c r="AC4" i="24"/>
  <c r="AD4" i="24" s="1"/>
  <c r="AD6" i="24" s="1"/>
  <c r="H9" i="9" s="1"/>
  <c r="BM396" i="18"/>
  <c r="AR4" i="6"/>
  <c r="AR39" i="6"/>
  <c r="AR26" i="6"/>
  <c r="AR29" i="6"/>
  <c r="AR46" i="6"/>
  <c r="AR30" i="6"/>
  <c r="AR33" i="6"/>
  <c r="AR34" i="6"/>
  <c r="AK5" i="5"/>
  <c r="AK6" i="5"/>
  <c r="AC135" i="4"/>
  <c r="AE135" i="4"/>
  <c r="AC143" i="4"/>
  <c r="AE143" i="4"/>
  <c r="AC151" i="4"/>
  <c r="AE151" i="4"/>
  <c r="AC159" i="4"/>
  <c r="AE159" i="4"/>
  <c r="AC353" i="4"/>
  <c r="AE353" i="4"/>
  <c r="AC136" i="4"/>
  <c r="AE136" i="4"/>
  <c r="AC140" i="4"/>
  <c r="AE140" i="4"/>
  <c r="AE144" i="4"/>
  <c r="AC144" i="4"/>
  <c r="AC148" i="4"/>
  <c r="AE148" i="4"/>
  <c r="AC152" i="4"/>
  <c r="AE152" i="4"/>
  <c r="AC156" i="4"/>
  <c r="AE156" i="4"/>
  <c r="AE160" i="4"/>
  <c r="AC160" i="4"/>
  <c r="AE232" i="4"/>
  <c r="AC232" i="4"/>
  <c r="AE229" i="4"/>
  <c r="AC229" i="4"/>
  <c r="AE71" i="4"/>
  <c r="AC71" i="4"/>
  <c r="AE75" i="4"/>
  <c r="AC75" i="4"/>
  <c r="AE402" i="4"/>
  <c r="AC402" i="4"/>
  <c r="AC354" i="4"/>
  <c r="AE354" i="4"/>
  <c r="AE141" i="4"/>
  <c r="AC141" i="4"/>
  <c r="AE149" i="4"/>
  <c r="AC149" i="4"/>
  <c r="AE157" i="4"/>
  <c r="AC157" i="4"/>
  <c r="AE233" i="4"/>
  <c r="AC233" i="4"/>
  <c r="AC72" i="4"/>
  <c r="AE72" i="4"/>
  <c r="AC76" i="4"/>
  <c r="AE76" i="4"/>
  <c r="AE403" i="4"/>
  <c r="AC403" i="4"/>
  <c r="AC137" i="4"/>
  <c r="AE137" i="4"/>
  <c r="AC145" i="4"/>
  <c r="AE145" i="4"/>
  <c r="AC153" i="4"/>
  <c r="AE153" i="4"/>
  <c r="AE161" i="4"/>
  <c r="AC161" i="4"/>
  <c r="AC134" i="4"/>
  <c r="AE134" i="4"/>
  <c r="AE138" i="4"/>
  <c r="AC138" i="4"/>
  <c r="AE142" i="4"/>
  <c r="AC142" i="4"/>
  <c r="AC146" i="4"/>
  <c r="AE146" i="4"/>
  <c r="AE150" i="4"/>
  <c r="AC150" i="4"/>
  <c r="AE154" i="4"/>
  <c r="AC154" i="4"/>
  <c r="AE158" i="4"/>
  <c r="AC158" i="4"/>
  <c r="AC162" i="4"/>
  <c r="AE162" i="4"/>
  <c r="AE234" i="4"/>
  <c r="AC234" i="4"/>
  <c r="AE507" i="4"/>
  <c r="AC507" i="4"/>
  <c r="AE73" i="4"/>
  <c r="AC73" i="4"/>
  <c r="AE457" i="4"/>
  <c r="AC457" i="4"/>
  <c r="AE139" i="4"/>
  <c r="AC139" i="4"/>
  <c r="AE147" i="4"/>
  <c r="AC147" i="4"/>
  <c r="AE155" i="4"/>
  <c r="AC155" i="4"/>
  <c r="AC283" i="4"/>
  <c r="AE283" i="4"/>
  <c r="AC508" i="4"/>
  <c r="AE508" i="4"/>
  <c r="AC74" i="4"/>
  <c r="AE74" i="4"/>
  <c r="AC401" i="4"/>
  <c r="AE401" i="4"/>
  <c r="AR20" i="6"/>
  <c r="AR58" i="6"/>
  <c r="AR57" i="6"/>
  <c r="AR16" i="6"/>
  <c r="AR35" i="6"/>
  <c r="AR55" i="6"/>
  <c r="AR21" i="6"/>
  <c r="AR52" i="6"/>
  <c r="AR23" i="6"/>
  <c r="AR8" i="6"/>
  <c r="AR37" i="6"/>
  <c r="AR38" i="6"/>
  <c r="AR31" i="6"/>
  <c r="AR50" i="6"/>
  <c r="AR9" i="6"/>
  <c r="AR17" i="6"/>
  <c r="AR53" i="6"/>
  <c r="AR6" i="6"/>
  <c r="AR60" i="6"/>
  <c r="AR36" i="6"/>
  <c r="AR59" i="6"/>
  <c r="AR25" i="6"/>
  <c r="AR22" i="6"/>
  <c r="AR41" i="6"/>
  <c r="AR43" i="6"/>
  <c r="AR42" i="6"/>
  <c r="AR7" i="6"/>
  <c r="AR62" i="6"/>
  <c r="AR18" i="6"/>
  <c r="AR66" i="6"/>
  <c r="AR5" i="6"/>
  <c r="AR49" i="6"/>
  <c r="AR65" i="6"/>
  <c r="AR28" i="6"/>
  <c r="AR54" i="6"/>
  <c r="AR64" i="6"/>
  <c r="AR10" i="6"/>
  <c r="AR32" i="6"/>
  <c r="AR27" i="6"/>
  <c r="AR14" i="6"/>
  <c r="AR15" i="6"/>
  <c r="AR12" i="6"/>
  <c r="AR51" i="6"/>
  <c r="AR48" i="6"/>
  <c r="AR56" i="6"/>
  <c r="AR45" i="6"/>
  <c r="AR11" i="6"/>
  <c r="AR13" i="6"/>
  <c r="AR40" i="6"/>
  <c r="AR24" i="6"/>
  <c r="AR44" i="6"/>
  <c r="AR63" i="6"/>
  <c r="AR19" i="6"/>
  <c r="AK8" i="5"/>
  <c r="AK9" i="5"/>
  <c r="AK12" i="5"/>
  <c r="AK11" i="5"/>
  <c r="AK13" i="5"/>
  <c r="AK17" i="5"/>
  <c r="AK18" i="5"/>
  <c r="AK14" i="5"/>
  <c r="AK7" i="5"/>
  <c r="AK10" i="5"/>
  <c r="AK16" i="5"/>
  <c r="AE13" i="4"/>
  <c r="AC13" i="4"/>
  <c r="AE25" i="4"/>
  <c r="AC25" i="4"/>
  <c r="AE41" i="4"/>
  <c r="AC41" i="4"/>
  <c r="AE61" i="4"/>
  <c r="AC61" i="4"/>
  <c r="AE10" i="4"/>
  <c r="AC10" i="4"/>
  <c r="AE18" i="4"/>
  <c r="AC18" i="4"/>
  <c r="AE26" i="4"/>
  <c r="AC26" i="4"/>
  <c r="AE34" i="4"/>
  <c r="AC34" i="4"/>
  <c r="AE42" i="4"/>
  <c r="AC42" i="4"/>
  <c r="AC50" i="4"/>
  <c r="AE50" i="4"/>
  <c r="AE58" i="4"/>
  <c r="AC58" i="4"/>
  <c r="AE29" i="4"/>
  <c r="AC29" i="4"/>
  <c r="AE6" i="4"/>
  <c r="AC6" i="4"/>
  <c r="AE14" i="4"/>
  <c r="AC14" i="4"/>
  <c r="AE22" i="4"/>
  <c r="AC22" i="4"/>
  <c r="AE30" i="4"/>
  <c r="AC30" i="4"/>
  <c r="AE38" i="4"/>
  <c r="AC38" i="4"/>
  <c r="AE46" i="4"/>
  <c r="AC46" i="4"/>
  <c r="AE54" i="4"/>
  <c r="AC54" i="4"/>
  <c r="AE62" i="4"/>
  <c r="AC62" i="4"/>
  <c r="AE7" i="4"/>
  <c r="AC7" i="4"/>
  <c r="AE11" i="4"/>
  <c r="AC11" i="4"/>
  <c r="AE15" i="4"/>
  <c r="AC15" i="4"/>
  <c r="AE19" i="4"/>
  <c r="AC19" i="4"/>
  <c r="AE23" i="4"/>
  <c r="AC23" i="4"/>
  <c r="AE27" i="4"/>
  <c r="AC27" i="4"/>
  <c r="AE31" i="4"/>
  <c r="AC31" i="4"/>
  <c r="AE35" i="4"/>
  <c r="AC35" i="4"/>
  <c r="AE39" i="4"/>
  <c r="AC39" i="4"/>
  <c r="AE43" i="4"/>
  <c r="AC43" i="4"/>
  <c r="AE47" i="4"/>
  <c r="AC47" i="4"/>
  <c r="AE51" i="4"/>
  <c r="AC51" i="4"/>
  <c r="AE55" i="4"/>
  <c r="AC55" i="4"/>
  <c r="AE59" i="4"/>
  <c r="AC59" i="4"/>
  <c r="AE63" i="4"/>
  <c r="AC63" i="4"/>
  <c r="AE9" i="4"/>
  <c r="AC9" i="4"/>
  <c r="AE21" i="4"/>
  <c r="AC21" i="4"/>
  <c r="AE37" i="4"/>
  <c r="AC37" i="4"/>
  <c r="AE49" i="4"/>
  <c r="AC49" i="4"/>
  <c r="AE53" i="4"/>
  <c r="AC53" i="4"/>
  <c r="AE8" i="4"/>
  <c r="AC8" i="4"/>
  <c r="AE12" i="4"/>
  <c r="AC12" i="4"/>
  <c r="AE16" i="4"/>
  <c r="AC16" i="4"/>
  <c r="AE20" i="4"/>
  <c r="AC20" i="4"/>
  <c r="AE24" i="4"/>
  <c r="AC24" i="4"/>
  <c r="AE28" i="4"/>
  <c r="AC28" i="4"/>
  <c r="AE32" i="4"/>
  <c r="AC32" i="4"/>
  <c r="AE36" i="4"/>
  <c r="AC36" i="4"/>
  <c r="AE40" i="4"/>
  <c r="AC40" i="4"/>
  <c r="AE44" i="4"/>
  <c r="AC44" i="4"/>
  <c r="AE48" i="4"/>
  <c r="AC48" i="4"/>
  <c r="AE52" i="4"/>
  <c r="AC52" i="4"/>
  <c r="AE56" i="4"/>
  <c r="AC56" i="4"/>
  <c r="AE60" i="4"/>
  <c r="AC60" i="4"/>
  <c r="AE5" i="4"/>
  <c r="AC5" i="4"/>
  <c r="AE17" i="4"/>
  <c r="AC17" i="4"/>
  <c r="AE33" i="4"/>
  <c r="AC33" i="4"/>
  <c r="AE45" i="4"/>
  <c r="AC45" i="4"/>
  <c r="AE57" i="4"/>
  <c r="AC57" i="4"/>
  <c r="AE4" i="24" l="1"/>
  <c r="AF4" i="24" s="1"/>
  <c r="AH4" i="24" s="1"/>
  <c r="AH6" i="24" s="1"/>
  <c r="I9" i="9" s="1"/>
  <c r="AR698" i="6"/>
  <c r="H8" i="9" s="1"/>
  <c r="AK229" i="5"/>
  <c r="H7" i="9" s="1"/>
  <c r="AF157" i="4"/>
  <c r="AF141" i="4"/>
  <c r="AF402" i="4"/>
  <c r="AF283" i="4"/>
  <c r="AF147" i="4"/>
  <c r="AF154" i="4"/>
  <c r="AF507" i="4"/>
  <c r="AF138" i="4"/>
  <c r="AF71" i="4"/>
  <c r="AF401" i="4"/>
  <c r="AF508" i="4"/>
  <c r="AF155" i="4"/>
  <c r="AF139" i="4"/>
  <c r="AF73" i="4"/>
  <c r="AF158" i="4"/>
  <c r="AF150" i="4"/>
  <c r="AF142" i="4"/>
  <c r="AF149" i="4"/>
  <c r="AF354" i="4"/>
  <c r="AF75" i="4"/>
  <c r="AF160" i="4"/>
  <c r="AF144" i="4"/>
  <c r="AF353" i="4"/>
  <c r="AF234" i="4"/>
  <c r="AF134" i="4"/>
  <c r="AF153" i="4"/>
  <c r="AF137" i="4"/>
  <c r="AF76" i="4"/>
  <c r="AF233" i="4"/>
  <c r="AF229" i="4"/>
  <c r="AF152" i="4"/>
  <c r="AF136" i="4"/>
  <c r="AF159" i="4"/>
  <c r="AF143" i="4"/>
  <c r="AF74" i="4"/>
  <c r="AF457" i="4"/>
  <c r="AF162" i="4"/>
  <c r="AF146" i="4"/>
  <c r="AF161" i="4"/>
  <c r="AF145" i="4"/>
  <c r="AF403" i="4"/>
  <c r="AF72" i="4"/>
  <c r="AF232" i="4"/>
  <c r="AF156" i="4"/>
  <c r="AF148" i="4"/>
  <c r="AF140" i="4"/>
  <c r="AF151" i="4"/>
  <c r="AF135" i="4"/>
  <c r="AF57" i="4"/>
  <c r="AF33" i="4"/>
  <c r="AF5" i="4"/>
  <c r="AF60" i="4"/>
  <c r="AF52" i="4"/>
  <c r="AF44" i="4"/>
  <c r="AF36" i="4"/>
  <c r="AF28" i="4"/>
  <c r="AF20" i="4"/>
  <c r="AF12" i="4"/>
  <c r="AF53" i="4"/>
  <c r="AF37" i="4"/>
  <c r="AF9" i="4"/>
  <c r="AF59" i="4"/>
  <c r="AF51" i="4"/>
  <c r="AF43" i="4"/>
  <c r="AF35" i="4"/>
  <c r="AF27" i="4"/>
  <c r="AF19" i="4"/>
  <c r="AF11" i="4"/>
  <c r="AF62" i="4"/>
  <c r="AF46" i="4"/>
  <c r="AF30" i="4"/>
  <c r="AF14" i="4"/>
  <c r="AF34" i="4"/>
  <c r="AF18" i="4"/>
  <c r="AF41" i="4"/>
  <c r="AF13" i="4"/>
  <c r="AF45" i="4"/>
  <c r="AF17" i="4"/>
  <c r="AF56" i="4"/>
  <c r="AF48" i="4"/>
  <c r="AF40" i="4"/>
  <c r="AF32" i="4"/>
  <c r="AF24" i="4"/>
  <c r="AF16" i="4"/>
  <c r="AF8" i="4"/>
  <c r="AF49" i="4"/>
  <c r="AF21" i="4"/>
  <c r="AF58" i="4"/>
  <c r="AF10" i="4"/>
  <c r="AF63" i="4"/>
  <c r="AF55" i="4"/>
  <c r="AF47" i="4"/>
  <c r="AF39" i="4"/>
  <c r="AF31" i="4"/>
  <c r="AF23" i="4"/>
  <c r="AF15" i="4"/>
  <c r="AF7" i="4"/>
  <c r="AF54" i="4"/>
  <c r="AF38" i="4"/>
  <c r="AF22" i="4"/>
  <c r="AF6" i="4"/>
  <c r="AF29" i="4"/>
  <c r="AF42" i="4"/>
  <c r="AF26" i="4"/>
  <c r="AF61" i="4"/>
  <c r="AF25" i="4"/>
  <c r="AF50" i="4"/>
  <c r="AJ145" i="4" l="1"/>
  <c r="AK145" i="4" s="1"/>
  <c r="AL145" i="4" s="1"/>
  <c r="AM145" i="4" s="1"/>
  <c r="AO145" i="4" s="1"/>
  <c r="AJ508" i="4"/>
  <c r="AK508" i="4" s="1"/>
  <c r="AL508" i="4" s="1"/>
  <c r="AM508" i="4" s="1"/>
  <c r="AO508" i="4" s="1"/>
  <c r="AJ507" i="4"/>
  <c r="AK507" i="4" s="1"/>
  <c r="AL507" i="4" s="1"/>
  <c r="AM507" i="4" s="1"/>
  <c r="AO507" i="4" s="1"/>
  <c r="AJ143" i="4"/>
  <c r="AK143" i="4" s="1"/>
  <c r="AL143" i="4" s="1"/>
  <c r="AM143" i="4" s="1"/>
  <c r="AO143" i="4" s="1"/>
  <c r="AJ144" i="4"/>
  <c r="AK144" i="4" s="1"/>
  <c r="AL144" i="4" s="1"/>
  <c r="AM144" i="4" s="1"/>
  <c r="AO144" i="4" s="1"/>
  <c r="AJ142" i="4"/>
  <c r="AK142" i="4" s="1"/>
  <c r="AL142" i="4" s="1"/>
  <c r="AM142" i="4" s="1"/>
  <c r="AO142" i="4" s="1"/>
  <c r="G63" i="4"/>
  <c r="G62" i="4"/>
  <c r="U62" i="4" s="1"/>
  <c r="V62" i="4" s="1"/>
  <c r="Y62" i="4" s="1"/>
  <c r="G61" i="4"/>
  <c r="U61" i="4" s="1"/>
  <c r="V61" i="4" s="1"/>
  <c r="Y61" i="4" s="1"/>
  <c r="G60" i="4"/>
  <c r="U60" i="4" s="1"/>
  <c r="V60" i="4" s="1"/>
  <c r="Y60" i="4" s="1"/>
  <c r="G59" i="4"/>
  <c r="N59" i="4" s="1"/>
  <c r="O59" i="4" s="1"/>
  <c r="R59" i="4" s="1"/>
  <c r="G58" i="4"/>
  <c r="N58" i="4" s="1"/>
  <c r="O58" i="4" s="1"/>
  <c r="R58" i="4" s="1"/>
  <c r="G57" i="4"/>
  <c r="N57" i="4" s="1"/>
  <c r="O57" i="4" s="1"/>
  <c r="R57" i="4" s="1"/>
  <c r="G56" i="4"/>
  <c r="N56" i="4" s="1"/>
  <c r="O56" i="4" s="1"/>
  <c r="R56" i="4" s="1"/>
  <c r="G55" i="4"/>
  <c r="N55" i="4" s="1"/>
  <c r="O55" i="4" s="1"/>
  <c r="R55" i="4" s="1"/>
  <c r="G54" i="4"/>
  <c r="N54" i="4" s="1"/>
  <c r="O54" i="4" s="1"/>
  <c r="R54" i="4" s="1"/>
  <c r="G53" i="4"/>
  <c r="N53" i="4" s="1"/>
  <c r="O53" i="4" s="1"/>
  <c r="R53" i="4" s="1"/>
  <c r="G52" i="4"/>
  <c r="N52" i="4" s="1"/>
  <c r="O52" i="4" s="1"/>
  <c r="R52" i="4" s="1"/>
  <c r="G51" i="4"/>
  <c r="N51" i="4" s="1"/>
  <c r="O51" i="4" s="1"/>
  <c r="R51" i="4" s="1"/>
  <c r="G50" i="4"/>
  <c r="N50" i="4" s="1"/>
  <c r="O50" i="4" s="1"/>
  <c r="R50" i="4" s="1"/>
  <c r="G49" i="4"/>
  <c r="N49" i="4" s="1"/>
  <c r="O49" i="4" s="1"/>
  <c r="R49" i="4" s="1"/>
  <c r="G48" i="4"/>
  <c r="N48" i="4" s="1"/>
  <c r="O48" i="4" s="1"/>
  <c r="R48" i="4" s="1"/>
  <c r="G47" i="4"/>
  <c r="N47" i="4" s="1"/>
  <c r="O47" i="4" s="1"/>
  <c r="R47" i="4" s="1"/>
  <c r="G46" i="4"/>
  <c r="G45" i="4"/>
  <c r="G44" i="4"/>
  <c r="G43" i="4"/>
  <c r="G42" i="4"/>
  <c r="G41" i="4"/>
  <c r="G40" i="4"/>
  <c r="N40" i="4" s="1"/>
  <c r="O40" i="4" s="1"/>
  <c r="R40" i="4" s="1"/>
  <c r="G39" i="4"/>
  <c r="N39" i="4" s="1"/>
  <c r="O39" i="4" s="1"/>
  <c r="R39" i="4" s="1"/>
  <c r="G38" i="4"/>
  <c r="N38" i="4" s="1"/>
  <c r="O38" i="4" s="1"/>
  <c r="R38" i="4" s="1"/>
  <c r="G37" i="4"/>
  <c r="N37" i="4" s="1"/>
  <c r="O37" i="4" s="1"/>
  <c r="R37" i="4" s="1"/>
  <c r="G36" i="4"/>
  <c r="G35" i="4"/>
  <c r="N35" i="4" s="1"/>
  <c r="O35" i="4" s="1"/>
  <c r="R35" i="4" s="1"/>
  <c r="G34" i="4"/>
  <c r="N34" i="4" s="1"/>
  <c r="O34" i="4" s="1"/>
  <c r="R34" i="4" s="1"/>
  <c r="G33" i="4"/>
  <c r="N33" i="4" s="1"/>
  <c r="O33" i="4" s="1"/>
  <c r="R33" i="4" s="1"/>
  <c r="G32" i="4"/>
  <c r="N32" i="4" s="1"/>
  <c r="O32" i="4" s="1"/>
  <c r="R32" i="4" s="1"/>
  <c r="G31" i="4"/>
  <c r="N31" i="4" s="1"/>
  <c r="O31" i="4" s="1"/>
  <c r="R31" i="4" s="1"/>
  <c r="G30" i="4"/>
  <c r="N30" i="4" s="1"/>
  <c r="O30" i="4" s="1"/>
  <c r="R30" i="4" s="1"/>
  <c r="G29" i="4"/>
  <c r="N29" i="4" s="1"/>
  <c r="O29" i="4" s="1"/>
  <c r="R29" i="4" s="1"/>
  <c r="G28" i="4"/>
  <c r="N28" i="4" s="1"/>
  <c r="O28" i="4" s="1"/>
  <c r="R28" i="4" s="1"/>
  <c r="G27" i="4"/>
  <c r="N27" i="4" s="1"/>
  <c r="O27" i="4" s="1"/>
  <c r="R27" i="4" s="1"/>
  <c r="G26" i="4"/>
  <c r="N26" i="4" s="1"/>
  <c r="O26" i="4" s="1"/>
  <c r="R26" i="4" s="1"/>
  <c r="G25" i="4"/>
  <c r="N25" i="4" s="1"/>
  <c r="O25" i="4" s="1"/>
  <c r="R25" i="4" s="1"/>
  <c r="G24" i="4"/>
  <c r="N24" i="4" s="1"/>
  <c r="O24" i="4" s="1"/>
  <c r="R24" i="4" s="1"/>
  <c r="G23" i="4"/>
  <c r="N23" i="4" s="1"/>
  <c r="O23" i="4" s="1"/>
  <c r="R23" i="4" s="1"/>
  <c r="G22" i="4"/>
  <c r="N22" i="4" s="1"/>
  <c r="O22" i="4" s="1"/>
  <c r="R22" i="4" s="1"/>
  <c r="G21" i="4"/>
  <c r="N21" i="4" s="1"/>
  <c r="O21" i="4" s="1"/>
  <c r="R21" i="4" s="1"/>
  <c r="G20" i="4"/>
  <c r="N20" i="4" s="1"/>
  <c r="O20" i="4" s="1"/>
  <c r="R20" i="4" s="1"/>
  <c r="G19" i="4"/>
  <c r="N19" i="4" s="1"/>
  <c r="O19" i="4" s="1"/>
  <c r="R19" i="4" s="1"/>
  <c r="G18" i="4"/>
  <c r="G17" i="4"/>
  <c r="G16" i="4"/>
  <c r="G15" i="4"/>
  <c r="G14" i="4"/>
  <c r="N14" i="4" s="1"/>
  <c r="O14" i="4" s="1"/>
  <c r="R14" i="4" s="1"/>
  <c r="G13" i="4"/>
  <c r="N13" i="4" s="1"/>
  <c r="O13" i="4" s="1"/>
  <c r="R13" i="4" s="1"/>
  <c r="G12" i="4"/>
  <c r="N12" i="4" s="1"/>
  <c r="O12" i="4" s="1"/>
  <c r="R12" i="4" s="1"/>
  <c r="G11" i="4"/>
  <c r="N11" i="4" s="1"/>
  <c r="O11" i="4" s="1"/>
  <c r="R11" i="4" s="1"/>
  <c r="G10" i="4"/>
  <c r="N10" i="4" s="1"/>
  <c r="O10" i="4" s="1"/>
  <c r="R10" i="4" s="1"/>
  <c r="G9" i="4"/>
  <c r="N9" i="4" s="1"/>
  <c r="O9" i="4" s="1"/>
  <c r="R9" i="4" s="1"/>
  <c r="G8" i="4"/>
  <c r="N8" i="4" s="1"/>
  <c r="O8" i="4" s="1"/>
  <c r="R8" i="4" s="1"/>
  <c r="G7" i="4"/>
  <c r="N7" i="4" s="1"/>
  <c r="O7" i="4" s="1"/>
  <c r="R7" i="4" s="1"/>
  <c r="G6" i="4"/>
  <c r="U6" i="4" s="1"/>
  <c r="V6" i="4" s="1"/>
  <c r="Y6" i="4" s="1"/>
  <c r="G5" i="4"/>
  <c r="U5" i="4" s="1"/>
  <c r="I63" i="4"/>
  <c r="I62" i="4"/>
  <c r="I61" i="4"/>
  <c r="I60" i="4"/>
  <c r="I59" i="4"/>
  <c r="I58" i="4"/>
  <c r="I57" i="4"/>
  <c r="I56" i="4"/>
  <c r="I55" i="4"/>
  <c r="I54" i="4"/>
  <c r="I53" i="4"/>
  <c r="I52" i="4"/>
  <c r="I51" i="4"/>
  <c r="I50" i="4"/>
  <c r="I49" i="4"/>
  <c r="I48" i="4"/>
  <c r="I47" i="4"/>
  <c r="I46" i="4"/>
  <c r="I45" i="4"/>
  <c r="I44" i="4"/>
  <c r="I43" i="4"/>
  <c r="I42" i="4"/>
  <c r="I41" i="4"/>
  <c r="I40" i="4"/>
  <c r="I39" i="4"/>
  <c r="I38" i="4"/>
  <c r="I37" i="4"/>
  <c r="I36" i="4"/>
  <c r="I35" i="4"/>
  <c r="I34" i="4"/>
  <c r="I33" i="4"/>
  <c r="I32" i="4"/>
  <c r="I31" i="4"/>
  <c r="I30" i="4"/>
  <c r="I29" i="4"/>
  <c r="I28" i="4"/>
  <c r="I27" i="4"/>
  <c r="I26" i="4"/>
  <c r="I25" i="4"/>
  <c r="I24" i="4"/>
  <c r="I23" i="4"/>
  <c r="I22" i="4"/>
  <c r="I21" i="4"/>
  <c r="I20" i="4"/>
  <c r="I19" i="4"/>
  <c r="I18" i="4"/>
  <c r="I17" i="4"/>
  <c r="I16" i="4"/>
  <c r="I15" i="4"/>
  <c r="I14" i="4"/>
  <c r="I13" i="4"/>
  <c r="I12" i="4"/>
  <c r="I11" i="4"/>
  <c r="I10" i="4"/>
  <c r="I9" i="4"/>
  <c r="I8" i="4"/>
  <c r="I7" i="4"/>
  <c r="I6" i="4"/>
  <c r="I5" i="4"/>
  <c r="T5" i="4"/>
  <c r="V5" i="4" s="1"/>
  <c r="G10" i="9"/>
  <c r="AO66" i="6"/>
  <c r="I66" i="6"/>
  <c r="AO65" i="6"/>
  <c r="I65" i="6"/>
  <c r="AO64" i="6"/>
  <c r="I64" i="6"/>
  <c r="AO63" i="6"/>
  <c r="I63" i="6"/>
  <c r="AO62" i="6"/>
  <c r="I62" i="6"/>
  <c r="AO61" i="6"/>
  <c r="I61" i="6"/>
  <c r="AO60" i="6"/>
  <c r="I60" i="6"/>
  <c r="AO59" i="6"/>
  <c r="I59" i="6"/>
  <c r="AO58" i="6"/>
  <c r="I58" i="6"/>
  <c r="AO57" i="6"/>
  <c r="I57" i="6"/>
  <c r="AO56" i="6"/>
  <c r="I56" i="6"/>
  <c r="AO55" i="6"/>
  <c r="I55" i="6"/>
  <c r="AO54" i="6"/>
  <c r="I54" i="6"/>
  <c r="AO53" i="6"/>
  <c r="I53" i="6"/>
  <c r="AO52" i="6"/>
  <c r="I52" i="6"/>
  <c r="AO51" i="6"/>
  <c r="I51" i="6"/>
  <c r="AO50" i="6"/>
  <c r="I50" i="6"/>
  <c r="AO49" i="6"/>
  <c r="I49" i="6"/>
  <c r="AO48" i="6"/>
  <c r="I48" i="6"/>
  <c r="AO47" i="6"/>
  <c r="I47" i="6"/>
  <c r="AO46" i="6"/>
  <c r="I46" i="6"/>
  <c r="AO45" i="6"/>
  <c r="I45" i="6"/>
  <c r="AO44" i="6"/>
  <c r="I44" i="6"/>
  <c r="AO43" i="6"/>
  <c r="I43" i="6"/>
  <c r="AO42" i="6"/>
  <c r="I42" i="6"/>
  <c r="AO41" i="6"/>
  <c r="I41" i="6"/>
  <c r="AO40" i="6"/>
  <c r="I40" i="6"/>
  <c r="AO39" i="6"/>
  <c r="I39" i="6"/>
  <c r="AO38" i="6"/>
  <c r="I38" i="6"/>
  <c r="AO37" i="6"/>
  <c r="I37" i="6"/>
  <c r="AO36" i="6"/>
  <c r="I36" i="6"/>
  <c r="AO35" i="6"/>
  <c r="I35" i="6"/>
  <c r="AO34" i="6"/>
  <c r="I34" i="6"/>
  <c r="AO33" i="6"/>
  <c r="I33" i="6"/>
  <c r="AO32" i="6"/>
  <c r="I32" i="6"/>
  <c r="AO31" i="6"/>
  <c r="I31" i="6"/>
  <c r="AO30" i="6"/>
  <c r="I30" i="6"/>
  <c r="AO29" i="6"/>
  <c r="I29" i="6"/>
  <c r="AO28" i="6"/>
  <c r="I28" i="6"/>
  <c r="AO27" i="6"/>
  <c r="I27" i="6"/>
  <c r="AO26" i="6"/>
  <c r="I26" i="6"/>
  <c r="AO25" i="6"/>
  <c r="I25" i="6"/>
  <c r="AO24" i="6"/>
  <c r="I24" i="6"/>
  <c r="AO23" i="6"/>
  <c r="I23" i="6"/>
  <c r="AO22" i="6"/>
  <c r="I22" i="6"/>
  <c r="AO21" i="6"/>
  <c r="I21" i="6"/>
  <c r="AO20" i="6"/>
  <c r="I20" i="6"/>
  <c r="AO19" i="6"/>
  <c r="I19" i="6"/>
  <c r="AO18" i="6"/>
  <c r="I18" i="6"/>
  <c r="AO17" i="6"/>
  <c r="I17" i="6"/>
  <c r="AO16" i="6"/>
  <c r="I16" i="6"/>
  <c r="AO15" i="6"/>
  <c r="I15" i="6"/>
  <c r="AO14" i="6"/>
  <c r="I14" i="6"/>
  <c r="AO13" i="6"/>
  <c r="I13" i="6"/>
  <c r="AO12" i="6"/>
  <c r="I12" i="6"/>
  <c r="AO11" i="6"/>
  <c r="I11" i="6"/>
  <c r="AO10" i="6"/>
  <c r="I10" i="6"/>
  <c r="AO9" i="6"/>
  <c r="I9" i="6"/>
  <c r="AO8" i="6"/>
  <c r="I8" i="6"/>
  <c r="AO7" i="6"/>
  <c r="I7" i="6"/>
  <c r="AO6" i="6"/>
  <c r="I6" i="6"/>
  <c r="AO5" i="6"/>
  <c r="I5" i="6"/>
  <c r="AO4" i="6"/>
  <c r="I4" i="6"/>
  <c r="AH18" i="5"/>
  <c r="I18" i="5"/>
  <c r="AH17" i="5"/>
  <c r="I17" i="5"/>
  <c r="AH16" i="5"/>
  <c r="I16" i="5"/>
  <c r="AH15" i="5"/>
  <c r="I15" i="5"/>
  <c r="AH14" i="5"/>
  <c r="I14" i="5"/>
  <c r="AH13" i="5"/>
  <c r="I13" i="5"/>
  <c r="AH12" i="5"/>
  <c r="I12" i="5"/>
  <c r="AH11" i="5"/>
  <c r="I11" i="5"/>
  <c r="AH10" i="5"/>
  <c r="I10" i="5"/>
  <c r="AH9" i="5"/>
  <c r="I9" i="5"/>
  <c r="AH8" i="5"/>
  <c r="I8" i="5"/>
  <c r="AH7" i="5"/>
  <c r="I7" i="5"/>
  <c r="AH6" i="5"/>
  <c r="I6" i="5"/>
  <c r="AH5" i="5"/>
  <c r="I5" i="5"/>
  <c r="AH4" i="5"/>
  <c r="I4" i="5"/>
  <c r="AI63" i="4"/>
  <c r="AI62" i="4"/>
  <c r="AI61" i="4"/>
  <c r="AI60" i="4"/>
  <c r="AI59" i="4"/>
  <c r="AI58" i="4"/>
  <c r="AI57" i="4"/>
  <c r="AI56" i="4"/>
  <c r="AI55" i="4"/>
  <c r="AI54" i="4"/>
  <c r="AI53" i="4"/>
  <c r="AI52" i="4"/>
  <c r="AI51" i="4"/>
  <c r="AI50" i="4"/>
  <c r="AI49" i="4"/>
  <c r="AI48" i="4"/>
  <c r="AI47" i="4"/>
  <c r="AI46" i="4"/>
  <c r="AI45" i="4"/>
  <c r="AI44" i="4"/>
  <c r="AI43" i="4"/>
  <c r="AI42" i="4"/>
  <c r="AI41" i="4"/>
  <c r="AI40" i="4"/>
  <c r="AI39" i="4"/>
  <c r="AI38" i="4"/>
  <c r="AI37" i="4"/>
  <c r="AI36" i="4"/>
  <c r="AI35" i="4"/>
  <c r="AI34" i="4"/>
  <c r="AI33" i="4"/>
  <c r="AI32" i="4"/>
  <c r="AI31" i="4"/>
  <c r="AI30" i="4"/>
  <c r="AI29" i="4"/>
  <c r="AI28" i="4"/>
  <c r="AI27" i="4"/>
  <c r="AI26" i="4"/>
  <c r="AI25" i="4"/>
  <c r="AI24" i="4"/>
  <c r="AI23" i="4"/>
  <c r="AI22" i="4"/>
  <c r="AI21" i="4"/>
  <c r="AI20" i="4"/>
  <c r="AI19" i="4"/>
  <c r="AI18" i="4"/>
  <c r="AI17" i="4"/>
  <c r="AI16" i="4"/>
  <c r="AI15" i="4"/>
  <c r="AI14" i="4"/>
  <c r="AI13" i="4"/>
  <c r="AI12" i="4"/>
  <c r="AI11" i="4"/>
  <c r="AI10" i="4"/>
  <c r="AI9" i="4"/>
  <c r="AI8" i="4"/>
  <c r="AI7" i="4"/>
  <c r="AI6" i="4"/>
  <c r="AI5" i="4"/>
  <c r="AJ63" i="4" l="1"/>
  <c r="U63" i="4"/>
  <c r="V63" i="4" s="1"/>
  <c r="Y63" i="4" s="1"/>
  <c r="N18" i="4"/>
  <c r="O18" i="4" s="1"/>
  <c r="R18" i="4" s="1"/>
  <c r="N15" i="4"/>
  <c r="O15" i="4" s="1"/>
  <c r="R15" i="4" s="1"/>
  <c r="N43" i="4"/>
  <c r="O43" i="4" s="1"/>
  <c r="R43" i="4" s="1"/>
  <c r="N42" i="4"/>
  <c r="O42" i="4" s="1"/>
  <c r="R42" i="4" s="1"/>
  <c r="N46" i="4"/>
  <c r="O46" i="4" s="1"/>
  <c r="R46" i="4" s="1"/>
  <c r="N16" i="4"/>
  <c r="O16" i="4" s="1"/>
  <c r="R16" i="4" s="1"/>
  <c r="N36" i="4"/>
  <c r="O36" i="4" s="1"/>
  <c r="R36" i="4" s="1"/>
  <c r="N44" i="4"/>
  <c r="O44" i="4" s="1"/>
  <c r="R44" i="4" s="1"/>
  <c r="N17" i="4"/>
  <c r="O17" i="4" s="1"/>
  <c r="R17" i="4" s="1"/>
  <c r="N41" i="4"/>
  <c r="O41" i="4" s="1"/>
  <c r="R41" i="4" s="1"/>
  <c r="N45" i="4"/>
  <c r="O45" i="4" s="1"/>
  <c r="R45" i="4" s="1"/>
  <c r="AJ9" i="4"/>
  <c r="AJ136" i="4"/>
  <c r="AJ13" i="4"/>
  <c r="AJ21" i="4"/>
  <c r="AJ25" i="4"/>
  <c r="AJ29" i="4"/>
  <c r="AJ33" i="4"/>
  <c r="AJ37" i="4"/>
  <c r="AJ49" i="4"/>
  <c r="AJ53" i="4"/>
  <c r="AJ57" i="4"/>
  <c r="AJ61" i="4"/>
  <c r="AJ6" i="4"/>
  <c r="AJ10" i="4"/>
  <c r="AJ14" i="4"/>
  <c r="AJ22" i="4"/>
  <c r="AJ26" i="4"/>
  <c r="AJ30" i="4"/>
  <c r="AJ34" i="4"/>
  <c r="AJ161" i="4"/>
  <c r="AJ38" i="4"/>
  <c r="AJ50" i="4"/>
  <c r="AJ54" i="4"/>
  <c r="AJ58" i="4"/>
  <c r="AJ62" i="4"/>
  <c r="AJ7" i="4"/>
  <c r="AJ11" i="4"/>
  <c r="AJ19" i="4"/>
  <c r="AJ23" i="4"/>
  <c r="AJ27" i="4"/>
  <c r="AJ31" i="4"/>
  <c r="AJ35" i="4"/>
  <c r="AJ39" i="4"/>
  <c r="AJ47" i="4"/>
  <c r="AJ51" i="4"/>
  <c r="AJ55" i="4"/>
  <c r="AJ59" i="4"/>
  <c r="AJ457" i="4"/>
  <c r="AJ8" i="4"/>
  <c r="AJ12" i="4"/>
  <c r="AJ20" i="4"/>
  <c r="AJ24" i="4"/>
  <c r="AJ28" i="4"/>
  <c r="AJ32" i="4"/>
  <c r="AJ40" i="4"/>
  <c r="AJ283" i="4"/>
  <c r="AJ48" i="4"/>
  <c r="AJ52" i="4"/>
  <c r="AJ56" i="4"/>
  <c r="AJ60" i="4"/>
  <c r="AS5" i="6"/>
  <c r="AT5" i="6" s="1"/>
  <c r="AV5" i="6" s="1"/>
  <c r="AS9" i="6"/>
  <c r="AT9" i="6" s="1"/>
  <c r="AV9" i="6" s="1"/>
  <c r="AS61" i="6"/>
  <c r="AT61" i="6" s="1"/>
  <c r="AV61" i="6" s="1"/>
  <c r="AS4" i="6"/>
  <c r="AS6" i="6"/>
  <c r="AT6" i="6" s="1"/>
  <c r="AV6" i="6" s="1"/>
  <c r="AS8" i="6"/>
  <c r="AT8" i="6" s="1"/>
  <c r="AV8" i="6" s="1"/>
  <c r="AS10" i="6"/>
  <c r="AT10" i="6" s="1"/>
  <c r="AV10" i="6" s="1"/>
  <c r="AS12" i="6"/>
  <c r="AT12" i="6" s="1"/>
  <c r="AV12" i="6" s="1"/>
  <c r="AS14" i="6"/>
  <c r="AT14" i="6" s="1"/>
  <c r="AV14" i="6" s="1"/>
  <c r="AS16" i="6"/>
  <c r="AT16" i="6" s="1"/>
  <c r="AV16" i="6" s="1"/>
  <c r="AS18" i="6"/>
  <c r="AT18" i="6" s="1"/>
  <c r="AV18" i="6" s="1"/>
  <c r="AS20" i="6"/>
  <c r="AT20" i="6" s="1"/>
  <c r="AV20" i="6" s="1"/>
  <c r="AS22" i="6"/>
  <c r="AT22" i="6" s="1"/>
  <c r="AV22" i="6" s="1"/>
  <c r="AS24" i="6"/>
  <c r="AT24" i="6" s="1"/>
  <c r="AV24" i="6" s="1"/>
  <c r="AS26" i="6"/>
  <c r="AT26" i="6" s="1"/>
  <c r="AV26" i="6" s="1"/>
  <c r="AS28" i="6"/>
  <c r="AT28" i="6" s="1"/>
  <c r="AV28" i="6" s="1"/>
  <c r="AS30" i="6"/>
  <c r="AT30" i="6" s="1"/>
  <c r="AV30" i="6" s="1"/>
  <c r="AS32" i="6"/>
  <c r="AT32" i="6" s="1"/>
  <c r="AV32" i="6" s="1"/>
  <c r="AS34" i="6"/>
  <c r="AT34" i="6" s="1"/>
  <c r="AV34" i="6" s="1"/>
  <c r="AS36" i="6"/>
  <c r="AT36" i="6" s="1"/>
  <c r="AV36" i="6" s="1"/>
  <c r="AS38" i="6"/>
  <c r="AT38" i="6" s="1"/>
  <c r="AV38" i="6" s="1"/>
  <c r="AS40" i="6"/>
  <c r="AT40" i="6" s="1"/>
  <c r="AV40" i="6" s="1"/>
  <c r="AS42" i="6"/>
  <c r="AT42" i="6" s="1"/>
  <c r="AV42" i="6" s="1"/>
  <c r="AS44" i="6"/>
  <c r="AT44" i="6" s="1"/>
  <c r="AV44" i="6" s="1"/>
  <c r="AS46" i="6"/>
  <c r="AT46" i="6" s="1"/>
  <c r="AV46" i="6" s="1"/>
  <c r="AS48" i="6"/>
  <c r="AT48" i="6" s="1"/>
  <c r="AV48" i="6" s="1"/>
  <c r="AS50" i="6"/>
  <c r="AT50" i="6" s="1"/>
  <c r="AV50" i="6" s="1"/>
  <c r="AS52" i="6"/>
  <c r="AT52" i="6" s="1"/>
  <c r="AV52" i="6" s="1"/>
  <c r="AS54" i="6"/>
  <c r="AT54" i="6" s="1"/>
  <c r="AV54" i="6" s="1"/>
  <c r="AS56" i="6"/>
  <c r="AT56" i="6" s="1"/>
  <c r="AV56" i="6" s="1"/>
  <c r="AS58" i="6"/>
  <c r="AT58" i="6" s="1"/>
  <c r="AV58" i="6" s="1"/>
  <c r="AS60" i="6"/>
  <c r="AT60" i="6" s="1"/>
  <c r="AV60" i="6" s="1"/>
  <c r="AS62" i="6"/>
  <c r="AT62" i="6" s="1"/>
  <c r="AV62" i="6" s="1"/>
  <c r="AS64" i="6"/>
  <c r="AT64" i="6" s="1"/>
  <c r="AV64" i="6" s="1"/>
  <c r="AS66" i="6"/>
  <c r="AT66" i="6" s="1"/>
  <c r="AV66" i="6" s="1"/>
  <c r="AS7" i="6"/>
  <c r="AT7" i="6" s="1"/>
  <c r="AV7" i="6" s="1"/>
  <c r="AS11" i="6"/>
  <c r="AT11" i="6" s="1"/>
  <c r="AV11" i="6" s="1"/>
  <c r="AS13" i="6"/>
  <c r="AT13" i="6" s="1"/>
  <c r="AV13" i="6" s="1"/>
  <c r="AS15" i="6"/>
  <c r="AT15" i="6" s="1"/>
  <c r="AV15" i="6" s="1"/>
  <c r="AS17" i="6"/>
  <c r="AT17" i="6" s="1"/>
  <c r="AV17" i="6" s="1"/>
  <c r="AS19" i="6"/>
  <c r="AT19" i="6" s="1"/>
  <c r="AV19" i="6" s="1"/>
  <c r="AS21" i="6"/>
  <c r="AT21" i="6" s="1"/>
  <c r="AV21" i="6" s="1"/>
  <c r="AS23" i="6"/>
  <c r="AT23" i="6" s="1"/>
  <c r="AV23" i="6" s="1"/>
  <c r="AS25" i="6"/>
  <c r="AT25" i="6" s="1"/>
  <c r="AV25" i="6" s="1"/>
  <c r="AS27" i="6"/>
  <c r="AT27" i="6" s="1"/>
  <c r="AV27" i="6" s="1"/>
  <c r="AS29" i="6"/>
  <c r="AT29" i="6" s="1"/>
  <c r="AV29" i="6" s="1"/>
  <c r="AS31" i="6"/>
  <c r="AT31" i="6" s="1"/>
  <c r="AV31" i="6" s="1"/>
  <c r="AS33" i="6"/>
  <c r="AT33" i="6" s="1"/>
  <c r="AV33" i="6" s="1"/>
  <c r="AS35" i="6"/>
  <c r="AT35" i="6" s="1"/>
  <c r="AV35" i="6" s="1"/>
  <c r="AS37" i="6"/>
  <c r="AT37" i="6" s="1"/>
  <c r="AV37" i="6" s="1"/>
  <c r="AS39" i="6"/>
  <c r="AT39" i="6" s="1"/>
  <c r="AV39" i="6" s="1"/>
  <c r="AS41" i="6"/>
  <c r="AT41" i="6" s="1"/>
  <c r="AV41" i="6" s="1"/>
  <c r="AS43" i="6"/>
  <c r="AT43" i="6" s="1"/>
  <c r="AV43" i="6" s="1"/>
  <c r="AS45" i="6"/>
  <c r="AT45" i="6" s="1"/>
  <c r="AV45" i="6" s="1"/>
  <c r="AS47" i="6"/>
  <c r="AT47" i="6" s="1"/>
  <c r="AV47" i="6" s="1"/>
  <c r="AS49" i="6"/>
  <c r="AT49" i="6" s="1"/>
  <c r="AV49" i="6" s="1"/>
  <c r="AS51" i="6"/>
  <c r="AT51" i="6" s="1"/>
  <c r="AV51" i="6" s="1"/>
  <c r="AS53" i="6"/>
  <c r="AT53" i="6" s="1"/>
  <c r="AV53" i="6" s="1"/>
  <c r="AS55" i="6"/>
  <c r="AT55" i="6" s="1"/>
  <c r="AV55" i="6" s="1"/>
  <c r="AS57" i="6"/>
  <c r="AT57" i="6" s="1"/>
  <c r="AV57" i="6" s="1"/>
  <c r="AS59" i="6"/>
  <c r="AT59" i="6" s="1"/>
  <c r="AV59" i="6" s="1"/>
  <c r="AS63" i="6"/>
  <c r="AT63" i="6" s="1"/>
  <c r="AV63" i="6" s="1"/>
  <c r="AS65" i="6"/>
  <c r="AT65" i="6" s="1"/>
  <c r="AV65" i="6" s="1"/>
  <c r="AL4" i="5"/>
  <c r="AM4" i="5" s="1"/>
  <c r="AO4" i="5" s="1"/>
  <c r="AL6" i="5"/>
  <c r="AM6" i="5" s="1"/>
  <c r="AO6" i="5" s="1"/>
  <c r="AL10" i="5"/>
  <c r="AM10" i="5" s="1"/>
  <c r="AO10" i="5" s="1"/>
  <c r="AL12" i="5"/>
  <c r="AM12" i="5" s="1"/>
  <c r="AO12" i="5" s="1"/>
  <c r="AL14" i="5"/>
  <c r="AM14" i="5" s="1"/>
  <c r="AO14" i="5" s="1"/>
  <c r="AL16" i="5"/>
  <c r="AM16" i="5" s="1"/>
  <c r="AO16" i="5" s="1"/>
  <c r="AL18" i="5"/>
  <c r="AM18" i="5" s="1"/>
  <c r="AO18" i="5" s="1"/>
  <c r="AL7" i="5"/>
  <c r="AM7" i="5" s="1"/>
  <c r="AO7" i="5" s="1"/>
  <c r="AL11" i="5"/>
  <c r="AM11" i="5" s="1"/>
  <c r="AO11" i="5" s="1"/>
  <c r="AL15" i="5"/>
  <c r="AM15" i="5" s="1"/>
  <c r="AO15" i="5" s="1"/>
  <c r="AL5" i="5"/>
  <c r="AM5" i="5" s="1"/>
  <c r="AO5" i="5" s="1"/>
  <c r="AL9" i="5"/>
  <c r="AM9" i="5" s="1"/>
  <c r="AO9" i="5" s="1"/>
  <c r="AL13" i="5"/>
  <c r="AM13" i="5" s="1"/>
  <c r="AO13" i="5" s="1"/>
  <c r="AL17" i="5"/>
  <c r="AM17" i="5" s="1"/>
  <c r="AO17" i="5" s="1"/>
  <c r="AL8" i="5"/>
  <c r="AM8" i="5" s="1"/>
  <c r="AO8" i="5" s="1"/>
  <c r="X5" i="4"/>
  <c r="AJ46" i="4" l="1"/>
  <c r="AJ43" i="4"/>
  <c r="AJ41" i="4"/>
  <c r="AK41" i="4" s="1"/>
  <c r="AJ44" i="4"/>
  <c r="AJ16" i="4"/>
  <c r="AJ42" i="4"/>
  <c r="AK42" i="4" s="1"/>
  <c r="AJ15" i="4"/>
  <c r="AJ45" i="4"/>
  <c r="AJ17" i="4"/>
  <c r="AJ36" i="4"/>
  <c r="AJ18" i="4"/>
  <c r="AK18" i="4" s="1"/>
  <c r="AJ233" i="4"/>
  <c r="AK233" i="4" s="1"/>
  <c r="AL233" i="4" s="1"/>
  <c r="AM233" i="4" s="1"/>
  <c r="AO233" i="4" s="1"/>
  <c r="AJ157" i="4"/>
  <c r="AK157" i="4" s="1"/>
  <c r="AL157" i="4" s="1"/>
  <c r="AM157" i="4" s="1"/>
  <c r="AO157" i="4" s="1"/>
  <c r="AJ149" i="4"/>
  <c r="AK149" i="4" s="1"/>
  <c r="AL149" i="4" s="1"/>
  <c r="AM149" i="4" s="1"/>
  <c r="AO149" i="4" s="1"/>
  <c r="AJ137" i="4"/>
  <c r="AK137" i="4" s="1"/>
  <c r="AL137" i="4" s="1"/>
  <c r="AM137" i="4" s="1"/>
  <c r="AO137" i="4" s="1"/>
  <c r="AJ402" i="4"/>
  <c r="AK402" i="4" s="1"/>
  <c r="AL402" i="4" s="1"/>
  <c r="AM402" i="4" s="1"/>
  <c r="AO402" i="4" s="1"/>
  <c r="AJ71" i="4"/>
  <c r="AK71" i="4" s="1"/>
  <c r="AL71" i="4" s="1"/>
  <c r="AM71" i="4" s="1"/>
  <c r="AO71" i="4" s="1"/>
  <c r="AJ232" i="4"/>
  <c r="AK232" i="4" s="1"/>
  <c r="AL232" i="4" s="1"/>
  <c r="AM232" i="4" s="1"/>
  <c r="AO232" i="4" s="1"/>
  <c r="AJ156" i="4"/>
  <c r="AK156" i="4" s="1"/>
  <c r="AL156" i="4" s="1"/>
  <c r="AM156" i="4" s="1"/>
  <c r="AO156" i="4" s="1"/>
  <c r="AJ148" i="4"/>
  <c r="AK148" i="4" s="1"/>
  <c r="AL148" i="4" s="1"/>
  <c r="AM148" i="4" s="1"/>
  <c r="AO148" i="4" s="1"/>
  <c r="AJ74" i="4"/>
  <c r="AK74" i="4" s="1"/>
  <c r="AL74" i="4" s="1"/>
  <c r="AM74" i="4" s="1"/>
  <c r="AO74" i="4" s="1"/>
  <c r="AJ155" i="4"/>
  <c r="AK155" i="4" s="1"/>
  <c r="AL155" i="4" s="1"/>
  <c r="AM155" i="4" s="1"/>
  <c r="AO155" i="4" s="1"/>
  <c r="AJ147" i="4"/>
  <c r="AK147" i="4" s="1"/>
  <c r="AL147" i="4" s="1"/>
  <c r="AM147" i="4" s="1"/>
  <c r="AO147" i="4" s="1"/>
  <c r="AJ135" i="4"/>
  <c r="AK135" i="4" s="1"/>
  <c r="AL135" i="4" s="1"/>
  <c r="AM135" i="4" s="1"/>
  <c r="AO135" i="4" s="1"/>
  <c r="AJ73" i="4"/>
  <c r="AK73" i="4" s="1"/>
  <c r="AL73" i="4" s="1"/>
  <c r="AM73" i="4" s="1"/>
  <c r="AO73" i="4" s="1"/>
  <c r="AJ234" i="4"/>
  <c r="AK234" i="4" s="1"/>
  <c r="AL234" i="4" s="1"/>
  <c r="AM234" i="4" s="1"/>
  <c r="AO234" i="4" s="1"/>
  <c r="AJ158" i="4"/>
  <c r="AK158" i="4" s="1"/>
  <c r="AL158" i="4" s="1"/>
  <c r="AM158" i="4" s="1"/>
  <c r="AO158" i="4" s="1"/>
  <c r="AJ150" i="4"/>
  <c r="AK150" i="4" s="1"/>
  <c r="AL150" i="4" s="1"/>
  <c r="AM150" i="4" s="1"/>
  <c r="AO150" i="4" s="1"/>
  <c r="AJ138" i="4"/>
  <c r="AK138" i="4" s="1"/>
  <c r="AL138" i="4" s="1"/>
  <c r="AM138" i="4" s="1"/>
  <c r="AO138" i="4" s="1"/>
  <c r="AJ403" i="4"/>
  <c r="AK403" i="4" s="1"/>
  <c r="AL403" i="4" s="1"/>
  <c r="AM403" i="4" s="1"/>
  <c r="AO403" i="4" s="1"/>
  <c r="AJ72" i="4"/>
  <c r="AK72" i="4" s="1"/>
  <c r="AL72" i="4" s="1"/>
  <c r="AM72" i="4" s="1"/>
  <c r="AO72" i="4" s="1"/>
  <c r="AJ153" i="4"/>
  <c r="AK153" i="4" s="1"/>
  <c r="AL153" i="4" s="1"/>
  <c r="AM153" i="4" s="1"/>
  <c r="AO153" i="4" s="1"/>
  <c r="AJ141" i="4"/>
  <c r="AK141" i="4" s="1"/>
  <c r="AL141" i="4" s="1"/>
  <c r="AM141" i="4" s="1"/>
  <c r="AO141" i="4" s="1"/>
  <c r="AJ354" i="4"/>
  <c r="AK354" i="4" s="1"/>
  <c r="AL354" i="4" s="1"/>
  <c r="AM354" i="4" s="1"/>
  <c r="AO354" i="4" s="1"/>
  <c r="AJ75" i="4"/>
  <c r="AK75" i="4" s="1"/>
  <c r="AL75" i="4" s="1"/>
  <c r="AM75" i="4" s="1"/>
  <c r="AO75" i="4" s="1"/>
  <c r="AJ229" i="4"/>
  <c r="AK229" i="4" s="1"/>
  <c r="AL229" i="4" s="1"/>
  <c r="AM229" i="4" s="1"/>
  <c r="AO229" i="4" s="1"/>
  <c r="AJ160" i="4"/>
  <c r="AK160" i="4" s="1"/>
  <c r="AL160" i="4" s="1"/>
  <c r="AM160" i="4" s="1"/>
  <c r="AO160" i="4" s="1"/>
  <c r="AJ152" i="4"/>
  <c r="AK152" i="4" s="1"/>
  <c r="AL152" i="4" s="1"/>
  <c r="AM152" i="4" s="1"/>
  <c r="AO152" i="4" s="1"/>
  <c r="AJ140" i="4"/>
  <c r="AK140" i="4" s="1"/>
  <c r="AL140" i="4" s="1"/>
  <c r="AM140" i="4" s="1"/>
  <c r="AO140" i="4" s="1"/>
  <c r="AJ401" i="4"/>
  <c r="AK401" i="4" s="1"/>
  <c r="AL401" i="4" s="1"/>
  <c r="AM401" i="4" s="1"/>
  <c r="AO401" i="4" s="1"/>
  <c r="AJ159" i="4"/>
  <c r="AK159" i="4" s="1"/>
  <c r="AL159" i="4" s="1"/>
  <c r="AM159" i="4" s="1"/>
  <c r="AO159" i="4" s="1"/>
  <c r="AJ151" i="4"/>
  <c r="AK151" i="4" s="1"/>
  <c r="AL151" i="4" s="1"/>
  <c r="AM151" i="4" s="1"/>
  <c r="AO151" i="4" s="1"/>
  <c r="AJ139" i="4"/>
  <c r="AK139" i="4" s="1"/>
  <c r="AL139" i="4" s="1"/>
  <c r="AM139" i="4" s="1"/>
  <c r="AO139" i="4" s="1"/>
  <c r="AJ162" i="4"/>
  <c r="AK162" i="4" s="1"/>
  <c r="AL162" i="4" s="1"/>
  <c r="AM162" i="4" s="1"/>
  <c r="AO162" i="4" s="1"/>
  <c r="AJ154" i="4"/>
  <c r="AK154" i="4" s="1"/>
  <c r="AL154" i="4" s="1"/>
  <c r="AM154" i="4" s="1"/>
  <c r="AO154" i="4" s="1"/>
  <c r="AJ146" i="4"/>
  <c r="AK146" i="4" s="1"/>
  <c r="AL146" i="4" s="1"/>
  <c r="AM146" i="4" s="1"/>
  <c r="AO146" i="4" s="1"/>
  <c r="AJ134" i="4"/>
  <c r="AK134" i="4" s="1"/>
  <c r="AL134" i="4" s="1"/>
  <c r="AM134" i="4" s="1"/>
  <c r="AO134" i="4" s="1"/>
  <c r="AJ76" i="4"/>
  <c r="AK76" i="4" s="1"/>
  <c r="AL76" i="4" s="1"/>
  <c r="AM76" i="4" s="1"/>
  <c r="AO76" i="4" s="1"/>
  <c r="AO229" i="5"/>
  <c r="I7" i="9" s="1"/>
  <c r="AK136" i="4"/>
  <c r="AL136" i="4" s="1"/>
  <c r="AM136" i="4" s="1"/>
  <c r="AO136" i="4" s="1"/>
  <c r="AK283" i="4"/>
  <c r="AL283" i="4" s="1"/>
  <c r="AM283" i="4" s="1"/>
  <c r="AO283" i="4" s="1"/>
  <c r="AK161" i="4"/>
  <c r="AL161" i="4" s="1"/>
  <c r="AM161" i="4" s="1"/>
  <c r="AO161" i="4" s="1"/>
  <c r="AK457" i="4"/>
  <c r="AL457" i="4" s="1"/>
  <c r="AM457" i="4" s="1"/>
  <c r="AO457" i="4" s="1"/>
  <c r="AT4" i="6"/>
  <c r="AK23" i="4"/>
  <c r="AK34" i="4"/>
  <c r="AK33" i="4"/>
  <c r="AK25" i="4"/>
  <c r="AK40" i="4"/>
  <c r="AK8" i="4"/>
  <c r="AK39" i="4"/>
  <c r="AK57" i="4"/>
  <c r="Y5" i="4"/>
  <c r="AJ5" i="4" s="1"/>
  <c r="AJ353" i="4" l="1"/>
  <c r="AK353" i="4" s="1"/>
  <c r="AL353" i="4" s="1"/>
  <c r="AM353" i="4" s="1"/>
  <c r="AO353" i="4" s="1"/>
  <c r="AK20" i="4"/>
  <c r="AL20" i="4" s="1"/>
  <c r="AM20" i="4" s="1"/>
  <c r="AO20" i="4" s="1"/>
  <c r="AK9" i="4"/>
  <c r="AL9" i="4" s="1"/>
  <c r="AM9" i="4" s="1"/>
  <c r="AO9" i="4" s="1"/>
  <c r="AK58" i="4"/>
  <c r="AL58" i="4" s="1"/>
  <c r="AM58" i="4" s="1"/>
  <c r="AO58" i="4" s="1"/>
  <c r="AK47" i="4"/>
  <c r="AL47" i="4" s="1"/>
  <c r="AM47" i="4" s="1"/>
  <c r="AO47" i="4" s="1"/>
  <c r="AK52" i="4"/>
  <c r="AL52" i="4" s="1"/>
  <c r="AM52" i="4" s="1"/>
  <c r="AO52" i="4" s="1"/>
  <c r="AK17" i="4"/>
  <c r="AL17" i="4" s="1"/>
  <c r="AM17" i="4" s="1"/>
  <c r="AO17" i="4" s="1"/>
  <c r="AK49" i="4"/>
  <c r="AL49" i="4" s="1"/>
  <c r="AM49" i="4" s="1"/>
  <c r="AO49" i="4" s="1"/>
  <c r="AK26" i="4"/>
  <c r="AL26" i="4" s="1"/>
  <c r="AM26" i="4" s="1"/>
  <c r="AO26" i="4" s="1"/>
  <c r="AK15" i="4"/>
  <c r="AL15" i="4" s="1"/>
  <c r="AM15" i="4" s="1"/>
  <c r="AO15" i="4" s="1"/>
  <c r="AK63" i="4"/>
  <c r="AL63" i="4" s="1"/>
  <c r="AM63" i="4" s="1"/>
  <c r="AO63" i="4" s="1"/>
  <c r="AK10" i="4"/>
  <c r="AL10" i="4" s="1"/>
  <c r="AM10" i="4" s="1"/>
  <c r="AO10" i="4" s="1"/>
  <c r="AK50" i="4"/>
  <c r="AL50" i="4" s="1"/>
  <c r="AM50" i="4" s="1"/>
  <c r="AO50" i="4" s="1"/>
  <c r="AK31" i="4"/>
  <c r="AL31" i="4" s="1"/>
  <c r="AM31" i="4" s="1"/>
  <c r="AO31" i="4" s="1"/>
  <c r="AV4" i="6"/>
  <c r="AL41" i="4"/>
  <c r="AM41" i="4" s="1"/>
  <c r="AO41" i="4" s="1"/>
  <c r="AL18" i="4"/>
  <c r="AM18" i="4" s="1"/>
  <c r="AO18" i="4" s="1"/>
  <c r="AL8" i="4"/>
  <c r="AM8" i="4" s="1"/>
  <c r="AO8" i="4" s="1"/>
  <c r="AL39" i="4"/>
  <c r="AM39" i="4" s="1"/>
  <c r="AO39" i="4" s="1"/>
  <c r="AL40" i="4"/>
  <c r="AM40" i="4" s="1"/>
  <c r="AO40" i="4" s="1"/>
  <c r="AL25" i="4"/>
  <c r="AM25" i="4" s="1"/>
  <c r="AO25" i="4" s="1"/>
  <c r="AL57" i="4"/>
  <c r="AM57" i="4" s="1"/>
  <c r="AO57" i="4" s="1"/>
  <c r="AL34" i="4"/>
  <c r="AM34" i="4" s="1"/>
  <c r="AO34" i="4" s="1"/>
  <c r="AL33" i="4"/>
  <c r="AM33" i="4" s="1"/>
  <c r="AO33" i="4" s="1"/>
  <c r="AL42" i="4"/>
  <c r="AM42" i="4" s="1"/>
  <c r="AO42" i="4" s="1"/>
  <c r="AL23" i="4"/>
  <c r="AM23" i="4" s="1"/>
  <c r="AO23" i="4" s="1"/>
  <c r="AK16" i="4"/>
  <c r="AK32" i="4"/>
  <c r="AK48" i="4"/>
  <c r="AK12" i="4"/>
  <c r="AK24" i="4"/>
  <c r="AK29" i="4"/>
  <c r="AK61" i="4"/>
  <c r="AK22" i="4"/>
  <c r="AK54" i="4"/>
  <c r="AK19" i="4"/>
  <c r="AK51" i="4"/>
  <c r="AK28" i="4"/>
  <c r="AK37" i="4"/>
  <c r="AK30" i="4"/>
  <c r="AK62" i="4"/>
  <c r="AK27" i="4"/>
  <c r="AK59" i="4"/>
  <c r="AK7" i="4"/>
  <c r="AK44" i="4"/>
  <c r="AK56" i="4"/>
  <c r="AK60" i="4"/>
  <c r="AK36" i="4"/>
  <c r="AK13" i="4"/>
  <c r="AK45" i="4"/>
  <c r="AK6" i="4"/>
  <c r="AK38" i="4"/>
  <c r="AK35" i="4"/>
  <c r="AK55" i="4"/>
  <c r="AK21" i="4"/>
  <c r="AK53" i="4"/>
  <c r="AK14" i="4"/>
  <c r="AK46" i="4"/>
  <c r="AK11" i="4"/>
  <c r="AK43" i="4"/>
  <c r="AK5" i="4"/>
  <c r="U4" i="1"/>
  <c r="R4" i="1"/>
  <c r="AB4" i="1"/>
  <c r="Z4" i="1"/>
  <c r="Y4" i="1"/>
  <c r="AV698" i="6" l="1"/>
  <c r="I8" i="9" s="1"/>
  <c r="AK728" i="4"/>
  <c r="H6" i="9" s="1"/>
  <c r="AA348" i="1"/>
  <c r="AC348" i="1"/>
  <c r="AC175" i="1"/>
  <c r="AA175" i="1"/>
  <c r="V4" i="1"/>
  <c r="AC36" i="1"/>
  <c r="AA36" i="1"/>
  <c r="AL43" i="4"/>
  <c r="AM43" i="4" s="1"/>
  <c r="AO43" i="4" s="1"/>
  <c r="AL21" i="4"/>
  <c r="AM21" i="4" s="1"/>
  <c r="AO21" i="4" s="1"/>
  <c r="AL55" i="4"/>
  <c r="AM55" i="4" s="1"/>
  <c r="AO55" i="4" s="1"/>
  <c r="AL6" i="4"/>
  <c r="AM6" i="4" s="1"/>
  <c r="AO6" i="4" s="1"/>
  <c r="AL45" i="4"/>
  <c r="AM45" i="4" s="1"/>
  <c r="AO45" i="4" s="1"/>
  <c r="AL60" i="4"/>
  <c r="AM60" i="4" s="1"/>
  <c r="AO60" i="4" s="1"/>
  <c r="AL44" i="4"/>
  <c r="AM44" i="4" s="1"/>
  <c r="AO44" i="4" s="1"/>
  <c r="AL27" i="4"/>
  <c r="AM27" i="4" s="1"/>
  <c r="AO27" i="4" s="1"/>
  <c r="AL54" i="4"/>
  <c r="AM54" i="4" s="1"/>
  <c r="AO54" i="4" s="1"/>
  <c r="AL12" i="4"/>
  <c r="AM12" i="4" s="1"/>
  <c r="AO12" i="4" s="1"/>
  <c r="AL32" i="4"/>
  <c r="AM32" i="4" s="1"/>
  <c r="AO32" i="4" s="1"/>
  <c r="AL5" i="4"/>
  <c r="AM5" i="4" s="1"/>
  <c r="AL11" i="4"/>
  <c r="AM11" i="4" s="1"/>
  <c r="AO11" i="4" s="1"/>
  <c r="AL46" i="4"/>
  <c r="AM46" i="4" s="1"/>
  <c r="AO46" i="4" s="1"/>
  <c r="AL35" i="4"/>
  <c r="AM35" i="4" s="1"/>
  <c r="AO35" i="4" s="1"/>
  <c r="AL13" i="4"/>
  <c r="AM13" i="4" s="1"/>
  <c r="AO13" i="4" s="1"/>
  <c r="AL56" i="4"/>
  <c r="AM56" i="4" s="1"/>
  <c r="AO56" i="4" s="1"/>
  <c r="AL62" i="4"/>
  <c r="AM62" i="4" s="1"/>
  <c r="AO62" i="4" s="1"/>
  <c r="AL28" i="4"/>
  <c r="AM28" i="4" s="1"/>
  <c r="AO28" i="4" s="1"/>
  <c r="AL22" i="4"/>
  <c r="AM22" i="4" s="1"/>
  <c r="AO22" i="4" s="1"/>
  <c r="AL48" i="4"/>
  <c r="AM48" i="4" s="1"/>
  <c r="AO48" i="4" s="1"/>
  <c r="AL16" i="4"/>
  <c r="AM16" i="4" s="1"/>
  <c r="AO16" i="4" s="1"/>
  <c r="AL14" i="4"/>
  <c r="AM14" i="4" s="1"/>
  <c r="AO14" i="4" s="1"/>
  <c r="AL30" i="4"/>
  <c r="AM30" i="4" s="1"/>
  <c r="AO30" i="4" s="1"/>
  <c r="AL51" i="4"/>
  <c r="AM51" i="4" s="1"/>
  <c r="AO51" i="4" s="1"/>
  <c r="AL61" i="4"/>
  <c r="AM61" i="4" s="1"/>
  <c r="AO61" i="4" s="1"/>
  <c r="AL53" i="4"/>
  <c r="AM53" i="4" s="1"/>
  <c r="AO53" i="4" s="1"/>
  <c r="AL38" i="4"/>
  <c r="AM38" i="4" s="1"/>
  <c r="AO38" i="4" s="1"/>
  <c r="AL36" i="4"/>
  <c r="AM36" i="4" s="1"/>
  <c r="AO36" i="4" s="1"/>
  <c r="AL7" i="4"/>
  <c r="AM7" i="4" s="1"/>
  <c r="AO7" i="4" s="1"/>
  <c r="AL59" i="4"/>
  <c r="AM59" i="4" s="1"/>
  <c r="AO59" i="4" s="1"/>
  <c r="AL37" i="4"/>
  <c r="AM37" i="4" s="1"/>
  <c r="AO37" i="4" s="1"/>
  <c r="AL19" i="4"/>
  <c r="AM19" i="4" s="1"/>
  <c r="AO19" i="4" s="1"/>
  <c r="AL29" i="4"/>
  <c r="AM29" i="4" s="1"/>
  <c r="AO29" i="4" s="1"/>
  <c r="AL24" i="4"/>
  <c r="AM24" i="4" s="1"/>
  <c r="AO24" i="4" s="1"/>
  <c r="AC4" i="1"/>
  <c r="AA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4" i="1"/>
  <c r="G5" i="1"/>
  <c r="G6" i="1"/>
  <c r="S6" i="1" s="1"/>
  <c r="T6" i="1" s="1"/>
  <c r="W6" i="1" s="1"/>
  <c r="AI6" i="1" s="1"/>
  <c r="G7" i="1"/>
  <c r="S7" i="1" s="1"/>
  <c r="T7" i="1" s="1"/>
  <c r="W7" i="1" s="1"/>
  <c r="AI7" i="1" s="1"/>
  <c r="G8" i="1"/>
  <c r="G9" i="1"/>
  <c r="Z9" i="1" s="1"/>
  <c r="AA9" i="1" s="1"/>
  <c r="AD9" i="1" s="1"/>
  <c r="AI9" i="1" s="1"/>
  <c r="AJ9" i="1" s="1"/>
  <c r="G10" i="1"/>
  <c r="Z10" i="1" s="1"/>
  <c r="AA10" i="1" s="1"/>
  <c r="AD10" i="1" s="1"/>
  <c r="AI10" i="1" s="1"/>
  <c r="AJ10" i="1" s="1"/>
  <c r="G11" i="1"/>
  <c r="Z11" i="1" s="1"/>
  <c r="AA11" i="1" s="1"/>
  <c r="AD11" i="1" s="1"/>
  <c r="AI11" i="1" s="1"/>
  <c r="AJ11" i="1" s="1"/>
  <c r="G12" i="1"/>
  <c r="S12" i="1" s="1"/>
  <c r="T12" i="1" s="1"/>
  <c r="W12" i="1" s="1"/>
  <c r="AI12" i="1" s="1"/>
  <c r="G13" i="1"/>
  <c r="G14" i="1"/>
  <c r="S14" i="1" s="1"/>
  <c r="T14" i="1" s="1"/>
  <c r="W14" i="1" s="1"/>
  <c r="AI14" i="1" s="1"/>
  <c r="G15" i="1"/>
  <c r="G16" i="1"/>
  <c r="G17" i="1"/>
  <c r="S17" i="1" s="1"/>
  <c r="T17" i="1" s="1"/>
  <c r="W17" i="1" s="1"/>
  <c r="AI17" i="1" s="1"/>
  <c r="G18" i="1"/>
  <c r="G19" i="1"/>
  <c r="G20" i="1"/>
  <c r="G21" i="1"/>
  <c r="G22" i="1"/>
  <c r="S22" i="1" s="1"/>
  <c r="T22" i="1" s="1"/>
  <c r="W22" i="1" s="1"/>
  <c r="AI22" i="1" s="1"/>
  <c r="G23" i="1"/>
  <c r="G24" i="1"/>
  <c r="S24" i="1" s="1"/>
  <c r="T24" i="1" s="1"/>
  <c r="W24" i="1" s="1"/>
  <c r="AI24" i="1" s="1"/>
  <c r="G25" i="1"/>
  <c r="G26" i="1"/>
  <c r="S26" i="1" s="1"/>
  <c r="T26" i="1" s="1"/>
  <c r="W26" i="1" s="1"/>
  <c r="AI26" i="1" s="1"/>
  <c r="G27" i="1"/>
  <c r="G28" i="1"/>
  <c r="S28" i="1" s="1"/>
  <c r="T28" i="1" s="1"/>
  <c r="W28" i="1" s="1"/>
  <c r="AI28" i="1" s="1"/>
  <c r="G29" i="1"/>
  <c r="S29" i="1" s="1"/>
  <c r="T29" i="1" s="1"/>
  <c r="W29" i="1" s="1"/>
  <c r="AI29" i="1" s="1"/>
  <c r="G30" i="1"/>
  <c r="S30" i="1" s="1"/>
  <c r="T30" i="1" s="1"/>
  <c r="W30" i="1" s="1"/>
  <c r="AI30" i="1" s="1"/>
  <c r="G31" i="1"/>
  <c r="L31" i="1" s="1"/>
  <c r="M31" i="1" s="1"/>
  <c r="P31" i="1" s="1"/>
  <c r="AI31" i="1" s="1"/>
  <c r="G32" i="1"/>
  <c r="S32" i="1" s="1"/>
  <c r="T32" i="1" s="1"/>
  <c r="W32" i="1" s="1"/>
  <c r="AI32" i="1" s="1"/>
  <c r="G33" i="1"/>
  <c r="L33" i="1" s="1"/>
  <c r="M33" i="1" s="1"/>
  <c r="P33" i="1" s="1"/>
  <c r="AI33" i="1" s="1"/>
  <c r="G34" i="1"/>
  <c r="S34" i="1" s="1"/>
  <c r="T34" i="1" s="1"/>
  <c r="W34" i="1" s="1"/>
  <c r="AI34" i="1" s="1"/>
  <c r="G35" i="1"/>
  <c r="L35" i="1" s="1"/>
  <c r="M35" i="1" s="1"/>
  <c r="P35" i="1" s="1"/>
  <c r="AI35" i="1" s="1"/>
  <c r="G36" i="1"/>
  <c r="S36" i="1" s="1"/>
  <c r="T36" i="1" s="1"/>
  <c r="W36" i="1" s="1"/>
  <c r="G37" i="1"/>
  <c r="L37" i="1" s="1"/>
  <c r="M37" i="1" s="1"/>
  <c r="P37" i="1" s="1"/>
  <c r="AI37" i="1" s="1"/>
  <c r="G38" i="1"/>
  <c r="S38" i="1" s="1"/>
  <c r="T38" i="1" s="1"/>
  <c r="W38" i="1" s="1"/>
  <c r="AI38" i="1" s="1"/>
  <c r="G39" i="1"/>
  <c r="G40" i="1"/>
  <c r="S40" i="1" s="1"/>
  <c r="T40" i="1" s="1"/>
  <c r="W40" i="1" s="1"/>
  <c r="AI40" i="1" s="1"/>
  <c r="G41" i="1"/>
  <c r="G42" i="1"/>
  <c r="S42" i="1" s="1"/>
  <c r="T42" i="1" s="1"/>
  <c r="W42" i="1" s="1"/>
  <c r="AI42" i="1" s="1"/>
  <c r="G43" i="1"/>
  <c r="G44" i="1"/>
  <c r="S44" i="1" s="1"/>
  <c r="T44" i="1" s="1"/>
  <c r="W44" i="1" s="1"/>
  <c r="AI44" i="1" s="1"/>
  <c r="G45" i="1"/>
  <c r="S45" i="1" s="1"/>
  <c r="T45" i="1" s="1"/>
  <c r="W45" i="1" s="1"/>
  <c r="AI45" i="1" s="1"/>
  <c r="G46" i="1"/>
  <c r="S46" i="1" s="1"/>
  <c r="T46" i="1" s="1"/>
  <c r="W46" i="1" s="1"/>
  <c r="AI46" i="1" s="1"/>
  <c r="G47" i="1"/>
  <c r="S47" i="1" s="1"/>
  <c r="T47" i="1" s="1"/>
  <c r="W47" i="1" s="1"/>
  <c r="AI47" i="1" s="1"/>
  <c r="G48" i="1"/>
  <c r="G49" i="1"/>
  <c r="S49" i="1" s="1"/>
  <c r="T49" i="1" s="1"/>
  <c r="W49" i="1" s="1"/>
  <c r="AI49" i="1" s="1"/>
  <c r="G50" i="1"/>
  <c r="G51" i="1"/>
  <c r="S51" i="1" s="1"/>
  <c r="T51" i="1" s="1"/>
  <c r="W51" i="1" s="1"/>
  <c r="AI51" i="1" s="1"/>
  <c r="G52" i="1"/>
  <c r="S52" i="1" s="1"/>
  <c r="T52" i="1" s="1"/>
  <c r="W52" i="1" s="1"/>
  <c r="AI52" i="1" s="1"/>
  <c r="G53" i="1"/>
  <c r="G54" i="1"/>
  <c r="S54" i="1" s="1"/>
  <c r="T54" i="1" s="1"/>
  <c r="W54" i="1" s="1"/>
  <c r="AI54" i="1" s="1"/>
  <c r="G55" i="1"/>
  <c r="G56" i="1"/>
  <c r="S56" i="1" s="1"/>
  <c r="T56" i="1" s="1"/>
  <c r="W56" i="1" s="1"/>
  <c r="AI56" i="1" s="1"/>
  <c r="G57" i="1"/>
  <c r="G58" i="1"/>
  <c r="G59" i="1"/>
  <c r="G60" i="1"/>
  <c r="S60" i="1" s="1"/>
  <c r="T60" i="1" s="1"/>
  <c r="W60" i="1" s="1"/>
  <c r="AI60" i="1" s="1"/>
  <c r="G61" i="1"/>
  <c r="S61" i="1" s="1"/>
  <c r="T61" i="1" s="1"/>
  <c r="W61" i="1" s="1"/>
  <c r="AI61" i="1" s="1"/>
  <c r="G62" i="1"/>
  <c r="S62" i="1" s="1"/>
  <c r="T62" i="1" s="1"/>
  <c r="W62" i="1" s="1"/>
  <c r="AI62" i="1" s="1"/>
  <c r="G63" i="1"/>
  <c r="G64" i="1"/>
  <c r="S64" i="1" s="1"/>
  <c r="T64" i="1" s="1"/>
  <c r="W64" i="1" s="1"/>
  <c r="AI64" i="1" s="1"/>
  <c r="G65" i="1"/>
  <c r="S65" i="1" s="1"/>
  <c r="T65" i="1" s="1"/>
  <c r="W65" i="1" s="1"/>
  <c r="AI65" i="1" s="1"/>
  <c r="G66" i="1"/>
  <c r="S66" i="1" s="1"/>
  <c r="T66" i="1" s="1"/>
  <c r="W66" i="1" s="1"/>
  <c r="AI66" i="1" s="1"/>
  <c r="G67" i="1"/>
  <c r="S67" i="1" s="1"/>
  <c r="T67" i="1" s="1"/>
  <c r="W67" i="1" s="1"/>
  <c r="AI67" i="1" s="1"/>
  <c r="G68" i="1"/>
  <c r="G69" i="1"/>
  <c r="G70" i="1"/>
  <c r="S70" i="1" s="1"/>
  <c r="T70" i="1" s="1"/>
  <c r="W70" i="1" s="1"/>
  <c r="AI70" i="1" s="1"/>
  <c r="G71" i="1"/>
  <c r="G72" i="1"/>
  <c r="S72" i="1" s="1"/>
  <c r="T72" i="1" s="1"/>
  <c r="W72" i="1" s="1"/>
  <c r="AI72" i="1" s="1"/>
  <c r="G73" i="1"/>
  <c r="S73" i="1" s="1"/>
  <c r="T73" i="1" s="1"/>
  <c r="W73" i="1" s="1"/>
  <c r="AI73" i="1" s="1"/>
  <c r="G74" i="1"/>
  <c r="S74" i="1" s="1"/>
  <c r="T74" i="1" s="1"/>
  <c r="W74" i="1" s="1"/>
  <c r="AI74" i="1" s="1"/>
  <c r="G75" i="1"/>
  <c r="G76" i="1"/>
  <c r="G77" i="1"/>
  <c r="G78" i="1"/>
  <c r="S78" i="1" s="1"/>
  <c r="T78" i="1" s="1"/>
  <c r="W78" i="1" s="1"/>
  <c r="AI78" i="1" s="1"/>
  <c r="G79" i="1"/>
  <c r="S79" i="1" s="1"/>
  <c r="T79" i="1" s="1"/>
  <c r="W79" i="1" s="1"/>
  <c r="AI79" i="1" s="1"/>
  <c r="G80" i="1"/>
  <c r="S80" i="1" s="1"/>
  <c r="T80" i="1" s="1"/>
  <c r="W80" i="1" s="1"/>
  <c r="AI80" i="1" s="1"/>
  <c r="G81" i="1"/>
  <c r="S81" i="1" s="1"/>
  <c r="T81" i="1" s="1"/>
  <c r="W81" i="1" s="1"/>
  <c r="AI81" i="1" s="1"/>
  <c r="G82" i="1"/>
  <c r="S82" i="1" s="1"/>
  <c r="T82" i="1" s="1"/>
  <c r="W82" i="1" s="1"/>
  <c r="AI82" i="1" s="1"/>
  <c r="G83" i="1"/>
  <c r="S83" i="1" s="1"/>
  <c r="T83" i="1" s="1"/>
  <c r="W83" i="1" s="1"/>
  <c r="AI83" i="1" s="1"/>
  <c r="G84" i="1"/>
  <c r="S84" i="1" s="1"/>
  <c r="T84" i="1" s="1"/>
  <c r="W84" i="1" s="1"/>
  <c r="AI84" i="1" s="1"/>
  <c r="G85" i="1"/>
  <c r="S85" i="1" s="1"/>
  <c r="T85" i="1" s="1"/>
  <c r="W85" i="1" s="1"/>
  <c r="AI85" i="1" s="1"/>
  <c r="G86" i="1"/>
  <c r="S86" i="1" s="1"/>
  <c r="T86" i="1" s="1"/>
  <c r="W86" i="1" s="1"/>
  <c r="AI86" i="1" s="1"/>
  <c r="G87" i="1"/>
  <c r="S87" i="1" s="1"/>
  <c r="T87" i="1" s="1"/>
  <c r="W87" i="1" s="1"/>
  <c r="AI87" i="1" s="1"/>
  <c r="G88" i="1"/>
  <c r="G89" i="1"/>
  <c r="G90" i="1"/>
  <c r="G91" i="1"/>
  <c r="G92" i="1"/>
  <c r="G93" i="1"/>
  <c r="G94" i="1"/>
  <c r="G95" i="1"/>
  <c r="S95" i="1" s="1"/>
  <c r="T95" i="1" s="1"/>
  <c r="W95" i="1" s="1"/>
  <c r="AI95" i="1" s="1"/>
  <c r="G96" i="1"/>
  <c r="S96" i="1" s="1"/>
  <c r="T96" i="1" s="1"/>
  <c r="W96" i="1" s="1"/>
  <c r="AI96" i="1" s="1"/>
  <c r="G97" i="1"/>
  <c r="S97" i="1" s="1"/>
  <c r="T97" i="1" s="1"/>
  <c r="W97" i="1" s="1"/>
  <c r="AI97" i="1" s="1"/>
  <c r="G98" i="1"/>
  <c r="G99" i="1"/>
  <c r="S99" i="1" s="1"/>
  <c r="T99" i="1" s="1"/>
  <c r="W99" i="1" s="1"/>
  <c r="AI99" i="1" s="1"/>
  <c r="G100" i="1"/>
  <c r="G101" i="1"/>
  <c r="G102" i="1"/>
  <c r="G103" i="1"/>
  <c r="G104" i="1"/>
  <c r="G105" i="1"/>
  <c r="G4" i="1"/>
  <c r="DU871" i="2"/>
  <c r="AJ92" i="1" l="1"/>
  <c r="S92" i="1"/>
  <c r="T92" i="1" s="1"/>
  <c r="W92" i="1" s="1"/>
  <c r="AI92" i="1" s="1"/>
  <c r="AJ8" i="1"/>
  <c r="S8" i="1"/>
  <c r="T8" i="1" s="1"/>
  <c r="W8" i="1" s="1"/>
  <c r="AI8" i="1" s="1"/>
  <c r="AJ103" i="1"/>
  <c r="S103" i="1"/>
  <c r="T103" i="1" s="1"/>
  <c r="W103" i="1" s="1"/>
  <c r="AI103" i="1" s="1"/>
  <c r="AJ91" i="1"/>
  <c r="S91" i="1"/>
  <c r="T91" i="1" s="1"/>
  <c r="W91" i="1" s="1"/>
  <c r="AI91" i="1" s="1"/>
  <c r="AJ75" i="1"/>
  <c r="S75" i="1"/>
  <c r="T75" i="1" s="1"/>
  <c r="W75" i="1" s="1"/>
  <c r="AI75" i="1" s="1"/>
  <c r="AJ71" i="1"/>
  <c r="S71" i="1"/>
  <c r="T71" i="1" s="1"/>
  <c r="W71" i="1" s="1"/>
  <c r="AI71" i="1" s="1"/>
  <c r="AJ63" i="1"/>
  <c r="S63" i="1"/>
  <c r="T63" i="1" s="1"/>
  <c r="W63" i="1" s="1"/>
  <c r="AI63" i="1" s="1"/>
  <c r="S59" i="1"/>
  <c r="T59" i="1" s="1"/>
  <c r="W59" i="1" s="1"/>
  <c r="AI59" i="1" s="1"/>
  <c r="AJ59" i="1" s="1"/>
  <c r="S55" i="1"/>
  <c r="T55" i="1" s="1"/>
  <c r="W55" i="1" s="1"/>
  <c r="AI55" i="1" s="1"/>
  <c r="AJ55" i="1" s="1"/>
  <c r="S43" i="1"/>
  <c r="T43" i="1" s="1"/>
  <c r="W43" i="1" s="1"/>
  <c r="AI43" i="1" s="1"/>
  <c r="AJ43" i="1" s="1"/>
  <c r="S27" i="1"/>
  <c r="T27" i="1" s="1"/>
  <c r="W27" i="1" s="1"/>
  <c r="AI27" i="1" s="1"/>
  <c r="AJ27" i="1" s="1"/>
  <c r="S23" i="1"/>
  <c r="T23" i="1" s="1"/>
  <c r="W23" i="1" s="1"/>
  <c r="AI23" i="1" s="1"/>
  <c r="AJ23" i="1" s="1"/>
  <c r="S19" i="1"/>
  <c r="T19" i="1" s="1"/>
  <c r="W19" i="1" s="1"/>
  <c r="AI19" i="1" s="1"/>
  <c r="AJ19" i="1" s="1"/>
  <c r="S15" i="1"/>
  <c r="T15" i="1" s="1"/>
  <c r="W15" i="1" s="1"/>
  <c r="AI15" i="1" s="1"/>
  <c r="AJ15" i="1" s="1"/>
  <c r="S88" i="1"/>
  <c r="T88" i="1" s="1"/>
  <c r="W88" i="1" s="1"/>
  <c r="AI88" i="1" s="1"/>
  <c r="AJ88" i="1" s="1"/>
  <c r="S76" i="1"/>
  <c r="T76" i="1" s="1"/>
  <c r="W76" i="1" s="1"/>
  <c r="AI76" i="1" s="1"/>
  <c r="AJ76" i="1" s="1"/>
  <c r="S68" i="1"/>
  <c r="T68" i="1" s="1"/>
  <c r="W68" i="1" s="1"/>
  <c r="AI68" i="1" s="1"/>
  <c r="AJ68" i="1" s="1"/>
  <c r="S48" i="1"/>
  <c r="T48" i="1" s="1"/>
  <c r="W48" i="1" s="1"/>
  <c r="AI48" i="1" s="1"/>
  <c r="AJ48" i="1" s="1"/>
  <c r="S20" i="1"/>
  <c r="T20" i="1" s="1"/>
  <c r="W20" i="1" s="1"/>
  <c r="AI20" i="1" s="1"/>
  <c r="AJ20" i="1" s="1"/>
  <c r="S16" i="1"/>
  <c r="T16" i="1" s="1"/>
  <c r="W16" i="1" s="1"/>
  <c r="AI16" i="1" s="1"/>
  <c r="AJ16" i="1" s="1"/>
  <c r="S4" i="1"/>
  <c r="T4" i="1" s="1"/>
  <c r="W4" i="1" s="1"/>
  <c r="S102" i="1"/>
  <c r="T102" i="1" s="1"/>
  <c r="W102" i="1" s="1"/>
  <c r="AI102" i="1" s="1"/>
  <c r="AJ102" i="1" s="1"/>
  <c r="S98" i="1"/>
  <c r="T98" i="1" s="1"/>
  <c r="W98" i="1" s="1"/>
  <c r="AI98" i="1" s="1"/>
  <c r="AJ98" i="1" s="1"/>
  <c r="S94" i="1"/>
  <c r="T94" i="1" s="1"/>
  <c r="W94" i="1" s="1"/>
  <c r="AI94" i="1" s="1"/>
  <c r="AJ94" i="1" s="1"/>
  <c r="S90" i="1"/>
  <c r="T90" i="1" s="1"/>
  <c r="W90" i="1" s="1"/>
  <c r="AI90" i="1" s="1"/>
  <c r="AJ90" i="1" s="1"/>
  <c r="S58" i="1"/>
  <c r="T58" i="1" s="1"/>
  <c r="W58" i="1" s="1"/>
  <c r="AI58" i="1" s="1"/>
  <c r="AJ58" i="1" s="1"/>
  <c r="S50" i="1"/>
  <c r="T50" i="1" s="1"/>
  <c r="W50" i="1" s="1"/>
  <c r="AI50" i="1" s="1"/>
  <c r="AJ50" i="1" s="1"/>
  <c r="S18" i="1"/>
  <c r="T18" i="1" s="1"/>
  <c r="W18" i="1" s="1"/>
  <c r="AI18" i="1" s="1"/>
  <c r="AJ18" i="1" s="1"/>
  <c r="S104" i="1"/>
  <c r="T104" i="1" s="1"/>
  <c r="W104" i="1" s="1"/>
  <c r="AI104" i="1" s="1"/>
  <c r="AJ104" i="1" s="1"/>
  <c r="S100" i="1"/>
  <c r="T100" i="1" s="1"/>
  <c r="W100" i="1" s="1"/>
  <c r="AI100" i="1" s="1"/>
  <c r="AJ100" i="1" s="1"/>
  <c r="S105" i="1"/>
  <c r="T105" i="1" s="1"/>
  <c r="W105" i="1" s="1"/>
  <c r="AI105" i="1" s="1"/>
  <c r="AJ105" i="1" s="1"/>
  <c r="S101" i="1"/>
  <c r="T101" i="1" s="1"/>
  <c r="W101" i="1" s="1"/>
  <c r="AI101" i="1" s="1"/>
  <c r="AJ101" i="1" s="1"/>
  <c r="S93" i="1"/>
  <c r="T93" i="1" s="1"/>
  <c r="W93" i="1" s="1"/>
  <c r="AI93" i="1" s="1"/>
  <c r="AJ93" i="1" s="1"/>
  <c r="S89" i="1"/>
  <c r="T89" i="1" s="1"/>
  <c r="W89" i="1" s="1"/>
  <c r="AI89" i="1" s="1"/>
  <c r="AJ89" i="1" s="1"/>
  <c r="S77" i="1"/>
  <c r="T77" i="1" s="1"/>
  <c r="W77" i="1" s="1"/>
  <c r="AI77" i="1" s="1"/>
  <c r="AJ77" i="1" s="1"/>
  <c r="S69" i="1"/>
  <c r="T69" i="1" s="1"/>
  <c r="W69" i="1" s="1"/>
  <c r="AI69" i="1" s="1"/>
  <c r="AJ69" i="1" s="1"/>
  <c r="S57" i="1"/>
  <c r="T57" i="1" s="1"/>
  <c r="W57" i="1" s="1"/>
  <c r="AI57" i="1" s="1"/>
  <c r="AJ57" i="1" s="1"/>
  <c r="S53" i="1"/>
  <c r="T53" i="1" s="1"/>
  <c r="W53" i="1" s="1"/>
  <c r="AI53" i="1" s="1"/>
  <c r="AJ53" i="1" s="1"/>
  <c r="S25" i="1"/>
  <c r="T25" i="1" s="1"/>
  <c r="W25" i="1" s="1"/>
  <c r="AI25" i="1" s="1"/>
  <c r="AJ25" i="1" s="1"/>
  <c r="S21" i="1"/>
  <c r="T21" i="1" s="1"/>
  <c r="W21" i="1" s="1"/>
  <c r="AI21" i="1" s="1"/>
  <c r="AJ21" i="1" s="1"/>
  <c r="S13" i="1"/>
  <c r="T13" i="1" s="1"/>
  <c r="W13" i="1" s="1"/>
  <c r="AI13" i="1" s="1"/>
  <c r="AJ13" i="1" s="1"/>
  <c r="S5" i="1"/>
  <c r="T5" i="1" s="1"/>
  <c r="W5" i="1" s="1"/>
  <c r="AI5" i="1" s="1"/>
  <c r="AJ5" i="1" s="1"/>
  <c r="L41" i="1"/>
  <c r="M41" i="1" s="1"/>
  <c r="P41" i="1" s="1"/>
  <c r="AI41" i="1" s="1"/>
  <c r="AJ41" i="1" s="1"/>
  <c r="L39" i="1"/>
  <c r="M39" i="1" s="1"/>
  <c r="P39" i="1" s="1"/>
  <c r="AI39" i="1" s="1"/>
  <c r="AJ39" i="1" s="1"/>
  <c r="AJ65" i="1"/>
  <c r="AJ61" i="1"/>
  <c r="AJ49" i="1"/>
  <c r="AJ72" i="1"/>
  <c r="AJ56" i="1"/>
  <c r="AD348" i="1"/>
  <c r="AJ54" i="1"/>
  <c r="AJ62" i="1"/>
  <c r="AJ46" i="1"/>
  <c r="AJ17" i="1"/>
  <c r="AD175" i="1"/>
  <c r="AJ95" i="1"/>
  <c r="AJ47" i="1"/>
  <c r="AJ31" i="1"/>
  <c r="AJ7" i="1"/>
  <c r="AJ6" i="1"/>
  <c r="AJ81" i="1"/>
  <c r="AJ70" i="1"/>
  <c r="AJ22" i="1"/>
  <c r="AJ96" i="1"/>
  <c r="AJ64" i="1"/>
  <c r="AJ44" i="1"/>
  <c r="AJ12" i="1"/>
  <c r="AJ37" i="1"/>
  <c r="AJ33" i="1"/>
  <c r="AJ29" i="1"/>
  <c r="AJ28" i="1"/>
  <c r="AJ35" i="1"/>
  <c r="AJ85" i="1"/>
  <c r="AJ84" i="1"/>
  <c r="AJ80" i="1"/>
  <c r="AJ87" i="1"/>
  <c r="AJ83" i="1"/>
  <c r="AJ79" i="1"/>
  <c r="AJ86" i="1"/>
  <c r="AJ82" i="1"/>
  <c r="AJ78" i="1"/>
  <c r="AJ38" i="1"/>
  <c r="AJ34" i="1"/>
  <c r="AJ30" i="1"/>
  <c r="AJ14" i="1"/>
  <c r="AD36" i="1"/>
  <c r="AI36" i="1" s="1"/>
  <c r="AO5" i="4"/>
  <c r="AO728" i="4" s="1"/>
  <c r="AD4" i="1"/>
  <c r="AI4" i="1" l="1"/>
  <c r="AI175" i="1"/>
  <c r="AJ175" i="1" s="1"/>
  <c r="AK175" i="1" s="1"/>
  <c r="AL175" i="1" s="1"/>
  <c r="AN175" i="1" s="1"/>
  <c r="AI348" i="1"/>
  <c r="AJ348" i="1" s="1"/>
  <c r="AK348" i="1" s="1"/>
  <c r="AL348" i="1" s="1"/>
  <c r="AN348" i="1" s="1"/>
  <c r="I6" i="9"/>
  <c r="AJ36" i="1"/>
  <c r="AJ40" i="1"/>
  <c r="AJ74" i="1"/>
  <c r="AJ42" i="1"/>
  <c r="AJ51" i="1"/>
  <c r="AJ73" i="1"/>
  <c r="AJ97" i="1"/>
  <c r="AJ45" i="1"/>
  <c r="AJ24" i="1"/>
  <c r="AJ52" i="1"/>
  <c r="AJ60" i="1"/>
  <c r="AJ67" i="1"/>
  <c r="AJ32" i="1"/>
  <c r="AJ4" i="1"/>
  <c r="AJ99" i="1"/>
  <c r="AJ26" i="1"/>
  <c r="AJ66" i="1"/>
  <c r="AJ674" i="1" l="1"/>
  <c r="AG105" i="1"/>
  <c r="AG104" i="1"/>
  <c r="AG103" i="1"/>
  <c r="AG102" i="1"/>
  <c r="AG101" i="1"/>
  <c r="AG100" i="1"/>
  <c r="AG99" i="1"/>
  <c r="AG98" i="1"/>
  <c r="AG97" i="1"/>
  <c r="AG96" i="1"/>
  <c r="AG95" i="1"/>
  <c r="AG94" i="1"/>
  <c r="AG93" i="1"/>
  <c r="AG92" i="1"/>
  <c r="AG91" i="1"/>
  <c r="AG90" i="1"/>
  <c r="AG89" i="1"/>
  <c r="AG88" i="1"/>
  <c r="AG87" i="1"/>
  <c r="AG86" i="1"/>
  <c r="AG85" i="1"/>
  <c r="AG84" i="1"/>
  <c r="AG83" i="1"/>
  <c r="AG82" i="1"/>
  <c r="AG81" i="1"/>
  <c r="AG80" i="1"/>
  <c r="AG79" i="1"/>
  <c r="AG78" i="1"/>
  <c r="AG77" i="1"/>
  <c r="AG76" i="1"/>
  <c r="AG75" i="1"/>
  <c r="AG74" i="1"/>
  <c r="AG73" i="1"/>
  <c r="AG72" i="1"/>
  <c r="AG71" i="1"/>
  <c r="AG70" i="1"/>
  <c r="AG69" i="1"/>
  <c r="AG68" i="1"/>
  <c r="AG67" i="1"/>
  <c r="AG66" i="1"/>
  <c r="AG65" i="1"/>
  <c r="AG64" i="1"/>
  <c r="AG63" i="1"/>
  <c r="AG62" i="1"/>
  <c r="AG61" i="1"/>
  <c r="AG60" i="1"/>
  <c r="AG59" i="1"/>
  <c r="AG58" i="1"/>
  <c r="AG57" i="1"/>
  <c r="AG56" i="1"/>
  <c r="AG55" i="1"/>
  <c r="AG54" i="1"/>
  <c r="AG53" i="1"/>
  <c r="AG52" i="1"/>
  <c r="AG51" i="1"/>
  <c r="AG50" i="1"/>
  <c r="AG49" i="1"/>
  <c r="AG48" i="1"/>
  <c r="AG47" i="1"/>
  <c r="AG46" i="1"/>
  <c r="AG45" i="1"/>
  <c r="AG44" i="1"/>
  <c r="AG43" i="1"/>
  <c r="AG42" i="1"/>
  <c r="AG41" i="1"/>
  <c r="AG40" i="1"/>
  <c r="AG39" i="1"/>
  <c r="AG38" i="1"/>
  <c r="AG37" i="1"/>
  <c r="AG36" i="1"/>
  <c r="AG35" i="1"/>
  <c r="AG34" i="1"/>
  <c r="AG33" i="1"/>
  <c r="AG32" i="1"/>
  <c r="AG31" i="1"/>
  <c r="AG30" i="1"/>
  <c r="AG29" i="1"/>
  <c r="AG28" i="1"/>
  <c r="AG27" i="1"/>
  <c r="AG26" i="1"/>
  <c r="AG25" i="1"/>
  <c r="AG24" i="1"/>
  <c r="AG23" i="1"/>
  <c r="AG22" i="1"/>
  <c r="AG21" i="1"/>
  <c r="AG20" i="1"/>
  <c r="AG19" i="1"/>
  <c r="AG18" i="1"/>
  <c r="AG17" i="1"/>
  <c r="AG16" i="1"/>
  <c r="AG15" i="1"/>
  <c r="AG14" i="1"/>
  <c r="AG13" i="1"/>
  <c r="AG12" i="1"/>
  <c r="AG11" i="1"/>
  <c r="AG10" i="1"/>
  <c r="AG9" i="1"/>
  <c r="AG8" i="1"/>
  <c r="AG7" i="1"/>
  <c r="AG6" i="1"/>
  <c r="AG5" i="1"/>
  <c r="AG4" i="1"/>
  <c r="H5" i="9" l="1"/>
  <c r="H10" i="9" s="1"/>
  <c r="AK18" i="1"/>
  <c r="AL18" i="1" s="1"/>
  <c r="AN18" i="1" s="1"/>
  <c r="AK34" i="1"/>
  <c r="AL34" i="1" s="1"/>
  <c r="AN34" i="1" s="1"/>
  <c r="AK92" i="1"/>
  <c r="AL92" i="1" s="1"/>
  <c r="AN92" i="1" s="1"/>
  <c r="AK96" i="1"/>
  <c r="AL96" i="1" s="1"/>
  <c r="AN96" i="1" s="1"/>
  <c r="AK74" i="1"/>
  <c r="AL74" i="1" s="1"/>
  <c r="AN74" i="1" s="1"/>
  <c r="AK38" i="1"/>
  <c r="AL38" i="1" s="1"/>
  <c r="AN38" i="1" s="1"/>
  <c r="AK42" i="1"/>
  <c r="AL42" i="1" s="1"/>
  <c r="AN42" i="1" s="1"/>
  <c r="AK58" i="1"/>
  <c r="AL58" i="1" s="1"/>
  <c r="AN58" i="1" s="1"/>
  <c r="AK20" i="1"/>
  <c r="AL20" i="1" s="1"/>
  <c r="AN20" i="1" s="1"/>
  <c r="AK24" i="1"/>
  <c r="AL24" i="1" s="1"/>
  <c r="AN24" i="1" s="1"/>
  <c r="AK62" i="1"/>
  <c r="AL62" i="1" s="1"/>
  <c r="AN62" i="1" s="1"/>
  <c r="AK66" i="1"/>
  <c r="AL66" i="1" s="1"/>
  <c r="AN66" i="1" s="1"/>
  <c r="AK90" i="1"/>
  <c r="AL90" i="1" s="1"/>
  <c r="AN90" i="1" s="1"/>
  <c r="AK103" i="1"/>
  <c r="AL103" i="1" s="1"/>
  <c r="AN103" i="1" s="1"/>
  <c r="AK78" i="1"/>
  <c r="AL78" i="1" s="1"/>
  <c r="AN78" i="1" s="1"/>
  <c r="AK82" i="1"/>
  <c r="AL82" i="1" s="1"/>
  <c r="AN82" i="1" s="1"/>
  <c r="AK52" i="1"/>
  <c r="AL52" i="1" s="1"/>
  <c r="AN52" i="1" s="1"/>
  <c r="AK6" i="1"/>
  <c r="AL6" i="1" s="1"/>
  <c r="AN6" i="1" s="1"/>
  <c r="AK10" i="1"/>
  <c r="AL10" i="1" s="1"/>
  <c r="AN10" i="1" s="1"/>
  <c r="AK26" i="1"/>
  <c r="AL26" i="1" s="1"/>
  <c r="AN26" i="1" s="1"/>
  <c r="AK50" i="1"/>
  <c r="AL50" i="1" s="1"/>
  <c r="AN50" i="1" s="1"/>
  <c r="AK8" i="1"/>
  <c r="AL8" i="1" s="1"/>
  <c r="AN8" i="1" s="1"/>
  <c r="AK22" i="1"/>
  <c r="AL22" i="1" s="1"/>
  <c r="AN22" i="1" s="1"/>
  <c r="AK36" i="1"/>
  <c r="AL36" i="1" s="1"/>
  <c r="AN36" i="1" s="1"/>
  <c r="AK40" i="1"/>
  <c r="AL40" i="1" s="1"/>
  <c r="AN40" i="1" s="1"/>
  <c r="AK54" i="1"/>
  <c r="AL54" i="1" s="1"/>
  <c r="AN54" i="1" s="1"/>
  <c r="AK12" i="1"/>
  <c r="AL12" i="1" s="1"/>
  <c r="AN12" i="1" s="1"/>
  <c r="AK16" i="1"/>
  <c r="AL16" i="1" s="1"/>
  <c r="AN16" i="1" s="1"/>
  <c r="AK30" i="1"/>
  <c r="AL30" i="1" s="1"/>
  <c r="AN30" i="1" s="1"/>
  <c r="AK44" i="1"/>
  <c r="AL44" i="1" s="1"/>
  <c r="AN44" i="1" s="1"/>
  <c r="AK48" i="1"/>
  <c r="AL48" i="1" s="1"/>
  <c r="AN48" i="1" s="1"/>
  <c r="AK14" i="1"/>
  <c r="AL14" i="1" s="1"/>
  <c r="AN14" i="1" s="1"/>
  <c r="AK28" i="1"/>
  <c r="AL28" i="1" s="1"/>
  <c r="AN28" i="1" s="1"/>
  <c r="AK32" i="1"/>
  <c r="AL32" i="1" s="1"/>
  <c r="AN32" i="1" s="1"/>
  <c r="AK46" i="1"/>
  <c r="AL46" i="1" s="1"/>
  <c r="AN46" i="1" s="1"/>
  <c r="AK60" i="1"/>
  <c r="AL60" i="1" s="1"/>
  <c r="AN60" i="1" s="1"/>
  <c r="AK64" i="1"/>
  <c r="AL64" i="1" s="1"/>
  <c r="AN64" i="1" s="1"/>
  <c r="AK94" i="1"/>
  <c r="AL94" i="1" s="1"/>
  <c r="AN94" i="1" s="1"/>
  <c r="AK98" i="1"/>
  <c r="AL98" i="1" s="1"/>
  <c r="AN98" i="1" s="1"/>
  <c r="AK4" i="1"/>
  <c r="AL4" i="1" s="1"/>
  <c r="AK76" i="1"/>
  <c r="AL76" i="1" s="1"/>
  <c r="AN76" i="1" s="1"/>
  <c r="AK80" i="1"/>
  <c r="AL80" i="1" s="1"/>
  <c r="AN80" i="1" s="1"/>
  <c r="AK56" i="1"/>
  <c r="AL56" i="1" s="1"/>
  <c r="AN56" i="1" s="1"/>
  <c r="AK70" i="1"/>
  <c r="AL70" i="1" s="1"/>
  <c r="AN70" i="1" s="1"/>
  <c r="AK84" i="1"/>
  <c r="AL84" i="1" s="1"/>
  <c r="AN84" i="1" s="1"/>
  <c r="AK88" i="1"/>
  <c r="AL88" i="1" s="1"/>
  <c r="AN88" i="1" s="1"/>
  <c r="AK102" i="1"/>
  <c r="AL102" i="1" s="1"/>
  <c r="AN102" i="1" s="1"/>
  <c r="AK68" i="1"/>
  <c r="AL68" i="1" s="1"/>
  <c r="AN68" i="1" s="1"/>
  <c r="AK72" i="1"/>
  <c r="AL72" i="1" s="1"/>
  <c r="AN72" i="1" s="1"/>
  <c r="AK86" i="1"/>
  <c r="AL86" i="1" s="1"/>
  <c r="AN86" i="1" s="1"/>
  <c r="AK99" i="1"/>
  <c r="AL99" i="1" s="1"/>
  <c r="AN99" i="1" s="1"/>
  <c r="AK5" i="1"/>
  <c r="AL5" i="1" s="1"/>
  <c r="AN5" i="1" s="1"/>
  <c r="AK7" i="1"/>
  <c r="AL7" i="1" s="1"/>
  <c r="AN7" i="1" s="1"/>
  <c r="AK9" i="1"/>
  <c r="AL9" i="1" s="1"/>
  <c r="AN9" i="1" s="1"/>
  <c r="AK11" i="1"/>
  <c r="AL11" i="1" s="1"/>
  <c r="AN11" i="1" s="1"/>
  <c r="AK13" i="1"/>
  <c r="AL13" i="1" s="1"/>
  <c r="AN13" i="1" s="1"/>
  <c r="AK15" i="1"/>
  <c r="AL15" i="1" s="1"/>
  <c r="AN15" i="1" s="1"/>
  <c r="AK17" i="1"/>
  <c r="AL17" i="1" s="1"/>
  <c r="AN17" i="1" s="1"/>
  <c r="AK19" i="1"/>
  <c r="AL19" i="1" s="1"/>
  <c r="AN19" i="1" s="1"/>
  <c r="AK21" i="1"/>
  <c r="AL21" i="1" s="1"/>
  <c r="AN21" i="1" s="1"/>
  <c r="AK23" i="1"/>
  <c r="AL23" i="1" s="1"/>
  <c r="AN23" i="1" s="1"/>
  <c r="AK25" i="1"/>
  <c r="AL25" i="1" s="1"/>
  <c r="AN25" i="1" s="1"/>
  <c r="AK27" i="1"/>
  <c r="AL27" i="1" s="1"/>
  <c r="AN27" i="1" s="1"/>
  <c r="AK29" i="1"/>
  <c r="AL29" i="1" s="1"/>
  <c r="AN29" i="1" s="1"/>
  <c r="AK31" i="1"/>
  <c r="AL31" i="1" s="1"/>
  <c r="AN31" i="1" s="1"/>
  <c r="AK33" i="1"/>
  <c r="AL33" i="1" s="1"/>
  <c r="AN33" i="1" s="1"/>
  <c r="AK35" i="1"/>
  <c r="AL35" i="1" s="1"/>
  <c r="AN35" i="1" s="1"/>
  <c r="AK37" i="1"/>
  <c r="AL37" i="1" s="1"/>
  <c r="AN37" i="1" s="1"/>
  <c r="AK39" i="1"/>
  <c r="AL39" i="1" s="1"/>
  <c r="AN39" i="1" s="1"/>
  <c r="AK41" i="1"/>
  <c r="AL41" i="1" s="1"/>
  <c r="AN41" i="1" s="1"/>
  <c r="AK43" i="1"/>
  <c r="AL43" i="1" s="1"/>
  <c r="AN43" i="1" s="1"/>
  <c r="AK45" i="1"/>
  <c r="AL45" i="1" s="1"/>
  <c r="AN45" i="1" s="1"/>
  <c r="AK47" i="1"/>
  <c r="AL47" i="1" s="1"/>
  <c r="AN47" i="1" s="1"/>
  <c r="AK49" i="1"/>
  <c r="AL49" i="1" s="1"/>
  <c r="AN49" i="1" s="1"/>
  <c r="AK51" i="1"/>
  <c r="AL51" i="1" s="1"/>
  <c r="AN51" i="1" s="1"/>
  <c r="AK53" i="1"/>
  <c r="AL53" i="1" s="1"/>
  <c r="AN53" i="1" s="1"/>
  <c r="AK55" i="1"/>
  <c r="AL55" i="1" s="1"/>
  <c r="AN55" i="1" s="1"/>
  <c r="AK57" i="1"/>
  <c r="AL57" i="1" s="1"/>
  <c r="AN57" i="1" s="1"/>
  <c r="AK59" i="1"/>
  <c r="AL59" i="1" s="1"/>
  <c r="AN59" i="1" s="1"/>
  <c r="AK61" i="1"/>
  <c r="AL61" i="1" s="1"/>
  <c r="AN61" i="1" s="1"/>
  <c r="AK63" i="1"/>
  <c r="AL63" i="1" s="1"/>
  <c r="AN63" i="1" s="1"/>
  <c r="AK65" i="1"/>
  <c r="AL65" i="1" s="1"/>
  <c r="AN65" i="1" s="1"/>
  <c r="AK67" i="1"/>
  <c r="AL67" i="1" s="1"/>
  <c r="AN67" i="1" s="1"/>
  <c r="AK69" i="1"/>
  <c r="AL69" i="1" s="1"/>
  <c r="AN69" i="1" s="1"/>
  <c r="AK71" i="1"/>
  <c r="AL71" i="1" s="1"/>
  <c r="AN71" i="1" s="1"/>
  <c r="AK73" i="1"/>
  <c r="AL73" i="1" s="1"/>
  <c r="AN73" i="1" s="1"/>
  <c r="AK75" i="1"/>
  <c r="AL75" i="1" s="1"/>
  <c r="AN75" i="1" s="1"/>
  <c r="AK77" i="1"/>
  <c r="AL77" i="1" s="1"/>
  <c r="AN77" i="1" s="1"/>
  <c r="AK79" i="1"/>
  <c r="AL79" i="1" s="1"/>
  <c r="AN79" i="1" s="1"/>
  <c r="AK81" i="1"/>
  <c r="AL81" i="1" s="1"/>
  <c r="AN81" i="1" s="1"/>
  <c r="AK83" i="1"/>
  <c r="AL83" i="1" s="1"/>
  <c r="AN83" i="1" s="1"/>
  <c r="AK85" i="1"/>
  <c r="AL85" i="1" s="1"/>
  <c r="AN85" i="1" s="1"/>
  <c r="AK87" i="1"/>
  <c r="AL87" i="1" s="1"/>
  <c r="AN87" i="1" s="1"/>
  <c r="AK89" i="1"/>
  <c r="AL89" i="1" s="1"/>
  <c r="AN89" i="1" s="1"/>
  <c r="AK91" i="1"/>
  <c r="AL91" i="1" s="1"/>
  <c r="AN91" i="1" s="1"/>
  <c r="AK93" i="1"/>
  <c r="AL93" i="1" s="1"/>
  <c r="AN93" i="1" s="1"/>
  <c r="AK95" i="1"/>
  <c r="AL95" i="1" s="1"/>
  <c r="AN95" i="1" s="1"/>
  <c r="AK97" i="1"/>
  <c r="AL97" i="1" s="1"/>
  <c r="AN97" i="1" s="1"/>
  <c r="AK100" i="1"/>
  <c r="AL100" i="1" s="1"/>
  <c r="AN100" i="1" s="1"/>
  <c r="AK101" i="1"/>
  <c r="AL101" i="1" s="1"/>
  <c r="AN101" i="1" s="1"/>
  <c r="AK104" i="1"/>
  <c r="AL104" i="1" s="1"/>
  <c r="AN104" i="1" s="1"/>
  <c r="AK105" i="1"/>
  <c r="AL105" i="1" s="1"/>
  <c r="AN105" i="1" s="1"/>
  <c r="AN4" i="1" l="1"/>
  <c r="AN674" i="1" l="1"/>
  <c r="I5" i="9" s="1"/>
  <c r="I10" i="9" s="1"/>
</calcChain>
</file>

<file path=xl/sharedStrings.xml><?xml version="1.0" encoding="utf-8"?>
<sst xmlns="http://schemas.openxmlformats.org/spreadsheetml/2006/main" count="37692" uniqueCount="5144">
  <si>
    <t>Sr. No.</t>
  </si>
  <si>
    <t>Asset Class</t>
  </si>
  <si>
    <t>Type</t>
  </si>
  <si>
    <t>Description of Assets</t>
  </si>
  <si>
    <t>Date of Capitalization</t>
  </si>
  <si>
    <t>Date of Valuation</t>
  </si>
  <si>
    <t>Salvage Value</t>
  </si>
  <si>
    <t>Depreciation Factor</t>
  </si>
  <si>
    <t>Cost of Capitalization</t>
  </si>
  <si>
    <t>Rate of Inflation</t>
  </si>
  <si>
    <t xml:space="preserve">Estimated Reproduction Cost of the Asset                                                               </t>
  </si>
  <si>
    <t>Depreciation</t>
  </si>
  <si>
    <t>Depreciated Value</t>
  </si>
  <si>
    <t>Obsolesence Factor</t>
  </si>
  <si>
    <t>Current Depreciated Market Value</t>
  </si>
  <si>
    <t>P &amp; M  Process Plants</t>
  </si>
  <si>
    <t>P &amp; M  Offsite</t>
  </si>
  <si>
    <t>Other Processing Plt</t>
  </si>
  <si>
    <t>Water Stor./Dist Sys</t>
  </si>
  <si>
    <t>P &amp; M  Equipments</t>
  </si>
  <si>
    <t>Weighing Equipment</t>
  </si>
  <si>
    <t>Safety Equipment</t>
  </si>
  <si>
    <t>Other Equipment</t>
  </si>
  <si>
    <t>TOTAL</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Bed linen/Bed Spread</t>
  </si>
  <si>
    <t>1304040001</t>
  </si>
  <si>
    <t>Blankets</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Transformer</t>
  </si>
  <si>
    <t>1317010004</t>
  </si>
  <si>
    <t>A C Motor</t>
  </si>
  <si>
    <t>1317010005</t>
  </si>
  <si>
    <t>Electric &amp; other meters</t>
  </si>
  <si>
    <t>1317010006</t>
  </si>
  <si>
    <t>Electric switch gear control/starter</t>
  </si>
  <si>
    <t>1317010007</t>
  </si>
  <si>
    <t>Meter Panel</t>
  </si>
  <si>
    <t>1317010008</t>
  </si>
  <si>
    <t>Amplifier</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Electric Wires &amp; Cables</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Refrigerators</t>
  </si>
  <si>
    <t>1317060001</t>
  </si>
  <si>
    <t>Electric Mixers/Grinders/Food Processors</t>
  </si>
  <si>
    <t>1317060002</t>
  </si>
  <si>
    <t>Air Coolers</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Cranes</t>
  </si>
  <si>
    <t>1318060001</t>
  </si>
  <si>
    <t>Material handling, lifting and hoisting equipment</t>
  </si>
  <si>
    <t>1318060002</t>
  </si>
  <si>
    <t>Hydraulic equipment</t>
  </si>
  <si>
    <t>1318060003</t>
  </si>
  <si>
    <t>1318070000</t>
  </si>
  <si>
    <t>Reprographic machine and scanners</t>
  </si>
  <si>
    <t>1318070001</t>
  </si>
  <si>
    <t>h. Manufacture of other general-purpose machinery</t>
  </si>
  <si>
    <t>1318080000</t>
  </si>
  <si>
    <t>Chillers</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Lathes</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ALL COMMODITIES</t>
  </si>
  <si>
    <t>(A)  FOOD ARTICLES</t>
  </si>
  <si>
    <t>a.  FOOD GRAINS(CEREALS+PULSES)</t>
  </si>
  <si>
    <t>Rice</t>
  </si>
  <si>
    <t>Ginger(Fresh)</t>
  </si>
  <si>
    <t>Peas(Green)</t>
  </si>
  <si>
    <t>Coconut(Fresh)</t>
  </si>
  <si>
    <t>Beef &amp; Buffalo Meat</t>
  </si>
  <si>
    <t>Chillies(Dry)</t>
  </si>
  <si>
    <t>Ginger(Dry)</t>
  </si>
  <si>
    <t>Cummin</t>
  </si>
  <si>
    <t>Corriander</t>
  </si>
  <si>
    <t>(B)  NON-FOOD ARTICLES</t>
  </si>
  <si>
    <t>Hides(Raw)</t>
  </si>
  <si>
    <t>Skins(Raw)</t>
  </si>
  <si>
    <t>Guar Seed</t>
  </si>
  <si>
    <t>Logs &amp; Timber</t>
  </si>
  <si>
    <t>1102030009</t>
  </si>
  <si>
    <t>d.   FLOWERS</t>
  </si>
  <si>
    <t>(C)  MINERALS</t>
  </si>
  <si>
    <t>Copper Ore</t>
  </si>
  <si>
    <t>Fireclay</t>
  </si>
  <si>
    <t>Gypsum</t>
  </si>
  <si>
    <t>Kaolin</t>
  </si>
  <si>
    <t>Dolomite</t>
  </si>
  <si>
    <t>1103020005</t>
  </si>
  <si>
    <t>Magnesite</t>
  </si>
  <si>
    <t>1103020006</t>
  </si>
  <si>
    <t>Barytes</t>
  </si>
  <si>
    <t>1103020007</t>
  </si>
  <si>
    <t>1103020008</t>
  </si>
  <si>
    <t>Steatite</t>
  </si>
  <si>
    <t>1103020009</t>
  </si>
  <si>
    <t>Graphite</t>
  </si>
  <si>
    <t>1103020010</t>
  </si>
  <si>
    <t>1103020011</t>
  </si>
  <si>
    <t>c.  CRUDE PETROLEUM</t>
  </si>
  <si>
    <t>1103030000</t>
  </si>
  <si>
    <t>1103030001</t>
  </si>
  <si>
    <t>II   FUEL &amp; POWER</t>
  </si>
  <si>
    <t>A.   COAL</t>
  </si>
  <si>
    <t>1200010000</t>
  </si>
  <si>
    <t>1200010001</t>
  </si>
  <si>
    <t>Non-Coking Coal</t>
  </si>
  <si>
    <t>1200010002</t>
  </si>
  <si>
    <t>Coke</t>
  </si>
  <si>
    <t>1200010003</t>
  </si>
  <si>
    <t>1200010004</t>
  </si>
  <si>
    <t>B.   MINERAL OILS</t>
  </si>
  <si>
    <t>1200020000</t>
  </si>
  <si>
    <t>1200020001</t>
  </si>
  <si>
    <t>1200020002</t>
  </si>
  <si>
    <t>1200020003</t>
  </si>
  <si>
    <t>Aviation Turbine Fuel</t>
  </si>
  <si>
    <t>1200020004</t>
  </si>
  <si>
    <t>High Speed Diesel</t>
  </si>
  <si>
    <t>1200020005</t>
  </si>
  <si>
    <t>1200020006</t>
  </si>
  <si>
    <t>Light Diesel Oil</t>
  </si>
  <si>
    <t>1200020007</t>
  </si>
  <si>
    <t>1200020008</t>
  </si>
  <si>
    <t>1200020009</t>
  </si>
  <si>
    <t>Lubricants</t>
  </si>
  <si>
    <t>1200020010</t>
  </si>
  <si>
    <t>C.   ELECTRICITY</t>
  </si>
  <si>
    <t>1200030000</t>
  </si>
  <si>
    <t>Electricity ( Domestic)</t>
  </si>
  <si>
    <t>1200030001</t>
  </si>
  <si>
    <t>Electricity (Commercial)</t>
  </si>
  <si>
    <t>1200030002</t>
  </si>
  <si>
    <t>Electricity (Agricultural)</t>
  </si>
  <si>
    <t>1200030003</t>
  </si>
  <si>
    <t>Electricity (Railway Traction)</t>
  </si>
  <si>
    <t>1200030004</t>
  </si>
  <si>
    <t>Electricity (Industry)</t>
  </si>
  <si>
    <t>1200030005</t>
  </si>
  <si>
    <t>III  MANUFACTURED PRODUCTS</t>
  </si>
  <si>
    <t>(A)  FOOD PRODUCTS</t>
  </si>
  <si>
    <t>a.  DAIRY PRODUCTS</t>
  </si>
  <si>
    <t>Ice Cream</t>
  </si>
  <si>
    <t>1301010005</t>
  </si>
  <si>
    <t>b.  CANNING, PRESERVING &amp; PROCESSING OF FOOD</t>
  </si>
  <si>
    <t>Canned Fish</t>
  </si>
  <si>
    <t>Fish Meal</t>
  </si>
  <si>
    <t>Processed Prawn</t>
  </si>
  <si>
    <t>1301020003</t>
  </si>
  <si>
    <t>Canned Meat</t>
  </si>
  <si>
    <t>1301020004</t>
  </si>
  <si>
    <t>Vegetables Seeds</t>
  </si>
  <si>
    <t>1301020005</t>
  </si>
  <si>
    <t>c.  GRAIN MILL PRODUCTS</t>
  </si>
  <si>
    <t>Wheat Flour ( Atta)</t>
  </si>
  <si>
    <t>Gram Powder (Besan)</t>
  </si>
  <si>
    <t>Sooji ( Rawa )</t>
  </si>
  <si>
    <t>Rice Bran</t>
  </si>
  <si>
    <t>1301030005</t>
  </si>
  <si>
    <t>1301030006</t>
  </si>
  <si>
    <t>Beaten Rice Flakes (Chire)</t>
  </si>
  <si>
    <t>1301030007</t>
  </si>
  <si>
    <t>Maize Atta</t>
  </si>
  <si>
    <t>1301030008</t>
  </si>
  <si>
    <t>Other Grain Mill Products</t>
  </si>
  <si>
    <t>1301030009</t>
  </si>
  <si>
    <t>d.  BAKERY PRODUCTS</t>
  </si>
  <si>
    <t>Biscuit / Cookies</t>
  </si>
  <si>
    <t>Bread &amp; Buns</t>
  </si>
  <si>
    <t>Cakes &amp; Muffins</t>
  </si>
  <si>
    <t>e.  SUGAR, KHANDSARI &amp; GUR</t>
  </si>
  <si>
    <t>Khandsari</t>
  </si>
  <si>
    <t>Sugar Confectionary</t>
  </si>
  <si>
    <t>1301050006</t>
  </si>
  <si>
    <t>f.  EDIBLE OILS</t>
  </si>
  <si>
    <t>Cotton Seed Oil</t>
  </si>
  <si>
    <t>Mustard &amp; Rapeseed Oil</t>
  </si>
  <si>
    <t>Copra Oil</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1301080004</t>
  </si>
  <si>
    <t>Coffee Powder</t>
  </si>
  <si>
    <t>1301080005</t>
  </si>
  <si>
    <t>i.  MANUFACTURE OF SALT</t>
  </si>
  <si>
    <t>j.  OTHER FOOD PRODUCTS</t>
  </si>
  <si>
    <t>Cashew Kernel</t>
  </si>
  <si>
    <t>Gola (Cattle Feed)</t>
  </si>
  <si>
    <t>Papad</t>
  </si>
  <si>
    <t>1301100003</t>
  </si>
  <si>
    <t>Cashew nut (Roasted)</t>
  </si>
  <si>
    <t>1301100004</t>
  </si>
  <si>
    <t>Mixed Spices</t>
  </si>
  <si>
    <t>1301100005</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1302040000</t>
  </si>
  <si>
    <t>1302040001</t>
  </si>
  <si>
    <t>Bidi</t>
  </si>
  <si>
    <t>1302040002</t>
  </si>
  <si>
    <t>Dried Tobacco</t>
  </si>
  <si>
    <t>1302040003</t>
  </si>
  <si>
    <t>Chewing Tobacco (scented or not )</t>
  </si>
  <si>
    <t>1302040004</t>
  </si>
  <si>
    <t>Zarda</t>
  </si>
  <si>
    <t>1302040005</t>
  </si>
  <si>
    <t>(C ) TEXTILES</t>
  </si>
  <si>
    <t>a.  COTTON TEXTILES</t>
  </si>
  <si>
    <t>a1.  COTTON YARN</t>
  </si>
  <si>
    <t>1303010100</t>
  </si>
  <si>
    <t>Cotton Yarn (Unbleached)</t>
  </si>
  <si>
    <t>1303010101</t>
  </si>
  <si>
    <t>Cotton Yarn  (Bleached)</t>
  </si>
  <si>
    <t>1303010102</t>
  </si>
  <si>
    <t>Cotton Yarn (Dyed)</t>
  </si>
  <si>
    <t>1303010103</t>
  </si>
  <si>
    <t>Fnished / processed cotton yarn (not knitted)</t>
  </si>
  <si>
    <t>1303010104</t>
  </si>
  <si>
    <t>Finished / processed  cotton  yarn (knitted)</t>
  </si>
  <si>
    <t>1303010105</t>
  </si>
  <si>
    <t>a2.  COTTON FABRIC</t>
  </si>
  <si>
    <t>1303010200</t>
  </si>
  <si>
    <t>Cotton Cloth finished /processed</t>
  </si>
  <si>
    <t>1303010201</t>
  </si>
  <si>
    <t>Grey Cloth (Bleached / Unbleached)</t>
  </si>
  <si>
    <t>1303010202</t>
  </si>
  <si>
    <t>Cotton Textiles Dyed/printed</t>
  </si>
  <si>
    <t>1303010203</t>
  </si>
  <si>
    <t>Bed Cover &amp; Bed Sheet</t>
  </si>
  <si>
    <t>1303010204</t>
  </si>
  <si>
    <t>Other  Cotton Hosiery Goods</t>
  </si>
  <si>
    <t>1303010205</t>
  </si>
  <si>
    <t>Cotton Linters</t>
  </si>
  <si>
    <t>1303010206</t>
  </si>
  <si>
    <t>Cotton Shirting</t>
  </si>
  <si>
    <t>1303010207</t>
  </si>
  <si>
    <t>Cotton Trousers / Pants</t>
  </si>
  <si>
    <t>1303010208</t>
  </si>
  <si>
    <t>Cotton Towel Cloth</t>
  </si>
  <si>
    <t>1303010209</t>
  </si>
  <si>
    <t>Cotton Durries</t>
  </si>
  <si>
    <t>1303010210</t>
  </si>
  <si>
    <t>Furnishing cloth</t>
  </si>
  <si>
    <t>1303010211</t>
  </si>
  <si>
    <t>b.  MAN MADE TEXTILES</t>
  </si>
  <si>
    <t>1303020000</t>
  </si>
  <si>
    <t>b1.  MAN MADE FIBRE</t>
  </si>
  <si>
    <t>1303020100</t>
  </si>
  <si>
    <t>Polyester Yarn</t>
  </si>
  <si>
    <t>1303020101</t>
  </si>
  <si>
    <t>Texturised and Twisted Yarn</t>
  </si>
  <si>
    <t>1303020102</t>
  </si>
  <si>
    <t>Polyester Staple Fibre</t>
  </si>
  <si>
    <t>1303020103</t>
  </si>
  <si>
    <t>Synthetic Yarn</t>
  </si>
  <si>
    <t>1303020104</t>
  </si>
  <si>
    <t>Viscose Staple Fibre</t>
  </si>
  <si>
    <t>1303020105</t>
  </si>
  <si>
    <t>Acrylic Fibre</t>
  </si>
  <si>
    <t>1303020106</t>
  </si>
  <si>
    <t>Acrylic Yarn</t>
  </si>
  <si>
    <t>1303020107</t>
  </si>
  <si>
    <t>Nylon Yarn</t>
  </si>
  <si>
    <t>1303020108</t>
  </si>
  <si>
    <t>Viscose Yarn</t>
  </si>
  <si>
    <t>1303020109</t>
  </si>
  <si>
    <t>Synthetic Fibres</t>
  </si>
  <si>
    <t>1303020110</t>
  </si>
  <si>
    <t>b2.  MAN MADE FABRIC</t>
  </si>
  <si>
    <t>1303020200</t>
  </si>
  <si>
    <t>Mixed  Fabrics</t>
  </si>
  <si>
    <t>1303020201</t>
  </si>
  <si>
    <t>Cotton  Knitted Fabrics</t>
  </si>
  <si>
    <t>1303020202</t>
  </si>
  <si>
    <t>Synthetic Suitings (incl.blended)</t>
  </si>
  <si>
    <t>1303020203</t>
  </si>
  <si>
    <t>Synthetic Grey Cloth</t>
  </si>
  <si>
    <t>1303020204</t>
  </si>
  <si>
    <t>Nylon Thread</t>
  </si>
  <si>
    <t>1303020205</t>
  </si>
  <si>
    <t>Polyethlene Fabrics</t>
  </si>
  <si>
    <t>1303020206</t>
  </si>
  <si>
    <t>Other Synthetic Fabrics</t>
  </si>
  <si>
    <t>1303020207</t>
  </si>
  <si>
    <t>c.  WOOLLEN TEXTILES</t>
  </si>
  <si>
    <t>1303030000</t>
  </si>
  <si>
    <t>Woollen Yarn</t>
  </si>
  <si>
    <t>1303030001</t>
  </si>
  <si>
    <t>Woollen Carpets</t>
  </si>
  <si>
    <t>1303030002</t>
  </si>
  <si>
    <t>Woollen  Shawls</t>
  </si>
  <si>
    <t>1303030003</t>
  </si>
  <si>
    <t>Woollen Hosiery goods</t>
  </si>
  <si>
    <t>1303030004</t>
  </si>
  <si>
    <t>Woollen Cloth</t>
  </si>
  <si>
    <t>1303030005</t>
  </si>
  <si>
    <t>Woollen Cardigans/Sweaters</t>
  </si>
  <si>
    <t>1303030006</t>
  </si>
  <si>
    <t>1303030007</t>
  </si>
  <si>
    <t>Other Woollen Garments</t>
  </si>
  <si>
    <t>1303030008</t>
  </si>
  <si>
    <t>d.  JUTE HEMP &amp; MESTA TEXTILES</t>
  </si>
  <si>
    <t>1303040000</t>
  </si>
  <si>
    <t>Jute Sacking Cloth</t>
  </si>
  <si>
    <t>1303040001</t>
  </si>
  <si>
    <t>Jute Sacking Bag</t>
  </si>
  <si>
    <t>1303040002</t>
  </si>
  <si>
    <t>Tyre Cord Fabric</t>
  </si>
  <si>
    <t>1303040003</t>
  </si>
  <si>
    <t>Jute Yarn</t>
  </si>
  <si>
    <t>1303040004</t>
  </si>
  <si>
    <t>Gunny and Hessian Cloth</t>
  </si>
  <si>
    <t>1303040005</t>
  </si>
  <si>
    <t>e.  OTHER MISC. TEXTILES</t>
  </si>
  <si>
    <t>1303050000</t>
  </si>
  <si>
    <t>Cotton Shirts</t>
  </si>
  <si>
    <t>1303050001</t>
  </si>
  <si>
    <t>Terene Garments</t>
  </si>
  <si>
    <t>1303050002</t>
  </si>
  <si>
    <t>Cotton Children suits</t>
  </si>
  <si>
    <t>1303050003</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Sawn/ResawnTimber/Wooden Planks</t>
  </si>
  <si>
    <t>Sawn Timber Posts / Squares</t>
  </si>
  <si>
    <t>b.  PROCESSED WOOD</t>
  </si>
  <si>
    <t>Processed/ Sized Wood Cutting</t>
  </si>
  <si>
    <t>Wooden Almirah / Cabinets/ Cupboard</t>
  </si>
  <si>
    <t>Wooden Crates &amp; Packing Box</t>
  </si>
  <si>
    <t>Wooden Chair</t>
  </si>
  <si>
    <t>c.  PLYWOOD &amp; FIBRE BOARD</t>
  </si>
  <si>
    <t>Plywood Board</t>
  </si>
  <si>
    <t>Insulation Board</t>
  </si>
  <si>
    <t>d.  OTHERS</t>
  </si>
  <si>
    <t>Veneered Particle Board</t>
  </si>
  <si>
    <t>Veneer Wood</t>
  </si>
  <si>
    <t>(E)  PAPER &amp; PAPER PRODUCTS</t>
  </si>
  <si>
    <t>a.  PAPER &amp; PULP</t>
  </si>
  <si>
    <t>Printing and Writing Paper</t>
  </si>
  <si>
    <t>Kraft  Paper &amp; Bags</t>
  </si>
  <si>
    <t>Paper for Printing / Poster</t>
  </si>
  <si>
    <t>1305010005</t>
  </si>
  <si>
    <t>Maplitho Paper</t>
  </si>
  <si>
    <t>1305010006</t>
  </si>
  <si>
    <t>Computer Stationery</t>
  </si>
  <si>
    <t>1305010007</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Card Board</t>
  </si>
  <si>
    <t>c.  PRINTING &amp; PUBLISHING</t>
  </si>
  <si>
    <t>1305030000</t>
  </si>
  <si>
    <t>Books/ Periodicals/ Journals</t>
  </si>
  <si>
    <t>1305030001</t>
  </si>
  <si>
    <t>1305030002</t>
  </si>
  <si>
    <t>Other Printing and Publishing</t>
  </si>
  <si>
    <t>1305030003</t>
  </si>
  <si>
    <t>(F)  LEATHER &amp; LEATHER PRODUCTS</t>
  </si>
  <si>
    <t>a.  LEATHERS</t>
  </si>
  <si>
    <t>Vegetable  Tanned  Leather</t>
  </si>
  <si>
    <t>Crome Tanned Leather</t>
  </si>
  <si>
    <t>Leather Shoe lining</t>
  </si>
  <si>
    <t>1306010003</t>
  </si>
  <si>
    <t>b.  LEATHER FOOTWEAR</t>
  </si>
  <si>
    <t>Leather Shoe Upper</t>
  </si>
  <si>
    <t>Foot Wear/ Safety Boot</t>
  </si>
  <si>
    <t>Leather Chappals/ sandals</t>
  </si>
  <si>
    <t>Leather Sole</t>
  </si>
  <si>
    <t>Other Leather Foot Wear</t>
  </si>
  <si>
    <t>1306020005</t>
  </si>
  <si>
    <t>c.  OTHER LEATHER PRODUCTS</t>
  </si>
  <si>
    <t>Leather Garments &amp; Jackets</t>
  </si>
  <si>
    <t>Leather Bags</t>
  </si>
  <si>
    <t>Leather Handbags / Wallets</t>
  </si>
  <si>
    <t>Leather  Gloves</t>
  </si>
  <si>
    <t>Leather Harness Goods</t>
  </si>
  <si>
    <t>(G)  RUBBER &amp; PLASTIC PRODUCTS</t>
  </si>
  <si>
    <t>a.  TYRES &amp; TUBES</t>
  </si>
  <si>
    <t>a1.  TYRES</t>
  </si>
  <si>
    <t>1307010100</t>
  </si>
  <si>
    <t>Cab/Car Tyre</t>
  </si>
  <si>
    <t>1307010101</t>
  </si>
  <si>
    <t>Bus/truck Tyre</t>
  </si>
  <si>
    <t>1307010102</t>
  </si>
  <si>
    <t>Scooter / Motor cycle Tyre</t>
  </si>
  <si>
    <t>1307010103</t>
  </si>
  <si>
    <t>1307010104</t>
  </si>
  <si>
    <t>Cycle /Cycle rickshaw Tyre</t>
  </si>
  <si>
    <t>1307010105</t>
  </si>
  <si>
    <t>a2.  TUBES</t>
  </si>
  <si>
    <t>1307010200</t>
  </si>
  <si>
    <t>Cycle / Rickshaw Tube</t>
  </si>
  <si>
    <t>1307010201</t>
  </si>
  <si>
    <t>Motor Tube</t>
  </si>
  <si>
    <t>1307010202</t>
  </si>
  <si>
    <t>Other Rubber Tubes</t>
  </si>
  <si>
    <t>1307010203</t>
  </si>
  <si>
    <t>b.  PLASTIC PRODUCTS</t>
  </si>
  <si>
    <t>Plastic/PVC Pipe</t>
  </si>
  <si>
    <t>Plastic Components / Accessories</t>
  </si>
  <si>
    <t>Rigid PVC</t>
  </si>
  <si>
    <t>Plastic/LDPE/Polythene Bag</t>
  </si>
  <si>
    <t>1307020004</t>
  </si>
  <si>
    <t>Plastic Films &amp; sheets</t>
  </si>
  <si>
    <t>1307020005</t>
  </si>
  <si>
    <t>Polythene/Plastic Granules</t>
  </si>
  <si>
    <t>1307020006</t>
  </si>
  <si>
    <t>Plastic/ PVC Suitcases</t>
  </si>
  <si>
    <t>1307020007</t>
  </si>
  <si>
    <t>Plastic Bottles</t>
  </si>
  <si>
    <t>1307020008</t>
  </si>
  <si>
    <t>Plastic Cabinet</t>
  </si>
  <si>
    <t>1307020009</t>
  </si>
  <si>
    <t>Dot pen with refill</t>
  </si>
  <si>
    <t>1307020010</t>
  </si>
  <si>
    <t>1307020011</t>
  </si>
  <si>
    <t>Plastic Containers</t>
  </si>
  <si>
    <t>1307020012</t>
  </si>
  <si>
    <t>Plastic/PVC Shoes</t>
  </si>
  <si>
    <t>1307020013</t>
  </si>
  <si>
    <t>Syringe</t>
  </si>
  <si>
    <t>1307020014</t>
  </si>
  <si>
    <t>Polyester Film</t>
  </si>
  <si>
    <t>1307020015</t>
  </si>
  <si>
    <t>Polyester Chips</t>
  </si>
  <si>
    <t>1307020016</t>
  </si>
  <si>
    <t>Expandable Polystyrene</t>
  </si>
  <si>
    <t>1307020017</t>
  </si>
  <si>
    <t>V Belt</t>
  </si>
  <si>
    <t>1307020018</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Oxygen</t>
  </si>
  <si>
    <t>Lime &amp; Calcium Carbonate</t>
  </si>
  <si>
    <t>Alumina &amp; Aluminium Salt</t>
  </si>
  <si>
    <t>Zirconion Silicate</t>
  </si>
  <si>
    <t>Hydrogen Peroxide</t>
  </si>
  <si>
    <t>Titanium Dioxide</t>
  </si>
  <si>
    <t>Zinc Oxide</t>
  </si>
  <si>
    <t>Sodium Salt</t>
  </si>
  <si>
    <t>Carbon Di-Sulphide</t>
  </si>
  <si>
    <t>Ammonia (Gas / Liquid)</t>
  </si>
  <si>
    <t>Argon Gas</t>
  </si>
  <si>
    <t>1308010014</t>
  </si>
  <si>
    <t>Chlorine</t>
  </si>
  <si>
    <t>1308010015</t>
  </si>
  <si>
    <t>Carbon Dioxide Gas</t>
  </si>
  <si>
    <t>1308010016</t>
  </si>
  <si>
    <t>Hydrogen</t>
  </si>
  <si>
    <t>1308010017</t>
  </si>
  <si>
    <t>Nitrogen (Gas / Liquid)</t>
  </si>
  <si>
    <t>1308010018</t>
  </si>
  <si>
    <t>Foundry Chemical</t>
  </si>
  <si>
    <t>1308010019</t>
  </si>
  <si>
    <t>1308010020</t>
  </si>
  <si>
    <t>b.  BASIC ORGANIC CHEMICALS</t>
  </si>
  <si>
    <t>Fatty Acid</t>
  </si>
  <si>
    <t>Acetic Acid &amp; Its Derivetives</t>
  </si>
  <si>
    <t>Alcohol &amp;  Mixture</t>
  </si>
  <si>
    <t>Amines</t>
  </si>
  <si>
    <t>Glycol</t>
  </si>
  <si>
    <t>1308020005</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1308020012</t>
  </si>
  <si>
    <t>Formaldehyde</t>
  </si>
  <si>
    <t>1308020013</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1308030100</t>
  </si>
  <si>
    <t>1308030101</t>
  </si>
  <si>
    <t>Ammonium Sulphate</t>
  </si>
  <si>
    <t>1308030102</t>
  </si>
  <si>
    <t>Other Nitrogenous Fertilizer</t>
  </si>
  <si>
    <t>1308030103</t>
  </si>
  <si>
    <t>Di Ammonium Phosphate</t>
  </si>
  <si>
    <t>1308030104</t>
  </si>
  <si>
    <t>Dicalcium Phosphate</t>
  </si>
  <si>
    <t>1308030105</t>
  </si>
  <si>
    <t>Other Phosphatic Fertilizers</t>
  </si>
  <si>
    <t>1308030106</t>
  </si>
  <si>
    <t>Organic Manure</t>
  </si>
  <si>
    <t>1308030107</t>
  </si>
  <si>
    <t>Fertilizer (Others)</t>
  </si>
  <si>
    <t>1308030108</t>
  </si>
  <si>
    <t>c2.  PESTICIDES</t>
  </si>
  <si>
    <t>1308030200</t>
  </si>
  <si>
    <t>Endosulfan</t>
  </si>
  <si>
    <t>1308030201</t>
  </si>
  <si>
    <t>Cypermethrin</t>
  </si>
  <si>
    <t>1308030202</t>
  </si>
  <si>
    <t>Weedicides</t>
  </si>
  <si>
    <t>1308030203</t>
  </si>
  <si>
    <t>Insecticides</t>
  </si>
  <si>
    <t>1308030204</t>
  </si>
  <si>
    <t>Other Pesticides</t>
  </si>
  <si>
    <t>1308030205</t>
  </si>
  <si>
    <t>d.  PAINTS, VARNISHES &amp; LACQUERS</t>
  </si>
  <si>
    <t>1308040000</t>
  </si>
  <si>
    <t>Paints</t>
  </si>
  <si>
    <t>1308040001</t>
  </si>
  <si>
    <t>Chemical Colours</t>
  </si>
  <si>
    <t>1308040002</t>
  </si>
  <si>
    <t>Lacquer &amp; Varnishes</t>
  </si>
  <si>
    <t>1308040003</t>
  </si>
  <si>
    <t>Distemper</t>
  </si>
  <si>
    <t>1308040004</t>
  </si>
  <si>
    <t>Thinner</t>
  </si>
  <si>
    <t>1308040005</t>
  </si>
  <si>
    <t>Ink</t>
  </si>
  <si>
    <t>1308040006</t>
  </si>
  <si>
    <t>e.  DYESTUFFS &amp; INDIGO</t>
  </si>
  <si>
    <t>1308050000</t>
  </si>
  <si>
    <t>Dye &amp; Dye Intermediates</t>
  </si>
  <si>
    <t>1308050001</t>
  </si>
  <si>
    <t>Pigment &amp; Pigment Intermediates</t>
  </si>
  <si>
    <t>1308050002</t>
  </si>
  <si>
    <t>f.  DRUGS &amp; MEDICINES</t>
  </si>
  <si>
    <t>1308060000</t>
  </si>
  <si>
    <t>Antibiotics</t>
  </si>
  <si>
    <t>1308060001</t>
  </si>
  <si>
    <t>Vitamins</t>
  </si>
  <si>
    <t>1308060002</t>
  </si>
  <si>
    <t>Vaccines</t>
  </si>
  <si>
    <t>1308060003</t>
  </si>
  <si>
    <t>Paracetamol/Analgesic</t>
  </si>
  <si>
    <t>1308060004</t>
  </si>
  <si>
    <t>Antacid and  Digestive Preparations</t>
  </si>
  <si>
    <t>1308060005</t>
  </si>
  <si>
    <t>Gelatine Capsules ( empty)</t>
  </si>
  <si>
    <t>1308060006</t>
  </si>
  <si>
    <t>Ayurvedic Medicines</t>
  </si>
  <si>
    <t>1308060007</t>
  </si>
  <si>
    <t>Others</t>
  </si>
  <si>
    <t>1308060008</t>
  </si>
  <si>
    <t>g.  PERFUMES, COSMETICS, TOILETRIES ETC</t>
  </si>
  <si>
    <t>1308070000</t>
  </si>
  <si>
    <t>Toilet Soap</t>
  </si>
  <si>
    <t>1308070001</t>
  </si>
  <si>
    <t>Washing Soap</t>
  </si>
  <si>
    <t>1308070002</t>
  </si>
  <si>
    <t>Washing Powder</t>
  </si>
  <si>
    <t>1308070003</t>
  </si>
  <si>
    <t>Floor Cleaners</t>
  </si>
  <si>
    <t>1308070004</t>
  </si>
  <si>
    <t>Bleaching Powder</t>
  </si>
  <si>
    <t>1308070005</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1308070012</t>
  </si>
  <si>
    <t>Wax</t>
  </si>
  <si>
    <t>1308070013</t>
  </si>
  <si>
    <t>Shaving Cream</t>
  </si>
  <si>
    <t>1308070014</t>
  </si>
  <si>
    <t>Hair Dye</t>
  </si>
  <si>
    <t>1308070015</t>
  </si>
  <si>
    <t>h.  TURPENTINE, PLASTIC CHEMICALS</t>
  </si>
  <si>
    <t>1308080000</t>
  </si>
  <si>
    <t>1308080001</t>
  </si>
  <si>
    <t>Olio Resin &amp; Gelatin</t>
  </si>
  <si>
    <t>1308080002</t>
  </si>
  <si>
    <t>Adhesive &amp;  Gum</t>
  </si>
  <si>
    <t>1308080003</t>
  </si>
  <si>
    <t>Turpentine Oil</t>
  </si>
  <si>
    <t>1308080004</t>
  </si>
  <si>
    <t>Other Plastic Chemicals</t>
  </si>
  <si>
    <t>1308080005</t>
  </si>
  <si>
    <t>i.  POLYMERS INCLUDING SYNTHETIC RUBBER</t>
  </si>
  <si>
    <t>1308090000</t>
  </si>
  <si>
    <t>Polymers</t>
  </si>
  <si>
    <t>1308090001</t>
  </si>
  <si>
    <t>Synthetic Resin</t>
  </si>
  <si>
    <t>1308090002</t>
  </si>
  <si>
    <t>Synthetic  Rubber</t>
  </si>
  <si>
    <t>1308090003</t>
  </si>
  <si>
    <t>Polymer Products</t>
  </si>
  <si>
    <t>1308090004</t>
  </si>
  <si>
    <t>j.  PETROCHEMICAL INTERMEDIATES</t>
  </si>
  <si>
    <t>1308100000</t>
  </si>
  <si>
    <t>Non-Cyclic Compound</t>
  </si>
  <si>
    <t>1308100001</t>
  </si>
  <si>
    <t>1308100002</t>
  </si>
  <si>
    <t>Polyol</t>
  </si>
  <si>
    <t>1308100003</t>
  </si>
  <si>
    <t>Sulphur &amp; Sulphur Powder</t>
  </si>
  <si>
    <t>1308100004</t>
  </si>
  <si>
    <t>1308100005</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b.  GLASS,EARTHENWARE, CHINAWARE &amp; THEIR PRODUCTS</t>
  </si>
  <si>
    <t>1309020000</t>
  </si>
  <si>
    <t>Glass Bottles &amp; Bottleware</t>
  </si>
  <si>
    <t>1309020001</t>
  </si>
  <si>
    <t>Laminated Glass</t>
  </si>
  <si>
    <t>1309020002</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1309030000</t>
  </si>
  <si>
    <t>Grey Cement</t>
  </si>
  <si>
    <t>1309030001</t>
  </si>
  <si>
    <t>White Cement</t>
  </si>
  <si>
    <t>1309030002</t>
  </si>
  <si>
    <t>Slag  Cement</t>
  </si>
  <si>
    <t>1309030003</t>
  </si>
  <si>
    <t>Lime</t>
  </si>
  <si>
    <t>1309030004</t>
  </si>
  <si>
    <t>d.  CEMENT, SLATE &amp; GRAPHITE PRODUCTS</t>
  </si>
  <si>
    <t>1309040000</t>
  </si>
  <si>
    <t>Graphite Rods</t>
  </si>
  <si>
    <t>1309040001</t>
  </si>
  <si>
    <t>Graphite Amorphous</t>
  </si>
  <si>
    <t>1309040002</t>
  </si>
  <si>
    <t>Pencil</t>
  </si>
  <si>
    <t>1309040003</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1310010100</t>
  </si>
  <si>
    <t>Sponge Iron</t>
  </si>
  <si>
    <t>1310010101</t>
  </si>
  <si>
    <t>1310010102</t>
  </si>
  <si>
    <t>Melting Scrap</t>
  </si>
  <si>
    <t>1310010103</t>
  </si>
  <si>
    <t>Pencil  Ingots</t>
  </si>
  <si>
    <t>1310010104</t>
  </si>
  <si>
    <t>Billets</t>
  </si>
  <si>
    <t>1310010105</t>
  </si>
  <si>
    <t>Slab</t>
  </si>
  <si>
    <t>1310010106</t>
  </si>
  <si>
    <t>a2.  STEEL: LONG</t>
  </si>
  <si>
    <t>1310010200</t>
  </si>
  <si>
    <t>Rebars</t>
  </si>
  <si>
    <t>1310010201</t>
  </si>
  <si>
    <t>Rounds</t>
  </si>
  <si>
    <t>1310010202</t>
  </si>
  <si>
    <t>Wire Rods</t>
  </si>
  <si>
    <t>1310010203</t>
  </si>
  <si>
    <t>Angles</t>
  </si>
  <si>
    <t>1310010204</t>
  </si>
  <si>
    <t>Joist &amp; Beams</t>
  </si>
  <si>
    <t>1310010205</t>
  </si>
  <si>
    <t>1310010206</t>
  </si>
  <si>
    <t>a3.  STEEL: FLAT</t>
  </si>
  <si>
    <t>1310010300</t>
  </si>
  <si>
    <t>HRC</t>
  </si>
  <si>
    <t>1310010301</t>
  </si>
  <si>
    <t>Plates</t>
  </si>
  <si>
    <t>1310010302</t>
  </si>
  <si>
    <t>CRC</t>
  </si>
  <si>
    <t>1310010303</t>
  </si>
  <si>
    <t>GP/GC Sheets</t>
  </si>
  <si>
    <t>1310010304</t>
  </si>
  <si>
    <t>a4.  STEEL: PIPES &amp; TUBES</t>
  </si>
  <si>
    <t>1310010400</t>
  </si>
  <si>
    <t>Welded Pipe</t>
  </si>
  <si>
    <t>1310010401</t>
  </si>
  <si>
    <t>a5.  STAINLESS STEEL &amp; ALLOYS</t>
  </si>
  <si>
    <t>1310010500</t>
  </si>
  <si>
    <t>Steel Rods</t>
  </si>
  <si>
    <t>1310010501</t>
  </si>
  <si>
    <t>Sheets</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1310020100</t>
  </si>
  <si>
    <t>Aluminium Ingots</t>
  </si>
  <si>
    <t>1310020101</t>
  </si>
  <si>
    <t>Aluminium Coils/Rolls</t>
  </si>
  <si>
    <t>1310020102</t>
  </si>
  <si>
    <t>Aluminium &amp; Alloys</t>
  </si>
  <si>
    <t>1310020103</t>
  </si>
  <si>
    <t>Aluminium Casting</t>
  </si>
  <si>
    <t>1310020104</t>
  </si>
  <si>
    <t>Aluminium Seals</t>
  </si>
  <si>
    <t>1310020105</t>
  </si>
  <si>
    <t>Aluminium Foil /Foil Bag</t>
  </si>
  <si>
    <t>1310020106</t>
  </si>
  <si>
    <t>Aluminium Pipe &amp; Tubes</t>
  </si>
  <si>
    <t>1310020107</t>
  </si>
  <si>
    <t>Aluminium  Utensils</t>
  </si>
  <si>
    <t>1310020108</t>
  </si>
  <si>
    <t>Aluminium Wire</t>
  </si>
  <si>
    <t>1310020109</t>
  </si>
  <si>
    <t>b2.  OTHER NON-FERROUS METALS</t>
  </si>
  <si>
    <t>1310020200</t>
  </si>
  <si>
    <t>Copper / Copper Ingots</t>
  </si>
  <si>
    <t>1310020201</t>
  </si>
  <si>
    <t>Copper Wire (All Types)</t>
  </si>
  <si>
    <t>1310020202</t>
  </si>
  <si>
    <t>Copper Products (other than wire)</t>
  </si>
  <si>
    <t>1310020203</t>
  </si>
  <si>
    <t>Brass</t>
  </si>
  <si>
    <t>1310020204</t>
  </si>
  <si>
    <t>Zinc</t>
  </si>
  <si>
    <t>1310020205</t>
  </si>
  <si>
    <t>Lead</t>
  </si>
  <si>
    <t>1310020206</t>
  </si>
  <si>
    <t>Chromium / Chrome</t>
  </si>
  <si>
    <t>1310020207</t>
  </si>
  <si>
    <t>Non Ferrous Alloys</t>
  </si>
  <si>
    <t>1310020208</t>
  </si>
  <si>
    <t>Non-Ferrous Casting &amp; Forging</t>
  </si>
  <si>
    <t>1310020209</t>
  </si>
  <si>
    <t>C.   METAL PRODUCTS</t>
  </si>
  <si>
    <t>Gold &amp; Gold Ornaments</t>
  </si>
  <si>
    <t>Iron &amp; Steel Wire</t>
  </si>
  <si>
    <t>Other Metal Wires &amp; Wire products</t>
  </si>
  <si>
    <t>Nuts/Bolts/Screw/ Washers</t>
  </si>
  <si>
    <t>Cylinder</t>
  </si>
  <si>
    <t>Cylinder Liners</t>
  </si>
  <si>
    <t>1310030007</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Sprinkler</t>
  </si>
  <si>
    <t>Thresher</t>
  </si>
  <si>
    <t>Separators &amp; Driers</t>
  </si>
  <si>
    <t>Other Agriculture Implements</t>
  </si>
  <si>
    <t>b.  INDUSTRIAL MACHINERY</t>
  </si>
  <si>
    <t>1311020000</t>
  </si>
  <si>
    <t>Boiler &amp; Accessories</t>
  </si>
  <si>
    <t>1311020001</t>
  </si>
  <si>
    <t>Industrial Furnaces</t>
  </si>
  <si>
    <t>1311020002</t>
  </si>
  <si>
    <t>Coupling</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1311030001</t>
  </si>
  <si>
    <t>Concrete Vibrator &amp; Mixture</t>
  </si>
  <si>
    <t>1311030002</t>
  </si>
  <si>
    <t>Other Construction Machinery  / Equipment</t>
  </si>
  <si>
    <t>1311030003</t>
  </si>
  <si>
    <t>d.  MACHINE TOOLS</t>
  </si>
  <si>
    <t>1311040000</t>
  </si>
  <si>
    <t>Drilling Machines</t>
  </si>
  <si>
    <t>1311040001</t>
  </si>
  <si>
    <t>1311040002</t>
  </si>
  <si>
    <t>Grinding Wheels</t>
  </si>
  <si>
    <t>1311040003</t>
  </si>
  <si>
    <t>Cutting Machine</t>
  </si>
  <si>
    <t>1311040004</t>
  </si>
  <si>
    <t>Gear Cutting Machines</t>
  </si>
  <si>
    <t>1311040005</t>
  </si>
  <si>
    <t>e.  AIR CONDITIONER &amp; REFRIGERATORS</t>
  </si>
  <si>
    <t>1311050000</t>
  </si>
  <si>
    <t>Air Conditioners</t>
  </si>
  <si>
    <t>1311050001</t>
  </si>
  <si>
    <t>1311050002</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1311070002</t>
  </si>
  <si>
    <t>Electric Motors</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1311100008</t>
  </si>
  <si>
    <t>Electronic PCB /Micro Circuit</t>
  </si>
  <si>
    <t>1311100009</t>
  </si>
  <si>
    <t>1311100010</t>
  </si>
  <si>
    <t>Computer Power Supply System (SMPS)</t>
  </si>
  <si>
    <t>1311100011</t>
  </si>
  <si>
    <t>Fibre Optic Cable</t>
  </si>
  <si>
    <t>1311100012</t>
  </si>
  <si>
    <t>Other Electronics Items</t>
  </si>
  <si>
    <t>1311100013</t>
  </si>
  <si>
    <t>k.  IT HARDWARE</t>
  </si>
  <si>
    <t>1311110000</t>
  </si>
  <si>
    <t>Computers</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Tractors</t>
  </si>
  <si>
    <t>Bus / Mini bus / Truck</t>
  </si>
  <si>
    <t>Auto Rickshaw / Tempo / Matador</t>
  </si>
  <si>
    <t>Motor Cycle / Scooter / Moped</t>
  </si>
  <si>
    <t>Trolleys / Tanker</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1312020011</t>
  </si>
  <si>
    <t>Piston &amp; Compressor</t>
  </si>
  <si>
    <t>1312020012</t>
  </si>
  <si>
    <t>Coil Assembly (Ignition)</t>
  </si>
  <si>
    <t>1312020013</t>
  </si>
  <si>
    <t>Slider</t>
  </si>
  <si>
    <t>1312020014</t>
  </si>
  <si>
    <t>Engine Assembly &amp; Chassis</t>
  </si>
  <si>
    <t>1312020015</t>
  </si>
  <si>
    <t>Gauges</t>
  </si>
  <si>
    <t>1312020016</t>
  </si>
  <si>
    <t>Geared Motor</t>
  </si>
  <si>
    <t>1312020017</t>
  </si>
  <si>
    <t>Radiator &amp; Coolers</t>
  </si>
  <si>
    <t>1312020018</t>
  </si>
  <si>
    <t>Electric Magnet Brakes</t>
  </si>
  <si>
    <t>1312020019</t>
  </si>
  <si>
    <t>Lamp</t>
  </si>
  <si>
    <t>1312020020</t>
  </si>
  <si>
    <t>Horn</t>
  </si>
  <si>
    <t>1312020021</t>
  </si>
  <si>
    <t>c.  OTHER TRANSPORT EQUIPMENTS</t>
  </si>
  <si>
    <t>Railway Brake Gear</t>
  </si>
  <si>
    <t>Railway  Axle &amp; wheel</t>
  </si>
  <si>
    <t>Other Rail Equipments</t>
  </si>
  <si>
    <t>Bi-Cycles</t>
  </si>
  <si>
    <t>Parts of Ships/Boats etc.</t>
  </si>
  <si>
    <t>Shafts (All Kinds)</t>
  </si>
  <si>
    <t>Round off date</t>
  </si>
  <si>
    <t>Category 3</t>
  </si>
  <si>
    <t>Category 4</t>
  </si>
  <si>
    <t>Category</t>
  </si>
  <si>
    <t xml:space="preserve">Row </t>
  </si>
  <si>
    <t>Coloumn</t>
  </si>
  <si>
    <t>Index</t>
  </si>
  <si>
    <t>NET Index</t>
  </si>
  <si>
    <t>net index</t>
  </si>
  <si>
    <r>
      <t xml:space="preserve">Life Consumed                    </t>
    </r>
    <r>
      <rPr>
        <i/>
        <sz val="10"/>
        <color theme="1"/>
        <rFont val="Arial"/>
        <family val="2"/>
      </rPr>
      <t>(Years)</t>
    </r>
  </si>
  <si>
    <r>
      <t xml:space="preserve">Estimated Economic life of the Assets                                     </t>
    </r>
    <r>
      <rPr>
        <i/>
        <sz val="10"/>
        <color theme="1"/>
        <rFont val="Arial"/>
        <family val="2"/>
      </rPr>
      <t>(Years)</t>
    </r>
  </si>
  <si>
    <r>
      <t xml:space="preserve">Life Consumed                    </t>
    </r>
    <r>
      <rPr>
        <i/>
        <sz val="10"/>
        <color theme="1"/>
        <rFont val="Calibri"/>
        <family val="2"/>
        <scheme val="minor"/>
      </rPr>
      <t>(Years)</t>
    </r>
  </si>
  <si>
    <r>
      <t xml:space="preserve">Estimated Economic life of the Assets                                     </t>
    </r>
    <r>
      <rPr>
        <i/>
        <sz val="10"/>
        <color theme="1"/>
        <rFont val="Calibri"/>
        <family val="2"/>
        <scheme val="minor"/>
      </rPr>
      <t>(Years)</t>
    </r>
  </si>
  <si>
    <t>Book Value</t>
  </si>
  <si>
    <t>Furniture &amp; Fittings</t>
  </si>
  <si>
    <t>Tables</t>
  </si>
  <si>
    <t>Chairs</t>
  </si>
  <si>
    <t>Storages &amp; Cabinets</t>
  </si>
  <si>
    <t>Other furniture item</t>
  </si>
  <si>
    <t>Information Technology Equipments</t>
  </si>
  <si>
    <t>Personal Computers</t>
  </si>
  <si>
    <t>Portable Computers</t>
  </si>
  <si>
    <t>Printers</t>
  </si>
  <si>
    <t>Computer-Data Transm</t>
  </si>
  <si>
    <t>Communication Equipm</t>
  </si>
  <si>
    <t>Electrical Equipment</t>
  </si>
  <si>
    <t>Hospital Equipment</t>
  </si>
  <si>
    <t>Kitchen,Pantry,Garde</t>
  </si>
  <si>
    <t>Sr.No</t>
  </si>
  <si>
    <t>Particulars</t>
  </si>
  <si>
    <t xml:space="preserve">ANNEXURE </t>
  </si>
  <si>
    <r>
      <t>Total Acquisition &amp; Production Cost</t>
    </r>
    <r>
      <rPr>
        <b/>
        <sz val="12"/>
        <color rgb="FFFF0000"/>
        <rFont val="Calibri"/>
        <family val="2"/>
        <scheme val="minor"/>
      </rPr>
      <t xml:space="preserve"> 
</t>
    </r>
    <r>
      <rPr>
        <i/>
        <sz val="10"/>
        <color theme="1"/>
        <rFont val="Calibri"/>
        <family val="2"/>
        <scheme val="minor"/>
      </rPr>
      <t>(INR)</t>
    </r>
  </si>
  <si>
    <r>
      <t xml:space="preserve">Total Book Value 
</t>
    </r>
    <r>
      <rPr>
        <i/>
        <sz val="10"/>
        <color theme="1"/>
        <rFont val="Calibri"/>
        <family val="2"/>
        <scheme val="minor"/>
      </rPr>
      <t>(INR)</t>
    </r>
  </si>
  <si>
    <r>
      <t xml:space="preserve">Total Gross Current Reproduction Cost
</t>
    </r>
    <r>
      <rPr>
        <i/>
        <sz val="10"/>
        <color theme="1"/>
        <rFont val="Calibri"/>
        <family val="2"/>
        <scheme val="minor"/>
      </rPr>
      <t>(INR)</t>
    </r>
  </si>
  <si>
    <r>
      <t xml:space="preserve">Total Fair Market Value 
</t>
    </r>
    <r>
      <rPr>
        <i/>
        <sz val="10"/>
        <color theme="1"/>
        <rFont val="Calibri"/>
        <family val="2"/>
        <scheme val="minor"/>
      </rPr>
      <t>(INR)</t>
    </r>
  </si>
  <si>
    <t>Plant &amp; Machinery</t>
  </si>
  <si>
    <t>Annexure -A</t>
  </si>
  <si>
    <t>Annexure -B</t>
  </si>
  <si>
    <t>Annexure-C</t>
  </si>
  <si>
    <t>Other Equipments</t>
  </si>
  <si>
    <t>Annexure -D</t>
  </si>
  <si>
    <t>Important Note-</t>
  </si>
  <si>
    <t>2. Asset items of different classes are grouped together and summarized seperately. Detailed valuation sheet with calculation can be referred in attached annexures.</t>
  </si>
  <si>
    <t>3. For evaluating useful life of assets, chart of Companies Act-2013 and generally accepted market standards are referred in this assessment to reach the final economical life of a particular asset.</t>
  </si>
  <si>
    <t>Round Off Date</t>
  </si>
  <si>
    <t>Weight</t>
  </si>
  <si>
    <t>I PRIMARY ARTICLES</t>
  </si>
  <si>
    <t>(A)  Food Articles</t>
  </si>
  <si>
    <t>a. Food Grains (Cereals + Pulses)</t>
  </si>
  <si>
    <t>a1 Cereals</t>
  </si>
  <si>
    <t>a2 Pulses</t>
  </si>
  <si>
    <t>b. Fruits &amp; Vegetables</t>
  </si>
  <si>
    <t>b1 Vegetables</t>
  </si>
  <si>
    <t>Potatoes</t>
  </si>
  <si>
    <t>Sweet Potatoes</t>
  </si>
  <si>
    <t>Onions</t>
  </si>
  <si>
    <t>Peas Green</t>
  </si>
  <si>
    <t>Tomatoes</t>
  </si>
  <si>
    <t>b2 Fruits</t>
  </si>
  <si>
    <t>Mangoes</t>
  </si>
  <si>
    <t>Apples</t>
  </si>
  <si>
    <t>Oranges</t>
  </si>
  <si>
    <t>Cashewnuts</t>
  </si>
  <si>
    <t>c. Milk</t>
  </si>
  <si>
    <t>d. Eggs,Fish &amp; Meat</t>
  </si>
  <si>
    <t>Eggs</t>
  </si>
  <si>
    <t>Fish</t>
  </si>
  <si>
    <t>e. Condiments &amp; Spices</t>
  </si>
  <si>
    <t>Cardamoms</t>
  </si>
  <si>
    <t>Betelnuts</t>
  </si>
  <si>
    <t>f. Other Food Articles</t>
  </si>
  <si>
    <t>(B)  Non-Food Articles</t>
  </si>
  <si>
    <t>a. Fibres</t>
  </si>
  <si>
    <t>Raw Hemp</t>
  </si>
  <si>
    <t>b. Oil Seeds</t>
  </si>
  <si>
    <t>Copra</t>
  </si>
  <si>
    <t>Gingelly Seed</t>
  </si>
  <si>
    <t>Safflower(Kardi Seed)</t>
  </si>
  <si>
    <t>Mahua Seed</t>
  </si>
  <si>
    <t>c. Other Non-Food Articles</t>
  </si>
  <si>
    <t>Raw Hides</t>
  </si>
  <si>
    <t>Raw Skins</t>
  </si>
  <si>
    <t>Lac</t>
  </si>
  <si>
    <t>(C) Minerals</t>
  </si>
  <si>
    <t>a. Metallic Minerals</t>
  </si>
  <si>
    <t>b. Other Minerals</t>
  </si>
  <si>
    <t>Lime Stone</t>
  </si>
  <si>
    <t>Mica</t>
  </si>
  <si>
    <t>Fluorite</t>
  </si>
  <si>
    <t>Fire Clay</t>
  </si>
  <si>
    <t>Kaolin(China clay)</t>
  </si>
  <si>
    <t>Asbestos</t>
  </si>
  <si>
    <t>Kyanite</t>
  </si>
  <si>
    <t>Rock Phosphate</t>
  </si>
  <si>
    <t>Sulphur &amp; Pyrites</t>
  </si>
  <si>
    <t>Silica Sand</t>
  </si>
  <si>
    <t>c. Petroleum Crude &amp; Natural Gas</t>
  </si>
  <si>
    <t>Imported Petroleum Crude</t>
  </si>
  <si>
    <t>Indigenous Petroleum Crude</t>
  </si>
  <si>
    <t>II FUEL,POWER LIGHT &amp; LUBRICANTS</t>
  </si>
  <si>
    <t>a. Coal Mining</t>
  </si>
  <si>
    <t>b. Mineral Oils</t>
  </si>
  <si>
    <t>Liquefied Petroleum Gas</t>
  </si>
  <si>
    <t>High Speed Diesel Oil</t>
  </si>
  <si>
    <t>Naptha</t>
  </si>
  <si>
    <t>Bitumin</t>
  </si>
  <si>
    <t>c. Electricity</t>
  </si>
  <si>
    <t>Elec.(Domestic)</t>
  </si>
  <si>
    <t>Elec.(Power)</t>
  </si>
  <si>
    <t>Elec.(Irrigation)</t>
  </si>
  <si>
    <t>Elec.(Industrial)</t>
  </si>
  <si>
    <t>Elec.(Special)</t>
  </si>
  <si>
    <t>Elec.(Other uses)</t>
  </si>
  <si>
    <t>III MANUFACTURED PRODUCTS</t>
  </si>
  <si>
    <t>(A)  Food Products</t>
  </si>
  <si>
    <t>a. Dairy Products</t>
  </si>
  <si>
    <t>Tinned Milk Powder</t>
  </si>
  <si>
    <t>Baby Food</t>
  </si>
  <si>
    <t>Skimmed Milk Powder</t>
  </si>
  <si>
    <t>b. Canning &amp; Preserving of Fruits &amp; Vegetables</t>
  </si>
  <si>
    <t>Canned Juices</t>
  </si>
  <si>
    <t>Jams/Jellies/Marmalades</t>
  </si>
  <si>
    <t>c. Canning &amp; Preserving &amp; Processing of Fish</t>
  </si>
  <si>
    <t>d. Grain Mill Products</t>
  </si>
  <si>
    <t>Suji(Rawa)</t>
  </si>
  <si>
    <t>Atta</t>
  </si>
  <si>
    <t>Bran</t>
  </si>
  <si>
    <t>e. Bakery Products</t>
  </si>
  <si>
    <t>Bread</t>
  </si>
  <si>
    <t>Biscuits</t>
  </si>
  <si>
    <t>f. Sugar, Khandsari &amp; Gur</t>
  </si>
  <si>
    <t>g. Manufacture of Common Salt</t>
  </si>
  <si>
    <t>h. Cocoa,Chocolate &amp; Sugar Confect- ionery</t>
  </si>
  <si>
    <t>Sugar &amp; Sweet Meat Confectionery</t>
  </si>
  <si>
    <t>i. Edible Oils</t>
  </si>
  <si>
    <t>Hydrogenated Vanaspati</t>
  </si>
  <si>
    <t>Kardi Oil</t>
  </si>
  <si>
    <t>Mahua Oil</t>
  </si>
  <si>
    <t>Solvent Extracted Groundnut Oil</t>
  </si>
  <si>
    <t>Rape &amp; Mustard Oil</t>
  </si>
  <si>
    <t>Coconut Oil</t>
  </si>
  <si>
    <t>Imported Edible Oil</t>
  </si>
  <si>
    <t>j. Oil Cakes</t>
  </si>
  <si>
    <t>Rape &amp; Mustard Seed Cake</t>
  </si>
  <si>
    <t>Groundnut Cake</t>
  </si>
  <si>
    <t>Deoiled Meal Cake</t>
  </si>
  <si>
    <t>Linseed Oil Cake</t>
  </si>
  <si>
    <t>Coconut Oil Cake</t>
  </si>
  <si>
    <t>Gingelly Oil Cake</t>
  </si>
  <si>
    <t>Castor Oil Cake</t>
  </si>
  <si>
    <t>k. Tea &amp; Coffee Processing</t>
  </si>
  <si>
    <t>Packed Tea</t>
  </si>
  <si>
    <t>l. Other Food Products n.e.c.</t>
  </si>
  <si>
    <t>Cattle Feed</t>
  </si>
  <si>
    <t>Poultry Feed</t>
  </si>
  <si>
    <t>Maize Starch</t>
  </si>
  <si>
    <t>Glucose &amp; Dextrose</t>
  </si>
  <si>
    <t>Malted Food</t>
  </si>
  <si>
    <t>(B)  Beverages, Tobacco &amp; Tobacco Products</t>
  </si>
  <si>
    <t>a. Wine Industries</t>
  </si>
  <si>
    <t>Rectified Spirit (Industrial Alcohol)</t>
  </si>
  <si>
    <t>Indian Made Foreign Spirit</t>
  </si>
  <si>
    <t>b. Malt Liquor</t>
  </si>
  <si>
    <t>c. Soft Drinks &amp; Carbonated Water</t>
  </si>
  <si>
    <t>Soft Drinks</t>
  </si>
  <si>
    <t>d. Manufacture of Bidi,Cigarettes, Tobacco &amp; Zarda</t>
  </si>
  <si>
    <t>Cigarettes</t>
  </si>
  <si>
    <t>(C)  Textiles</t>
  </si>
  <si>
    <t>a. Cotton Textiles</t>
  </si>
  <si>
    <t>a1. Cotton Yarn</t>
  </si>
  <si>
    <t>Hanks</t>
  </si>
  <si>
    <t>Cones</t>
  </si>
  <si>
    <t>a2. Cotton Cloth (Mills)</t>
  </si>
  <si>
    <t>Long Cloth/Sheeting</t>
  </si>
  <si>
    <t>Poplin/Shirting</t>
  </si>
  <si>
    <t>Coating/Drill</t>
  </si>
  <si>
    <t>Dhoties, Sarees &amp; Voils</t>
  </si>
  <si>
    <t>Misc. cotton cloth(Mills)</t>
  </si>
  <si>
    <t>a3. Cotton Cloth (Powerloom)</t>
  </si>
  <si>
    <t>Powerloom Cloth</t>
  </si>
  <si>
    <t>a4. Cotton Cloth (Handloom)</t>
  </si>
  <si>
    <t>Handloom Cloth</t>
  </si>
  <si>
    <t>a5. Khadi Cloth</t>
  </si>
  <si>
    <t>Khadi</t>
  </si>
  <si>
    <t>b. Man Made Textiles</t>
  </si>
  <si>
    <t>Polyster Staple Fibre</t>
  </si>
  <si>
    <t>Viscose Filament Yarn</t>
  </si>
  <si>
    <t>Filament Yarn Synthetic</t>
  </si>
  <si>
    <t>Blended Mixed Cloth</t>
  </si>
  <si>
    <t>Art Silk Cloth</t>
  </si>
  <si>
    <t>c. Woollen Textiles</t>
  </si>
  <si>
    <t>Suiting Cloth</t>
  </si>
  <si>
    <t>Woollen Hosiery</t>
  </si>
  <si>
    <t>d. Jute, Hemp &amp; Mesta Textiles</t>
  </si>
  <si>
    <t>Hessian Cloth</t>
  </si>
  <si>
    <t>Hessian &amp; Sacking Bags</t>
  </si>
  <si>
    <t>D.W. Tarpaulin</t>
  </si>
  <si>
    <t>e. Manufacture of Textiles n.e.c.</t>
  </si>
  <si>
    <t>Cotton Hosiery</t>
  </si>
  <si>
    <t>Shirts/Bushshirts</t>
  </si>
  <si>
    <t>Coir Yarn</t>
  </si>
  <si>
    <t>Coir Mats &amp; Mattings</t>
  </si>
  <si>
    <t>(D)  Wood &amp; Wood Products</t>
  </si>
  <si>
    <t>Ply Wood Commercial Planks</t>
  </si>
  <si>
    <t>Timber Planks</t>
  </si>
  <si>
    <t>(E)  Paper &amp; Paper Products</t>
  </si>
  <si>
    <t>a. Paper &amp; Pulp</t>
  </si>
  <si>
    <t>Pulp</t>
  </si>
  <si>
    <t>Printing Paper White</t>
  </si>
  <si>
    <t>Map Litho Paper</t>
  </si>
  <si>
    <t>Cream Laid Woven Paper</t>
  </si>
  <si>
    <t>M.G. Paper Poster</t>
  </si>
  <si>
    <t>Kraft Paper</t>
  </si>
  <si>
    <t>b. Manufacture of Board</t>
  </si>
  <si>
    <t>Duplex Board</t>
  </si>
  <si>
    <t>Straw &amp; Mill Board</t>
  </si>
  <si>
    <t>Other Boards</t>
  </si>
  <si>
    <t>c. Printing &amp; Publishing of Newspapers  etc.</t>
  </si>
  <si>
    <t>(F)  Leather &amp; Leather Products</t>
  </si>
  <si>
    <t>Sheep &amp; Goat Skin</t>
  </si>
  <si>
    <t>Sole Leather</t>
  </si>
  <si>
    <t>Footwear Western Type</t>
  </si>
  <si>
    <t>(G)  Rubber &amp; Plastic Products</t>
  </si>
  <si>
    <t>a. Tyres &amp; Tubes</t>
  </si>
  <si>
    <t>a1. Tyres</t>
  </si>
  <si>
    <t>Giant Tyres</t>
  </si>
  <si>
    <t>Motor Tyres</t>
  </si>
  <si>
    <t>Cycle Tyres</t>
  </si>
  <si>
    <t>Tractor Tyres</t>
  </si>
  <si>
    <t>a2. Tubes</t>
  </si>
  <si>
    <t>Giant Tubes</t>
  </si>
  <si>
    <t>Cycle  Tubes</t>
  </si>
  <si>
    <t>b. Plastic Products</t>
  </si>
  <si>
    <t>PVC Pipes &amp; Tubings</t>
  </si>
  <si>
    <t>Decorative Laminates</t>
  </si>
  <si>
    <t>c. Other Rubber &amp; Plastic Products</t>
  </si>
  <si>
    <t>Rubber &amp; Canvas Footwear</t>
  </si>
  <si>
    <t>Camel Back</t>
  </si>
  <si>
    <t>Hoses</t>
  </si>
  <si>
    <t>Tooth Brush</t>
  </si>
  <si>
    <t>Rubber Belting</t>
  </si>
  <si>
    <t>(H)  Chemicals &amp; Chemical Products</t>
  </si>
  <si>
    <t>a. Basic Heavy Inorganic Chemicals</t>
  </si>
  <si>
    <t>Sodium Hydroxide (Caustic Soda)</t>
  </si>
  <si>
    <t>Sodium Carbonate (Soda Ash)</t>
  </si>
  <si>
    <t>Calcium Carbide</t>
  </si>
  <si>
    <t>Sodium Phosphate</t>
  </si>
  <si>
    <t>Liquid Chlorine</t>
  </si>
  <si>
    <t>b. Basic Heavy Organic Chemicals</t>
  </si>
  <si>
    <t>Benzene</t>
  </si>
  <si>
    <t>Low Density Polythelene</t>
  </si>
  <si>
    <t>Acetylene</t>
  </si>
  <si>
    <t>c. Fertilizers &amp; Pesticides</t>
  </si>
  <si>
    <t>c1. Fertilizers</t>
  </si>
  <si>
    <t>Ammonium Sulphate N-Content</t>
  </si>
  <si>
    <t>Urea N-Content</t>
  </si>
  <si>
    <t>Complex Fertilizers N-Content</t>
  </si>
  <si>
    <t>Di-Ammonium Phosphate N-Content</t>
  </si>
  <si>
    <t>Super Phosphate P2o5 Content</t>
  </si>
  <si>
    <t>Ammonium Phosphate P2o5 Content</t>
  </si>
  <si>
    <t>Complex Fertilizers NPK Content</t>
  </si>
  <si>
    <t>Calicum Ammoniun Nitrate N-Content</t>
  </si>
  <si>
    <t>c2. Pesticides</t>
  </si>
  <si>
    <t>Pesticides</t>
  </si>
  <si>
    <t>d. Paints, Varnishes &amp; Lacquers</t>
  </si>
  <si>
    <t>Paints (Except Alum. Paints)</t>
  </si>
  <si>
    <t>Enamels</t>
  </si>
  <si>
    <t>Varnishes</t>
  </si>
  <si>
    <t>e. Dyestuffs &amp; Indigo</t>
  </si>
  <si>
    <t>Vat Dyes(Indigo Solubilised &amp;     Others)</t>
  </si>
  <si>
    <t>Reactive Dyes</t>
  </si>
  <si>
    <t>Organic Pigments</t>
  </si>
  <si>
    <t>Optical Whitening Agents</t>
  </si>
  <si>
    <t>f. Drugs &amp; Medicines</t>
  </si>
  <si>
    <t>Vitamin Tablets (A,B,C,D &amp; Others)</t>
  </si>
  <si>
    <t>Vitamin Capsules</t>
  </si>
  <si>
    <t>Vitamin Liquids</t>
  </si>
  <si>
    <t>Chloramphenicol</t>
  </si>
  <si>
    <t>Penicillin</t>
  </si>
  <si>
    <t>Streptomycin</t>
  </si>
  <si>
    <t>Tetracycline</t>
  </si>
  <si>
    <t>Powder/Granules (Other Than Vitamin)</t>
  </si>
  <si>
    <t>Liquid Oral (Other Than Vitamin)</t>
  </si>
  <si>
    <t>Liquid Injectable (Other Than Vitamin)</t>
  </si>
  <si>
    <t>Capsules(Other Than Vitamin &amp;    Antibiotics)</t>
  </si>
  <si>
    <t>Tablets(Execpt Vitamin &amp;      Penicillin)</t>
  </si>
  <si>
    <t>Ointments</t>
  </si>
  <si>
    <t>Syrup</t>
  </si>
  <si>
    <t>Drugs &amp; Pharmaceuticals n.e.c.</t>
  </si>
  <si>
    <t>g. Perfumes, Cosmetics, Toiletaries etc.</t>
  </si>
  <si>
    <t>g1. Soaps &amp; Detergents</t>
  </si>
  <si>
    <t>Laundry Soap</t>
  </si>
  <si>
    <t>Synthetic Detergents</t>
  </si>
  <si>
    <t>g2. Others</t>
  </si>
  <si>
    <t>Agarbathi</t>
  </si>
  <si>
    <t>Tooth Paste</t>
  </si>
  <si>
    <t>Tooth Powder</t>
  </si>
  <si>
    <t>Powder (Talc/Face)</t>
  </si>
  <si>
    <t>Hair Oils</t>
  </si>
  <si>
    <t>Glycerine</t>
  </si>
  <si>
    <t>Rosins</t>
  </si>
  <si>
    <t>Cream/Snow</t>
  </si>
  <si>
    <t>h. Tarpentine, Synthetic Resins &amp; Plastic Materials etc.</t>
  </si>
  <si>
    <t>Synthetic Resins</t>
  </si>
  <si>
    <t>Synthetic Rubber</t>
  </si>
  <si>
    <t>Polyethylene Moulding Powder</t>
  </si>
  <si>
    <t>P.V.C. Resins</t>
  </si>
  <si>
    <t>P.V.C. Sheets</t>
  </si>
  <si>
    <t>Caprolactum</t>
  </si>
  <si>
    <t>Polystyrene</t>
  </si>
  <si>
    <t>i. Matches, Explosives,Inedible Oils etc.</t>
  </si>
  <si>
    <t>Safety Matches</t>
  </si>
  <si>
    <t>Blasting Powder</t>
  </si>
  <si>
    <t>Cine Colour Positive</t>
  </si>
  <si>
    <t>Printing Ink</t>
  </si>
  <si>
    <t>Fatty Acids</t>
  </si>
  <si>
    <t>Fireworks</t>
  </si>
  <si>
    <t>Napthol</t>
  </si>
  <si>
    <t>Essential Oils</t>
  </si>
  <si>
    <t>Linseed Oil</t>
  </si>
  <si>
    <t>Flavouring Essences</t>
  </si>
  <si>
    <t>(I)  Non-Metallic Mineral Products</t>
  </si>
  <si>
    <t>a. Structural Clay Products</t>
  </si>
  <si>
    <t>Fire Bricks</t>
  </si>
  <si>
    <t>Basic Refractories</t>
  </si>
  <si>
    <t>Building Bricks</t>
  </si>
  <si>
    <t>Ceramic Tiles</t>
  </si>
  <si>
    <t>Non-Ceremic Tiles</t>
  </si>
  <si>
    <t>b. Glass, Earthen- ware,Chinaware &amp; Their Products</t>
  </si>
  <si>
    <t>Bottles</t>
  </si>
  <si>
    <t>Sheet Glass</t>
  </si>
  <si>
    <t>Hign Tension Insulators</t>
  </si>
  <si>
    <t>Tumblers</t>
  </si>
  <si>
    <t>Bangles</t>
  </si>
  <si>
    <t>Crockery</t>
  </si>
  <si>
    <t>Sanitaryware</t>
  </si>
  <si>
    <t>c. Cement, Lime &amp; Plaster</t>
  </si>
  <si>
    <t>c1. Cement</t>
  </si>
  <si>
    <t>Cement</t>
  </si>
  <si>
    <t>c2. Lime</t>
  </si>
  <si>
    <t>d. Mica Products</t>
  </si>
  <si>
    <t>Mica Products</t>
  </si>
  <si>
    <t>e. Cement, Slate &amp; Graphite Products</t>
  </si>
  <si>
    <t>Asbestos Cement Corrugated Sheets</t>
  </si>
  <si>
    <t>Asbestos Cement Pressure Pipes</t>
  </si>
  <si>
    <t>Ports &amp; Poles</t>
  </si>
  <si>
    <t>Coated Abrasives</t>
  </si>
  <si>
    <t>Electrodes</t>
  </si>
  <si>
    <t>Hume Pipes</t>
  </si>
  <si>
    <t>(J)  Basic Metals, Alloys &amp; Metal Products</t>
  </si>
  <si>
    <t>a. Basic Metals &amp; Alloys</t>
  </si>
  <si>
    <t>a1. Iron &amp; Steel</t>
  </si>
  <si>
    <t>Basic Pig Iron</t>
  </si>
  <si>
    <t>Foundry Pig Iron</t>
  </si>
  <si>
    <t>Other Pig Iron</t>
  </si>
  <si>
    <t>Steel Ingots(Plain Carbon)</t>
  </si>
  <si>
    <t>Blooms</t>
  </si>
  <si>
    <t>Billets &amp; Slabs(Semis)</t>
  </si>
  <si>
    <t>Skelps</t>
  </si>
  <si>
    <t>Oromild Steel Tensile Plates</t>
  </si>
  <si>
    <t>Angles, Channels &amp; Sections</t>
  </si>
  <si>
    <t>Joists &amp; Rolls</t>
  </si>
  <si>
    <t>Bars &amp; Rods</t>
  </si>
  <si>
    <t>Defective Cutting</t>
  </si>
  <si>
    <t>Scrap</t>
  </si>
  <si>
    <t>Carbon Tools &amp; High Speed Steel</t>
  </si>
  <si>
    <t>Stainless Steel</t>
  </si>
  <si>
    <t>a2. Foundries For Casting &amp; Forging &amp; Structurals</t>
  </si>
  <si>
    <t>Malleable Castings</t>
  </si>
  <si>
    <t>Ordinary Castings</t>
  </si>
  <si>
    <t>Non-Ferrous Castings</t>
  </si>
  <si>
    <t>Stampings &amp; Forgings</t>
  </si>
  <si>
    <t>Heavy/Light Structurals</t>
  </si>
  <si>
    <t>Heavy Rails</t>
  </si>
  <si>
    <t>Tinplates</t>
  </si>
  <si>
    <t>Bright Bars</t>
  </si>
  <si>
    <t>Axles, Wheels &amp; Tyres</t>
  </si>
  <si>
    <t>a3. Pipes, Wire Drawings &amp; Others</t>
  </si>
  <si>
    <t>Pipes &amp; Tubes</t>
  </si>
  <si>
    <t>Spun Pipes</t>
  </si>
  <si>
    <t>Steel Wire</t>
  </si>
  <si>
    <t>Wires</t>
  </si>
  <si>
    <t>a4. Ferro Alloys</t>
  </si>
  <si>
    <t>Alloy Steel, Stainless Steel</t>
  </si>
  <si>
    <t>b. Non-Ferrous Metals</t>
  </si>
  <si>
    <t>b1. Aluminium</t>
  </si>
  <si>
    <t>Aluminium Sheets &amp; Strips</t>
  </si>
  <si>
    <t>Aluminium Bars &amp; Rods</t>
  </si>
  <si>
    <t>Aluminium Foils</t>
  </si>
  <si>
    <t>Aluminium Rolled Products</t>
  </si>
  <si>
    <t>b2. Other Non Ferrous-Metals</t>
  </si>
  <si>
    <t>Copper &amp; Brass Rods</t>
  </si>
  <si>
    <t>Brass Sheets &amp; Strips</t>
  </si>
  <si>
    <t>Tin</t>
  </si>
  <si>
    <t>Nickel</t>
  </si>
  <si>
    <t>Calcined Alumina</t>
  </si>
  <si>
    <t>c. Metal Products</t>
  </si>
  <si>
    <t>Barrels</t>
  </si>
  <si>
    <t>Drums</t>
  </si>
  <si>
    <t>Tin Boxes/Containers</t>
  </si>
  <si>
    <t>Bolts &amp; Nuts</t>
  </si>
  <si>
    <t>Utensils</t>
  </si>
  <si>
    <t>Hurricane Lanterns</t>
  </si>
  <si>
    <t>Steel Files</t>
  </si>
  <si>
    <t>Twist Drills</t>
  </si>
  <si>
    <t>Spanners</t>
  </si>
  <si>
    <t>Steel Furniture</t>
  </si>
  <si>
    <t>Razor Blades</t>
  </si>
  <si>
    <t>Collapsible Tubes</t>
  </si>
  <si>
    <t>(K)  Machinery &amp; Machine Tools</t>
  </si>
  <si>
    <t>a. Non-Electrical Machinery &amp; Parts</t>
  </si>
  <si>
    <t>a1. Heavy Machin- ery &amp; Parts</t>
  </si>
  <si>
    <t>Dumpers</t>
  </si>
  <si>
    <t>Internal Combustion Engines</t>
  </si>
  <si>
    <t>Diesel Engines</t>
  </si>
  <si>
    <t>Road Rollers</t>
  </si>
  <si>
    <t>Mining Machinery</t>
  </si>
  <si>
    <t>a2. Industrial Machinery For Food &amp; Textiles</t>
  </si>
  <si>
    <t>Machinery For Cotton &amp; Synthetic   Textiles</t>
  </si>
  <si>
    <t>Ring Spinning &amp; Doubling Frames</t>
  </si>
  <si>
    <t>Powerlooms</t>
  </si>
  <si>
    <t>Tea Machinery</t>
  </si>
  <si>
    <t>a3. Fridge,Office Equipment &amp; Non-Elec. Machinery</t>
  </si>
  <si>
    <t>Refrigerators(Domestic)</t>
  </si>
  <si>
    <t>Power Driven Pumps</t>
  </si>
  <si>
    <t>Air &amp; Gas Compressors</t>
  </si>
  <si>
    <t>Ball Bearings</t>
  </si>
  <si>
    <t>Typewriters</t>
  </si>
  <si>
    <t>Computing Machines</t>
  </si>
  <si>
    <t>b. Electrical Machinery</t>
  </si>
  <si>
    <t>b1. Electrical Industrial Machinery</t>
  </si>
  <si>
    <t>Components &amp; Accessories Of      Generators</t>
  </si>
  <si>
    <t>Transformers</t>
  </si>
  <si>
    <t>Switch Gears</t>
  </si>
  <si>
    <t>Components &amp; Accessories Of      Switch Gears</t>
  </si>
  <si>
    <t>Electric Motors Phase One HP</t>
  </si>
  <si>
    <t>Electric Motors Phase Three HP</t>
  </si>
  <si>
    <t>Starters</t>
  </si>
  <si>
    <t>Alternators</t>
  </si>
  <si>
    <t>Electric Motor Contractors</t>
  </si>
  <si>
    <t>b2. Industrial Wires &amp; Cables</t>
  </si>
  <si>
    <t>Enamelled Copper Wires</t>
  </si>
  <si>
    <t>P.V.C. Insulated Cables</t>
  </si>
  <si>
    <t>Paper Insulated Cables</t>
  </si>
  <si>
    <t>Dry Core Cables</t>
  </si>
  <si>
    <t>Rubber Insulated &amp; Other Cables</t>
  </si>
  <si>
    <t>b3. Dry &amp; Wet Batteries/Cells</t>
  </si>
  <si>
    <t>Dry Cell</t>
  </si>
  <si>
    <t>b4. Electrical  Apparatus, Appliances &amp; Parts</t>
  </si>
  <si>
    <t>Table Fans</t>
  </si>
  <si>
    <t>Ceiling Fans</t>
  </si>
  <si>
    <t>Gls Lamps</t>
  </si>
  <si>
    <t>b5. Radio &amp; T.V. Sets</t>
  </si>
  <si>
    <t>Transistor Sets</t>
  </si>
  <si>
    <t>T.V. Sets AC</t>
  </si>
  <si>
    <t>Elcetronic Automatic Indicators</t>
  </si>
  <si>
    <t>(L)  Transport Equipment &amp; Parts</t>
  </si>
  <si>
    <t>a. Locomotives, Railway Wagons &amp; Parts</t>
  </si>
  <si>
    <t>Broad Gauge Diesel Locomotives</t>
  </si>
  <si>
    <t>Broad Gauge Passenger Carriages</t>
  </si>
  <si>
    <t>Broad Gauge Open Wagons</t>
  </si>
  <si>
    <t>b. Motor Vehicles, Scooters,Bicycles &amp; Parts</t>
  </si>
  <si>
    <t>Truck Chassis(Diesel)</t>
  </si>
  <si>
    <t>Car Chassis (Assembled)</t>
  </si>
  <si>
    <t>Bus Chassis(Diesel)</t>
  </si>
  <si>
    <t>Body Manufactured for Buses</t>
  </si>
  <si>
    <t>Body Manufactured for Trucks,Vans etc.</t>
  </si>
  <si>
    <t>Diesel Fuel Pumps</t>
  </si>
  <si>
    <t>Gears</t>
  </si>
  <si>
    <t>Jeeps</t>
  </si>
  <si>
    <t>Three Wheelers</t>
  </si>
  <si>
    <t>Motorcycles</t>
  </si>
  <si>
    <t>Bicycles</t>
  </si>
  <si>
    <t>Shock Absorbers</t>
  </si>
  <si>
    <t>Radiators</t>
  </si>
  <si>
    <t>Pistons</t>
  </si>
  <si>
    <t>Trailors</t>
  </si>
  <si>
    <t>Gaskets</t>
  </si>
  <si>
    <t>Springs</t>
  </si>
  <si>
    <t>Other Automobile Spare Parts</t>
  </si>
  <si>
    <t>(M)  Other Misc. Manufacturing Industries</t>
  </si>
  <si>
    <t>Wrist Watches</t>
  </si>
  <si>
    <t>Gramaphone Records</t>
  </si>
  <si>
    <t>Fountain Pens</t>
  </si>
  <si>
    <t>House Service Meters</t>
  </si>
  <si>
    <t>I  PRIMARY ARTICLE</t>
  </si>
  <si>
    <t>a.  Food Grains(Cereals+Pulses)</t>
  </si>
  <si>
    <t>a1. Cereals</t>
  </si>
  <si>
    <t>a2. Pulses</t>
  </si>
  <si>
    <t>b.  Fruits &amp; Vegetables</t>
  </si>
  <si>
    <t>b1. Vegetables</t>
  </si>
  <si>
    <t>Sweet potatoes</t>
  </si>
  <si>
    <t>Peas green</t>
  </si>
  <si>
    <t>BRINJAL</t>
  </si>
  <si>
    <t>OKRA</t>
  </si>
  <si>
    <t>CABBAGE</t>
  </si>
  <si>
    <t>b2. Fruits</t>
  </si>
  <si>
    <t>Coconut/fresh</t>
  </si>
  <si>
    <t>PINEAPPLE</t>
  </si>
  <si>
    <t>GUAVA</t>
  </si>
  <si>
    <t>LITCHI</t>
  </si>
  <si>
    <t>SAPOTA</t>
  </si>
  <si>
    <t>c.  Milk</t>
  </si>
  <si>
    <t>d.  Eggs,Meat &amp; Fish</t>
  </si>
  <si>
    <t>Poultry chicken</t>
  </si>
  <si>
    <t>e.  Condiments &amp; Spices</t>
  </si>
  <si>
    <t>Black pepper</t>
  </si>
  <si>
    <t>Ginger/dry</t>
  </si>
  <si>
    <t>CORRIANDER</t>
  </si>
  <si>
    <t>f.  Other Food Articles</t>
  </si>
  <si>
    <t>a.  Fibres</t>
  </si>
  <si>
    <t>Raw wool</t>
  </si>
  <si>
    <t>Raw silk</t>
  </si>
  <si>
    <t>Coir fibre</t>
  </si>
  <si>
    <t>b.  Oil Seeds</t>
  </si>
  <si>
    <t>Groundnut seed</t>
  </si>
  <si>
    <t>Rape &amp; mustard seed</t>
  </si>
  <si>
    <t>Cotton seed</t>
  </si>
  <si>
    <t>Gingelly seed</t>
  </si>
  <si>
    <t>Castor seed</t>
  </si>
  <si>
    <t>Niger seed</t>
  </si>
  <si>
    <t>Safflower (Kardi seed)</t>
  </si>
  <si>
    <t>c.  Other Non-Food Articles</t>
  </si>
  <si>
    <t>Hides Raw</t>
  </si>
  <si>
    <t>Skins raw</t>
  </si>
  <si>
    <t>Tanning materials</t>
  </si>
  <si>
    <t>Logs &amp; timber</t>
  </si>
  <si>
    <t>(C)  Minerals</t>
  </si>
  <si>
    <t>a.  Metallic Minerals</t>
  </si>
  <si>
    <t>Iron ore</t>
  </si>
  <si>
    <t>Manganese ore</t>
  </si>
  <si>
    <t>b.  Other Minerals</t>
  </si>
  <si>
    <t>Lime stone</t>
  </si>
  <si>
    <t>Fire clay</t>
  </si>
  <si>
    <t>Kaoline(China clay)</t>
  </si>
  <si>
    <t>Silica sand</t>
  </si>
  <si>
    <t>1103020012</t>
  </si>
  <si>
    <t>Felspar</t>
  </si>
  <si>
    <t>1103020013</t>
  </si>
  <si>
    <t>Ochre</t>
  </si>
  <si>
    <t>1103020014</t>
  </si>
  <si>
    <t>Vermiculite</t>
  </si>
  <si>
    <t>1103020015</t>
  </si>
  <si>
    <t>II  FUEL POWER LIGHT &amp; LUBRICANTS</t>
  </si>
  <si>
    <t>A.  Coal Minning</t>
  </si>
  <si>
    <t>Coking coal</t>
  </si>
  <si>
    <t>Non-coking coal</t>
  </si>
  <si>
    <t>B.  Minerals Oils</t>
  </si>
  <si>
    <t>Liquified petroleum gas</t>
  </si>
  <si>
    <t>Aviation turbine fuel</t>
  </si>
  <si>
    <t>High speed diesel oil</t>
  </si>
  <si>
    <t>Light diesel oil</t>
  </si>
  <si>
    <t>Furnace oil</t>
  </si>
  <si>
    <t>C.  Electricity</t>
  </si>
  <si>
    <t>Electricity for Domestic</t>
  </si>
  <si>
    <t>Electricity for Commercial</t>
  </si>
  <si>
    <t>Electricity for Agriculture</t>
  </si>
  <si>
    <t>Electricity for Industry</t>
  </si>
  <si>
    <t>Electricity for Railway Traction</t>
  </si>
  <si>
    <t>C. MANUFACTURED PRODUCTS</t>
  </si>
  <si>
    <t>a.  Dairy Products</t>
  </si>
  <si>
    <t>Baby Food(All Kinds)</t>
  </si>
  <si>
    <t>b.  Canning, Preserving &amp; Processing of fish</t>
  </si>
  <si>
    <t>Canned fish</t>
  </si>
  <si>
    <t>c.  Grain Mill Products</t>
  </si>
  <si>
    <t>Sooji(Rawa)</t>
  </si>
  <si>
    <t>Bran (All kinds)</t>
  </si>
  <si>
    <t>d.  Bakery Products</t>
  </si>
  <si>
    <t>Cakes &amp; Sweet Roles</t>
  </si>
  <si>
    <t>e.  Sugar, Khandsari &amp; Gur</t>
  </si>
  <si>
    <t>Levy-sugar</t>
  </si>
  <si>
    <t>1301050088</t>
  </si>
  <si>
    <t>Non-levy sugar</t>
  </si>
  <si>
    <t>1301050099</t>
  </si>
  <si>
    <t>f.  Manufacture of Common Salts</t>
  </si>
  <si>
    <t>g.  Cocoa Choclate Sugar &amp; Confectionery</t>
  </si>
  <si>
    <t>Sugar &amp; sweet meat Confectionary</t>
  </si>
  <si>
    <t>h.  Edible Oils</t>
  </si>
  <si>
    <t>Hydrogenated vanaspati</t>
  </si>
  <si>
    <t>Gingelly oil</t>
  </si>
  <si>
    <t>Solvent extracted groundnut oil</t>
  </si>
  <si>
    <t>1301080006</t>
  </si>
  <si>
    <t>Cotton seed oil</t>
  </si>
  <si>
    <t>1301080007</t>
  </si>
  <si>
    <t>Rice bran oil</t>
  </si>
  <si>
    <t>1301080008</t>
  </si>
  <si>
    <t>Imported Edible oil</t>
  </si>
  <si>
    <t>1301080009</t>
  </si>
  <si>
    <t>Sunflower oil</t>
  </si>
  <si>
    <t>1301080010</t>
  </si>
  <si>
    <t>1301080011</t>
  </si>
  <si>
    <t>Unrefined oil</t>
  </si>
  <si>
    <t>1301080012</t>
  </si>
  <si>
    <t>i.  Oil Cakes</t>
  </si>
  <si>
    <t>Rape &amp; Mustard cake</t>
  </si>
  <si>
    <t>Groundnut cake</t>
  </si>
  <si>
    <t>Cotton Seed cake</t>
  </si>
  <si>
    <t>Deoiled cake</t>
  </si>
  <si>
    <t>j.  Tea &amp; Coffee Proccessing</t>
  </si>
  <si>
    <t>Packed tea</t>
  </si>
  <si>
    <t>Unblended black Tea Leaf Gr</t>
  </si>
  <si>
    <t>Blended Tea Leaf Gr</t>
  </si>
  <si>
    <t>k.  Other Food Products n.e.c</t>
  </si>
  <si>
    <t>Cattle feed</t>
  </si>
  <si>
    <t>Malted food</t>
  </si>
  <si>
    <t>1301110002</t>
  </si>
  <si>
    <t>(B)  Beverages Tobacco &amp; Tobacco Products</t>
  </si>
  <si>
    <t>a.  Wine Industries</t>
  </si>
  <si>
    <t>Indian made foreign spirit</t>
  </si>
  <si>
    <t>Potable Country Liquor</t>
  </si>
  <si>
    <t>b.  Malt liquor</t>
  </si>
  <si>
    <t>Beer &amp; alchohal</t>
  </si>
  <si>
    <t>c.  Soft Drinks &amp; Carborated Water</t>
  </si>
  <si>
    <t>Soft drinks(All kinds)</t>
  </si>
  <si>
    <t>Aerated Water</t>
  </si>
  <si>
    <t>d.  Manufacture of Bidi,Cigarettes,Tobacco &amp; Zarda</t>
  </si>
  <si>
    <t>Zerda</t>
  </si>
  <si>
    <t>Scented Chewing Tobacco</t>
  </si>
  <si>
    <t>Pan Masala</t>
  </si>
  <si>
    <t>a.  Cotton Textiles</t>
  </si>
  <si>
    <t>Cotton Yarn-'Hanks</t>
  </si>
  <si>
    <t>Cotton Yarn-Cones</t>
  </si>
  <si>
    <t>Other Cotton Yarn</t>
  </si>
  <si>
    <t>Long cloth/sheeting</t>
  </si>
  <si>
    <t>Dhoties,sareas &amp; voils</t>
  </si>
  <si>
    <t>Cotton Shirtings</t>
  </si>
  <si>
    <t>Cotton Grey Drills &amp; Jeans</t>
  </si>
  <si>
    <t>Cotton Grey Cloth &amp; Canvas</t>
  </si>
  <si>
    <t>Cotton Grey Cloth Others</t>
  </si>
  <si>
    <t>Miscellaneous Cotton Cloth</t>
  </si>
  <si>
    <t>b.  Man Made Textiles</t>
  </si>
  <si>
    <t>b1. Man Made Fibre</t>
  </si>
  <si>
    <t>Polyster staple fibre</t>
  </si>
  <si>
    <t>Viscose filament yarn</t>
  </si>
  <si>
    <t>Texturised Yarn</t>
  </si>
  <si>
    <t>Nylon Filament Yarn</t>
  </si>
  <si>
    <t>Polyster Yarn</t>
  </si>
  <si>
    <t>Viscose Stable Fibre</t>
  </si>
  <si>
    <t>b2. Man Made Cloth</t>
  </si>
  <si>
    <t>Terry Cotton Shirtings</t>
  </si>
  <si>
    <t>Synthetic Cloth Dyed or Printed</t>
  </si>
  <si>
    <t>Mixed Fabrics</t>
  </si>
  <si>
    <t>c.  Woolen Textiles</t>
  </si>
  <si>
    <t>Other Woollen Cloth</t>
  </si>
  <si>
    <t>d.  Jute Hemp &amp; Mesta Textiles</t>
  </si>
  <si>
    <t>c    Hessain cloth</t>
  </si>
  <si>
    <t>Hessain &amp; sacking bags</t>
  </si>
  <si>
    <t>e.  Other Misc. Textiles</t>
  </si>
  <si>
    <t>Cotton Knitted Garments</t>
  </si>
  <si>
    <t>Tyre Cord</t>
  </si>
  <si>
    <t>Tyre Cord Fabrics</t>
  </si>
  <si>
    <t>Ply wood commercial planks</t>
  </si>
  <si>
    <t>1304000001</t>
  </si>
  <si>
    <t>1304000002</t>
  </si>
  <si>
    <t>a.  Paper &amp; Pulp</t>
  </si>
  <si>
    <t>Printing paper white</t>
  </si>
  <si>
    <t>Map,litho paper</t>
  </si>
  <si>
    <t>Cream laid woven paper</t>
  </si>
  <si>
    <t>M.G. paper poster</t>
  </si>
  <si>
    <t>b.  Manufacture of Board</t>
  </si>
  <si>
    <t>Duplex board</t>
  </si>
  <si>
    <t>Other boards(All kinds)</t>
  </si>
  <si>
    <t>c.  Printing &amp; Publishing of Newspapers,Periodicals etc</t>
  </si>
  <si>
    <t>News paper</t>
  </si>
  <si>
    <t>Periodicals</t>
  </si>
  <si>
    <t>Footwear Western type</t>
  </si>
  <si>
    <t>1306000001</t>
  </si>
  <si>
    <t>a.  Tyres &amp; Tubes</t>
  </si>
  <si>
    <t>Gaint tyres</t>
  </si>
  <si>
    <t>Motor tyres</t>
  </si>
  <si>
    <t>Cycle tyres</t>
  </si>
  <si>
    <t>Tractor tyres</t>
  </si>
  <si>
    <t>Giant tubes</t>
  </si>
  <si>
    <t>Cycle  tubes</t>
  </si>
  <si>
    <t>b.  Plastic Products</t>
  </si>
  <si>
    <t>Decorative laminates</t>
  </si>
  <si>
    <t>Suitcases</t>
  </si>
  <si>
    <t>PVC Fitting &amp; Accessories</t>
  </si>
  <si>
    <t>Plastic Items</t>
  </si>
  <si>
    <t>Injection Ml. Plastic Items</t>
  </si>
  <si>
    <t>c.  Other Rubber &amp; Plastic Products</t>
  </si>
  <si>
    <t>Canvas footwear</t>
  </si>
  <si>
    <t>Rubber Chappal</t>
  </si>
  <si>
    <t>a.  Basic Heavy Inorganic Chemical</t>
  </si>
  <si>
    <t>Caustic Soda (Sodium hydroxide)</t>
  </si>
  <si>
    <t>Soda Ash (Sodium Carbonate)</t>
  </si>
  <si>
    <t>Titanium dioxide</t>
  </si>
  <si>
    <t>Acid all Kinds</t>
  </si>
  <si>
    <t>Liquid chlorine</t>
  </si>
  <si>
    <t>Oxygen Gas In Cylinder</t>
  </si>
  <si>
    <t>Liquid Nitrogen</t>
  </si>
  <si>
    <t>b.  Basic Heavy Organic Chamical</t>
  </si>
  <si>
    <t>Purified Terepthalic Acid</t>
  </si>
  <si>
    <t>Methanol</t>
  </si>
  <si>
    <t>Phenol</t>
  </si>
  <si>
    <t>c.  Fertilisers &amp; Pesticides</t>
  </si>
  <si>
    <t>c1. Fertilisers</t>
  </si>
  <si>
    <t>Ammonium sulphate N_content</t>
  </si>
  <si>
    <t>Urea N_content</t>
  </si>
  <si>
    <t>Complex fertilizers N_content</t>
  </si>
  <si>
    <t>Di_ammonium phosphate N-content</t>
  </si>
  <si>
    <t>Super phosphate P2o5 content</t>
  </si>
  <si>
    <t>Complex fertilizers NPK content</t>
  </si>
  <si>
    <t>Calicum Ammonium Nitrate N-Conten</t>
  </si>
  <si>
    <t>Diammonium Phosphate</t>
  </si>
  <si>
    <t>Other Fertilizers</t>
  </si>
  <si>
    <t>1308030109</t>
  </si>
  <si>
    <t>Monocrotophos</t>
  </si>
  <si>
    <t>d.  Paints Varnishes &amp; Lacquers</t>
  </si>
  <si>
    <t>e.  Dyestuffs &amp; Indigo</t>
  </si>
  <si>
    <t>Organic pigments</t>
  </si>
  <si>
    <t>Pigments</t>
  </si>
  <si>
    <t>f.  Drugs &amp; Medicines</t>
  </si>
  <si>
    <t>Vitamin tablets (A,B,C,D &amp; Others)</t>
  </si>
  <si>
    <t>Vitamin liquids</t>
  </si>
  <si>
    <t>Powder/granules other than vitamins</t>
  </si>
  <si>
    <t>Liquid oral other than vitamins</t>
  </si>
  <si>
    <t>Liquid Injectables other than vitamins</t>
  </si>
  <si>
    <t>Capsule other than vitamin &amp; antibiotics</t>
  </si>
  <si>
    <t>Tablet execpt vitamin &amp; penicillin</t>
  </si>
  <si>
    <t>Oinments</t>
  </si>
  <si>
    <t>1308060009</t>
  </si>
  <si>
    <t>1308060010</t>
  </si>
  <si>
    <t>Trimethoprim</t>
  </si>
  <si>
    <t>1308060011</t>
  </si>
  <si>
    <t>Sulphamethoxozole</t>
  </si>
  <si>
    <t>1308060012</t>
  </si>
  <si>
    <t>Ampicillin Trihydrate</t>
  </si>
  <si>
    <t>1308060013</t>
  </si>
  <si>
    <t>1308060014</t>
  </si>
  <si>
    <t>Ayurvedic medicines liquid</t>
  </si>
  <si>
    <t>1308060015</t>
  </si>
  <si>
    <t>g.  Perfumes, Cosmetics, Toiletries etc</t>
  </si>
  <si>
    <t>Household laundry soap</t>
  </si>
  <si>
    <t>Synthetic detergents</t>
  </si>
  <si>
    <t>Tooth paste</t>
  </si>
  <si>
    <t>Hair oil</t>
  </si>
  <si>
    <t>h.  Turpentine, Synthetic Resins, Plastic materials etc</t>
  </si>
  <si>
    <t>Synthetic resins</t>
  </si>
  <si>
    <t>Synthetic rubber</t>
  </si>
  <si>
    <t>Rubber chemicals</t>
  </si>
  <si>
    <t>P.V.C. resins</t>
  </si>
  <si>
    <t>Epoxy Resins</t>
  </si>
  <si>
    <t>Polystrene</t>
  </si>
  <si>
    <t>1308080006</t>
  </si>
  <si>
    <t>Resins All Kinds</t>
  </si>
  <si>
    <t>1308080007</t>
  </si>
  <si>
    <t>BOPP Film</t>
  </si>
  <si>
    <t>1308080008</t>
  </si>
  <si>
    <t>i.  Matches Explosives &amp; Other Chemicals nec</t>
  </si>
  <si>
    <t>Blasting powder</t>
  </si>
  <si>
    <t>Cine colour positive</t>
  </si>
  <si>
    <t>Carbon black</t>
  </si>
  <si>
    <t>1308090005</t>
  </si>
  <si>
    <t>1308090006</t>
  </si>
  <si>
    <t>Adhesives</t>
  </si>
  <si>
    <t>1308090007</t>
  </si>
  <si>
    <t>Medical X-Ray Films</t>
  </si>
  <si>
    <t>1308090008</t>
  </si>
  <si>
    <t>Roll Films</t>
  </si>
  <si>
    <t>1308090009</t>
  </si>
  <si>
    <t>Tape for Blank Cassettes</t>
  </si>
  <si>
    <t>1308090010</t>
  </si>
  <si>
    <t>(I)  Non-Mettallic Mineral Products</t>
  </si>
  <si>
    <t>a.  Structural Clay Products</t>
  </si>
  <si>
    <t>Fire bricks</t>
  </si>
  <si>
    <t>Building bricks</t>
  </si>
  <si>
    <t>Ceramic tiles</t>
  </si>
  <si>
    <t>b.  Glass Earthernware Chinaware &amp; their products</t>
  </si>
  <si>
    <t>Sheet glass</t>
  </si>
  <si>
    <t>c.  Cement</t>
  </si>
  <si>
    <t>d.  Cement Slate &amp; Graphite Products</t>
  </si>
  <si>
    <t>Asbestos cement corrugated sheets</t>
  </si>
  <si>
    <t>Railway Sleepers</t>
  </si>
  <si>
    <t>(J)  Basic Metals Alloys &amp; Metals Products</t>
  </si>
  <si>
    <t>a.  Basic Metals &amp; Alloys</t>
  </si>
  <si>
    <t>Basic pig iron</t>
  </si>
  <si>
    <t>Foundary pig iron</t>
  </si>
  <si>
    <t>Steel ingots(plain carbon)</t>
  </si>
  <si>
    <t>Billets &amp; slabs</t>
  </si>
  <si>
    <t>Oromild steel &amp; tensil plate</t>
  </si>
  <si>
    <t>1310010107</t>
  </si>
  <si>
    <t>Angles,channels &amp; sections</t>
  </si>
  <si>
    <t>1310010108</t>
  </si>
  <si>
    <t>Joist &amp; rolls</t>
  </si>
  <si>
    <t>1310010109</t>
  </si>
  <si>
    <t>Bars &amp; rods</t>
  </si>
  <si>
    <t>1310010110</t>
  </si>
  <si>
    <t>MS Bars &amp; Rounds</t>
  </si>
  <si>
    <t>1310010111</t>
  </si>
  <si>
    <t>Alloy Stainless Steel</t>
  </si>
  <si>
    <t>1310010112</t>
  </si>
  <si>
    <t>MS/SS Ingots</t>
  </si>
  <si>
    <t>1310010113</t>
  </si>
  <si>
    <t>a2. Foundries for Casting Forging &amp; Structurals</t>
  </si>
  <si>
    <t>Ordinary Casting</t>
  </si>
  <si>
    <t>Cast Iron Casting</t>
  </si>
  <si>
    <t>Alloy Steel Casting</t>
  </si>
  <si>
    <t>Forging</t>
  </si>
  <si>
    <t>Heavy Light structurals</t>
  </si>
  <si>
    <t>Heavy rails(23 Kgs. upwards)</t>
  </si>
  <si>
    <t>Bright bars</t>
  </si>
  <si>
    <t>1310010207</t>
  </si>
  <si>
    <t>a3. Pipes Wires Drawing &amp; Others</t>
  </si>
  <si>
    <t>Pipes &amp; tubes</t>
  </si>
  <si>
    <t>Steel wire Ropes</t>
  </si>
  <si>
    <t>CR Coil</t>
  </si>
  <si>
    <t>CR Sheet</t>
  </si>
  <si>
    <t>1310010305</t>
  </si>
  <si>
    <t>Narrow CR Steel Strip</t>
  </si>
  <si>
    <t>1310010306</t>
  </si>
  <si>
    <t>Wire All Kinds</t>
  </si>
  <si>
    <t>1310010307</t>
  </si>
  <si>
    <t>Cast Iron Spun Pipes</t>
  </si>
  <si>
    <t>1310010308</t>
  </si>
  <si>
    <t>Steel Sheets Plates &amp; Strips</t>
  </si>
  <si>
    <t>1310010309</t>
  </si>
  <si>
    <t>Other Iron Steel</t>
  </si>
  <si>
    <t>1310010310</t>
  </si>
  <si>
    <t>ca4. Ferro Alloys</t>
  </si>
  <si>
    <t>Ferro manganese</t>
  </si>
  <si>
    <t>Ferro silicon</t>
  </si>
  <si>
    <t>1310010402</t>
  </si>
  <si>
    <t>b.  Non-Ferrous Metals</t>
  </si>
  <si>
    <t>Aluminium ingots</t>
  </si>
  <si>
    <t>Aluminium foils</t>
  </si>
  <si>
    <t>Aluminium rolled products</t>
  </si>
  <si>
    <t>Other Aluminium Material</t>
  </si>
  <si>
    <t>Aluminium Extrusion</t>
  </si>
  <si>
    <t>b2. Other Non-Ferrous Metals</t>
  </si>
  <si>
    <t>Copper bars &amp; rods</t>
  </si>
  <si>
    <t>Copper Wire all Types</t>
  </si>
  <si>
    <t>Brass sheets &amp; strips</t>
  </si>
  <si>
    <t>Zinc Ingot</t>
  </si>
  <si>
    <t>Lead Ingot</t>
  </si>
  <si>
    <t>Nickle Alloy</t>
  </si>
  <si>
    <t>c.  Metal Products</t>
  </si>
  <si>
    <t>Tin boxs/containers</t>
  </si>
  <si>
    <t>LPG Cylinder</t>
  </si>
  <si>
    <t>Bolts &amp; nuts</t>
  </si>
  <si>
    <t>Steel furnitures</t>
  </si>
  <si>
    <t>Chains</t>
  </si>
  <si>
    <t>ca.  Non-Electrical Machinery &amp; Parts</t>
  </si>
  <si>
    <t>a1. Heavy Machinery &amp; Parts</t>
  </si>
  <si>
    <t>1311010100</t>
  </si>
  <si>
    <t>Complete tractor</t>
  </si>
  <si>
    <t>1311010101</t>
  </si>
  <si>
    <t>Agriculture Implements</t>
  </si>
  <si>
    <t>1311010102</t>
  </si>
  <si>
    <t>Tractor Components &amp; Acces.</t>
  </si>
  <si>
    <t>1311010103</t>
  </si>
  <si>
    <t>Material Handling Equipment</t>
  </si>
  <si>
    <t>1311010104</t>
  </si>
  <si>
    <t>1311010105</t>
  </si>
  <si>
    <t>Boilers,its parts &amp; accessories</t>
  </si>
  <si>
    <t>1311010106</t>
  </si>
  <si>
    <t>Complete Engines</t>
  </si>
  <si>
    <t>1311010107</t>
  </si>
  <si>
    <t>1311010108</t>
  </si>
  <si>
    <t>Hydraulic Machine</t>
  </si>
  <si>
    <t>1311010109</t>
  </si>
  <si>
    <t>a2. Industrial Machinery for Textile etc</t>
  </si>
  <si>
    <t>1311010200</t>
  </si>
  <si>
    <t>Ring spinning &amp; doubling frames</t>
  </si>
  <si>
    <t>1311010201</t>
  </si>
  <si>
    <t>Other Textile Machinery</t>
  </si>
  <si>
    <t>1311010202</t>
  </si>
  <si>
    <t>Carding Machine</t>
  </si>
  <si>
    <t>1311010203</t>
  </si>
  <si>
    <t>Powerlooms Automatic</t>
  </si>
  <si>
    <t>1311010204</t>
  </si>
  <si>
    <t>Textile Machinery Parts</t>
  </si>
  <si>
    <t>1311010205</t>
  </si>
  <si>
    <t>Printing Machine</t>
  </si>
  <si>
    <t>1311010206</t>
  </si>
  <si>
    <t>a3. Refrigeration &amp; Other Non-Electrical Machinery</t>
  </si>
  <si>
    <t>1311010300</t>
  </si>
  <si>
    <t>Airconditioners</t>
  </si>
  <si>
    <t>1311010301</t>
  </si>
  <si>
    <t>Power driven pumps</t>
  </si>
  <si>
    <t>1311010302</t>
  </si>
  <si>
    <t>Hydraulic Pumps</t>
  </si>
  <si>
    <t>1311010303</t>
  </si>
  <si>
    <t>Mono Block Pumps</t>
  </si>
  <si>
    <t>1311010304</t>
  </si>
  <si>
    <t>Other Pumps</t>
  </si>
  <si>
    <t>1311010305</t>
  </si>
  <si>
    <t>c    Valve All Types</t>
  </si>
  <si>
    <t>1311010306</t>
  </si>
  <si>
    <t>Air &amp; gas compressors</t>
  </si>
  <si>
    <t>1311010307</t>
  </si>
  <si>
    <t>Ball bearings</t>
  </si>
  <si>
    <t>1311010308</t>
  </si>
  <si>
    <t>Roller Bearings</t>
  </si>
  <si>
    <t>1311010309</t>
  </si>
  <si>
    <t>Sewing machines</t>
  </si>
  <si>
    <t>1311010310</t>
  </si>
  <si>
    <t>Db.  Electrical Machinery</t>
  </si>
  <si>
    <t>1311020100</t>
  </si>
  <si>
    <t>Switch gears</t>
  </si>
  <si>
    <t>1311020101</t>
  </si>
  <si>
    <t>Components &amp; accessories of switch gears</t>
  </si>
  <si>
    <t>1311020102</t>
  </si>
  <si>
    <t>Electric Motors phase one</t>
  </si>
  <si>
    <t>1311020103</t>
  </si>
  <si>
    <t>Electric Motors phase three</t>
  </si>
  <si>
    <t>1311020104</t>
  </si>
  <si>
    <t>Electrical Generators</t>
  </si>
  <si>
    <t>1311020105</t>
  </si>
  <si>
    <t>Electrical Relays</t>
  </si>
  <si>
    <t>1311020106</t>
  </si>
  <si>
    <t>Other Electrical Equipments &amp; Systems</t>
  </si>
  <si>
    <t>1311020107</t>
  </si>
  <si>
    <t>1311020108</t>
  </si>
  <si>
    <t>Power Capacitors</t>
  </si>
  <si>
    <t>1311020109</t>
  </si>
  <si>
    <t>Furnaces</t>
  </si>
  <si>
    <t>1311020110</t>
  </si>
  <si>
    <t>Electrolytic Capacitors</t>
  </si>
  <si>
    <t>1311020111</t>
  </si>
  <si>
    <t>Other Electrical Instruments &amp; System</t>
  </si>
  <si>
    <t>1311020112</t>
  </si>
  <si>
    <t>Semi Conductors</t>
  </si>
  <si>
    <t>1311020113</t>
  </si>
  <si>
    <t>Electronic IC's</t>
  </si>
  <si>
    <t>1311020114</t>
  </si>
  <si>
    <t>b2. Wires &amp; Cables</t>
  </si>
  <si>
    <t>1311020200</t>
  </si>
  <si>
    <t>c    Enamelled copper wires</t>
  </si>
  <si>
    <t>1311020201</t>
  </si>
  <si>
    <t>P.V.C. insulated cables</t>
  </si>
  <si>
    <t>1311020202</t>
  </si>
  <si>
    <t>Rubber insulated  cables</t>
  </si>
  <si>
    <t>1311020203</t>
  </si>
  <si>
    <t>1311020204</t>
  </si>
  <si>
    <t>Other cables</t>
  </si>
  <si>
    <t>1311020205</t>
  </si>
  <si>
    <t>Jelly Filled Telephone Cables</t>
  </si>
  <si>
    <t>1311020206</t>
  </si>
  <si>
    <t>b3. Dry &amp; Wet Batteries</t>
  </si>
  <si>
    <t>1311020300</t>
  </si>
  <si>
    <t>1311020301</t>
  </si>
  <si>
    <t>Dry cell</t>
  </si>
  <si>
    <t>1311020302</t>
  </si>
  <si>
    <t>b4. Electrical Appratus &amp; Appliances</t>
  </si>
  <si>
    <t>1311020400</t>
  </si>
  <si>
    <t>Ceiling fans</t>
  </si>
  <si>
    <t>1311020401</t>
  </si>
  <si>
    <t>Gls lamps</t>
  </si>
  <si>
    <t>1311020402</t>
  </si>
  <si>
    <t>Fluorescent tubes</t>
  </si>
  <si>
    <t>1311020403</t>
  </si>
  <si>
    <t>Telephone Instruments</t>
  </si>
  <si>
    <t>1311020404</t>
  </si>
  <si>
    <t>Electronic Equipments</t>
  </si>
  <si>
    <t>1311020405</t>
  </si>
  <si>
    <t>T.V. sets B&amp;W</t>
  </si>
  <si>
    <t>1311020406</t>
  </si>
  <si>
    <t>TV sets Color</t>
  </si>
  <si>
    <t>1311020407</t>
  </si>
  <si>
    <t>Picture Tubes (Color)</t>
  </si>
  <si>
    <t>1311020408</t>
  </si>
  <si>
    <t>Computer &amp; Computer Based System</t>
  </si>
  <si>
    <t>1311020409</t>
  </si>
  <si>
    <t>a.  Locomotives Railway Wagon &amp; Parts</t>
  </si>
  <si>
    <t>Broad Gauge Passenger Carriage</t>
  </si>
  <si>
    <t>B.G Other Coaching Vehicles</t>
  </si>
  <si>
    <t>Broad gauge diesel locomotives</t>
  </si>
  <si>
    <t>b.  Motor Vehicles, Motorcycles, Scooters, bicycles &amp; parts</t>
  </si>
  <si>
    <t>Truck chassis(diesel)</t>
  </si>
  <si>
    <t>Car chassis assembled</t>
  </si>
  <si>
    <t>Bus chassis(diesel)</t>
  </si>
  <si>
    <t>Body manufactured for trucks,vans etc</t>
  </si>
  <si>
    <t>Body manufactured for Buses</t>
  </si>
  <si>
    <t>Trekker</t>
  </si>
  <si>
    <t>Mopeds</t>
  </si>
  <si>
    <t>Auto-Rickshaws</t>
  </si>
  <si>
    <t>Crank Shafts</t>
  </si>
  <si>
    <t>Other automobile spare parts</t>
  </si>
  <si>
    <t>2/3 Wheeler Parts/Components</t>
  </si>
  <si>
    <t>Motor Cycle Parts</t>
  </si>
  <si>
    <t>Automobile Cables</t>
  </si>
  <si>
    <t>Total</t>
  </si>
  <si>
    <t>01.04.2011</t>
  </si>
  <si>
    <t>01.04.2017</t>
  </si>
  <si>
    <t>Asset</t>
  </si>
  <si>
    <t>SNo.</t>
  </si>
  <si>
    <t>Cap.date</t>
  </si>
  <si>
    <t>Asset description</t>
  </si>
  <si>
    <t>Acquistion Book value</t>
  </si>
  <si>
    <t>Revaluation of Assets in 2011  as part of Merger/Demerger Scheme (Gross Block as at 31.03.2021))</t>
  </si>
  <si>
    <t xml:space="preserve">        Accum.dep. On revalued assets not recognised by Income Tax</t>
  </si>
  <si>
    <t xml:space="preserve">        Revalued Assets Net value.</t>
  </si>
  <si>
    <t>BusA</t>
  </si>
  <si>
    <t>CoCd</t>
  </si>
  <si>
    <t>cc</t>
  </si>
  <si>
    <t>Location</t>
  </si>
  <si>
    <t>GLCode</t>
  </si>
  <si>
    <t>GLDescription</t>
  </si>
  <si>
    <t>Class</t>
  </si>
  <si>
    <t>Name</t>
  </si>
  <si>
    <t>LocationCode</t>
  </si>
  <si>
    <t>LocationName</t>
  </si>
  <si>
    <t>Acq. orig.
 asset on</t>
  </si>
  <si>
    <t>MI</t>
  </si>
  <si>
    <t>NFCL</t>
  </si>
  <si>
    <t>FIXED ASSET REGISTER AS ON 31.03.2021</t>
  </si>
  <si>
    <t>LAND - 9622 SQ YARDS-NACHARAM</t>
  </si>
  <si>
    <t>MIHYB</t>
  </si>
  <si>
    <t>Freehold Land</t>
  </si>
  <si>
    <t>Land - Freehold</t>
  </si>
  <si>
    <t>Micro Irrigation - Hyderabad</t>
  </si>
  <si>
    <t>FACTORY BUILDINGS</t>
  </si>
  <si>
    <t>Buildings</t>
  </si>
  <si>
    <t>FACTORY BUILDINGS - PRODUCTION BLDG NO.2 MI PLANT</t>
  </si>
  <si>
    <t>18.09.2014</t>
  </si>
  <si>
    <t>REST ROOM FOR DRIVERS NEAR SECURITY MAIN GATE-MI P</t>
  </si>
  <si>
    <t>NON-FACTORY BUILDINGS</t>
  </si>
  <si>
    <t>Buildings-Oth fact</t>
  </si>
  <si>
    <t>NON-FACTORY BUILDINGS-ADMIN BLDG EXTN. 1ST FLR MI</t>
  </si>
  <si>
    <t>CONSTRUCTION OF LABOUR SHED HDPE WELDING SITE-MI P</t>
  </si>
  <si>
    <t>LABOUR SHED EXTENSION MI PLANT</t>
  </si>
  <si>
    <t>ROADS &amp; CULVERTS MI PLANT</t>
  </si>
  <si>
    <t>Roads,Bridges and Culverts  Factory</t>
  </si>
  <si>
    <t>Roads, Bridges, Culv</t>
  </si>
  <si>
    <t>05.05.2014</t>
  </si>
  <si>
    <t>LYING ODF DRAINAGE PIPE LINE -MI PLANT</t>
  </si>
  <si>
    <t>13.04.2011</t>
  </si>
  <si>
    <t>BAG STICHING MACHINE REVO-MI PLANT</t>
  </si>
  <si>
    <t>Prod Handg &amp; Bag Sys</t>
  </si>
  <si>
    <t>23.08.2011</t>
  </si>
  <si>
    <t>BXT2-BATTERY OPERATED STRAPPING MACHINE-MI PLANT</t>
  </si>
  <si>
    <t>20.10.2011</t>
  </si>
  <si>
    <t>BOX PLASTIC STRAPPING MACHINE MODEL MST-MI PLANT</t>
  </si>
  <si>
    <t>PLASTIC STRAPPING MACHINE MODEL MST-MI PLANT</t>
  </si>
  <si>
    <t>01.04.2013</t>
  </si>
  <si>
    <t>27.07.2017</t>
  </si>
  <si>
    <t>BOX STRAPPING MACHINE MODEL TAIWAN-MI PLANT</t>
  </si>
  <si>
    <t>15.05.2018</t>
  </si>
  <si>
    <t>BOX STRAPPING MACHINE MODEL REVO -MI PLANT</t>
  </si>
  <si>
    <t>25.04.2011</t>
  </si>
  <si>
    <t>MATAL CUTTER MODEL DW 871 SIZE 14 DE WALT-MI PLANT</t>
  </si>
  <si>
    <t>11.05.2011</t>
  </si>
  <si>
    <t>ASPEE FOGGING MACHINE M-FOG/AGK-150-MI PLANT</t>
  </si>
  <si>
    <t>23.05.2011</t>
  </si>
  <si>
    <t>DENSITY KIT MODEL HT 220E-PVC PLANT SADASIVAPET</t>
  </si>
  <si>
    <t>16.05.2011</t>
  </si>
  <si>
    <t>KEYENCE ON LINE PRINTING MACHINE ML G9300F-MI PLAN</t>
  </si>
  <si>
    <t>AIR COMPRESSOR 191 CFM MODEL E 30-7.5 BAR VE MODEL</t>
  </si>
  <si>
    <t>SUBSURFACE LAYING MACHINE-MI PLANT</t>
  </si>
  <si>
    <t>DRILLING MACHINE MODEL GBM 13-2 BOSCH AND ANGLE GR</t>
  </si>
  <si>
    <t>24.11.2011</t>
  </si>
  <si>
    <t>BOBBIL HOLDER FOR COILER SET-MI PLANT</t>
  </si>
  <si>
    <t>12.10.2011</t>
  </si>
  <si>
    <t>WINDING MACHINE TYPE ML 3-1500 AND ACCESSORIES-MI</t>
  </si>
  <si>
    <t>11.11.2011</t>
  </si>
  <si>
    <t>INTEGRAL DRIPPER MOULD 16-2LPH-12CAV-MI PLANT</t>
  </si>
  <si>
    <t>08.12.2011</t>
  </si>
  <si>
    <t>INTEGRAL DRIPPER MOULD 16-4LPH-12CAV-MI PLANT</t>
  </si>
  <si>
    <t>17.01.2012</t>
  </si>
  <si>
    <t>BOSCH-GBH-2-26 RE HAMMER DRILLING MACHINE-MI PLANT</t>
  </si>
  <si>
    <t>13.12.2011</t>
  </si>
  <si>
    <t>KIRLOSKAR GMC-134 1HP 1PH 25X25-MI PALNT</t>
  </si>
  <si>
    <t>27.06.2011</t>
  </si>
  <si>
    <t>EXTRUSION SCREW DIA 75 HDPE &amp; BARREL DIA 75MM-MI P</t>
  </si>
  <si>
    <t>22.07.2011</t>
  </si>
  <si>
    <t>HDPE PIPE COUPLING WELDING FIXTURE AND ACCESS-MI</t>
  </si>
  <si>
    <t>08.06.2011</t>
  </si>
  <si>
    <t>CROMPTON GREAVES MONO BLOCK PUMP 1HP-MI PLANT</t>
  </si>
  <si>
    <t>10.11.2011</t>
  </si>
  <si>
    <t>KIRLOSKAR 1HP VACCUM MONO BLOCK PUMP-MI PLANT</t>
  </si>
  <si>
    <t>25.11.2011</t>
  </si>
  <si>
    <t>WELDING MACHINE EURO 160MM BUTT FUSION-MI PLANT</t>
  </si>
  <si>
    <t>INTEGRAL DRIP LATERAL PRODN LINE</t>
  </si>
  <si>
    <t>DRIPPER ASSEMBLY</t>
  </si>
  <si>
    <t>MOULDS</t>
  </si>
  <si>
    <t>TECHNOLOGY TRANSFER FEE</t>
  </si>
  <si>
    <t>DOZING MIXING SYSTEM WITH HOPPER LOADER- MI</t>
  </si>
  <si>
    <t>HDPE COUPLER MOULD FOR 63MM- MI</t>
  </si>
  <si>
    <t>HDPE COUPLER MOULD FOR 75MM- MI NACHARAM</t>
  </si>
  <si>
    <t>WELDING MACHINE FOR COUPLER - MI</t>
  </si>
  <si>
    <t>INSERTING DEVICE FROM METZERPLAS, ISRAEL - MI</t>
  </si>
  <si>
    <t>VACCUM SIZING TANK FOR LLDPE PIPE EXTRUSION-MI</t>
  </si>
  <si>
    <t>LATHE MACHINE 6' MEDIUM DUTY - MI</t>
  </si>
  <si>
    <t>DRILLING MACHINE 25MM CAPACITY-MI</t>
  </si>
  <si>
    <t>FLY PRESS WITH WHEEL (NO.8) - MI</t>
  </si>
  <si>
    <t>BENCH VICE 150MM  - MI NACHARAM</t>
  </si>
  <si>
    <t>HOT WATER BATH 1000*1000*500 - MI</t>
  </si>
  <si>
    <t>HDPE WELDING MIRROR 18" SQUARE TYPE - MI</t>
  </si>
  <si>
    <t>AVON A811 CIRCULAR SAW 12" - M I</t>
  </si>
  <si>
    <t>MOULD FOR 2LPH INTEGRAL DRIPPER 12 CAVITY-MI</t>
  </si>
  <si>
    <t>CRUSHER FOR HDPE PIPES - MI</t>
  </si>
  <si>
    <t>POWDER COATING TESTER - MI</t>
  </si>
  <si>
    <t>EMBOSSING MACHINE FOR REFURBISHED IDL - MI</t>
  </si>
  <si>
    <t>TRACTION UNIT TUBE TTU 110 WITH AC DRIVE - MI</t>
  </si>
  <si>
    <t>MOULD FOR 4LPH ONLINE DRIPPER AT MFG-MI</t>
  </si>
  <si>
    <t>MOULD FOR 8LPH ONLINE DRIPPER AT MFG-MI</t>
  </si>
  <si>
    <t>MOULD FOR COUPLER 90MM - MI</t>
  </si>
  <si>
    <t>KIRLOSKAR COMPRESSOR 5TR FOR CHILLER</t>
  </si>
  <si>
    <t>CONDENSERS 5TR FOR CHILLER - MI</t>
  </si>
  <si>
    <t>SCREW AIR COMPRESOR</t>
  </si>
  <si>
    <t>BENCH VOICE 6' B 1800194-MI</t>
  </si>
  <si>
    <t>MOULD FOR 4 LPH INTEGRAL DRIPPER-MI</t>
  </si>
  <si>
    <t>VACUM CLEANER-NILFISK GWD 350-2-MI</t>
  </si>
  <si>
    <t>WELDING MACHINE (POWER KING:MAKE)-MI</t>
  </si>
  <si>
    <t>NITROGEN CYLINDER-MI</t>
  </si>
  <si>
    <t>HYDRAULLIC PALLET TRUCK-MI</t>
  </si>
  <si>
    <t>STEEL WATER SUMP-MI</t>
  </si>
  <si>
    <t>MOULD FOR PLASTIC DISK FOR DRUM-MI</t>
  </si>
  <si>
    <t>EMBOSSING MACHINE-MI</t>
  </si>
  <si>
    <t>IDL MACHINE MI PLANT-MI</t>
  </si>
  <si>
    <t>DIGITAL ENERGY METER MODEL NO: EM6436-MI</t>
  </si>
  <si>
    <t>WEIGHING SCALE CAPACITY 150KG-DS-451-MI</t>
  </si>
  <si>
    <t>END FITTINGS-110MM-FOR HYDRALIC  TEST-MI</t>
  </si>
  <si>
    <t>LESSON MOTOR C4D17FK19D-MI</t>
  </si>
  <si>
    <t>HAUL OFF 4-26 RL BELT PULLER-MI</t>
  </si>
  <si>
    <t>WINDING MACHINE TYPE ML-3-1500-MI</t>
  </si>
  <si>
    <t>RAW MATERIAL MIXER-MI</t>
  </si>
  <si>
    <t>RAW MATERIAL SEPERATOR-MI</t>
  </si>
  <si>
    <t>RAW MATERIAL GRINDING MACHINE-MI</t>
  </si>
  <si>
    <t>MOULD FOR JOINER 12MM-MI</t>
  </si>
  <si>
    <t>MOULD FOR JOINER 16MM-MI</t>
  </si>
  <si>
    <t>EMBOSSING MACHINE -AMP 210-MI PLANT</t>
  </si>
  <si>
    <t>CHILLER UNITM/C SL NO 2052-MI PLANT CBR NO:3000056</t>
  </si>
  <si>
    <t>CHILLER UNITM/C SL NO 2052-ACCESSORIES-MI PLANT</t>
  </si>
  <si>
    <t>EXTRUDER MODEL NO:RRPP 65/33, PLAIN LITEAL PIPE WI</t>
  </si>
  <si>
    <t>STRETCH WRAPPING MACHINE-MI PLANT</t>
  </si>
  <si>
    <t>TENSIL TESTING MACHINE WITH ACCESSES MODEL DUTT101</t>
  </si>
  <si>
    <t>GRAVIMETRIC DOSING MIXING SYSTEM GV60 MIXIER-MI PL</t>
  </si>
  <si>
    <t>WATER BATH UNIT RESISTANCE TO HYDRO STATICS-MI PLA</t>
  </si>
  <si>
    <t>WATER BATH UNIT ENVIRONMENT STREES CRACKING-MIPLAN</t>
  </si>
  <si>
    <t>RESISTANCE TO PULL OUT JOINTS ADDITIONAL LOAD-MI P</t>
  </si>
  <si>
    <t>RESISTANCE TO TENTION AT ELENT TEMP ADDITIONAL LOA</t>
  </si>
  <si>
    <t>DRILLING MACHINE GBH2-26E MA BOSCH-MI PLANT</t>
  </si>
  <si>
    <t>WINDING MACHINE TYPE ML 3-1500-MI PLANT</t>
  </si>
  <si>
    <t>RING GUAGE 3/4 GO/NOGO BSP-MI PLANT CBR NO:3000150</t>
  </si>
  <si>
    <t>RING GUAGE 3/8 GO/NOGO BSP-MI PLANT CBR NO:3000150</t>
  </si>
  <si>
    <t>RING GUAGE 1 GO/NOGO BSP-MI PLANT CBR NO:3000150</t>
  </si>
  <si>
    <t>RING GUAGE 2 GO/NOGO BSP-MI PLANT CBR NO:3000150</t>
  </si>
  <si>
    <t>RING GUAGE 21/2GO/NOGO BSP-MI PLANT CBR NO:3000150</t>
  </si>
  <si>
    <t>RING GUAGE 3 GO/NOGO BSP-MI PLANT CBR NO:3000150</t>
  </si>
  <si>
    <t>PLUG GUAGE 3/4 GO/NOGO BSP-MI PLANT CBR NO:3000150</t>
  </si>
  <si>
    <t>PLUG GUAGE 3/8 GO/NOGO BSP-MI PLANT CBR NO:3000150</t>
  </si>
  <si>
    <t>PLUG GUAGE 1 GO/NOGO BSP-MI PLANT CBR NO:3000150</t>
  </si>
  <si>
    <t>PLUG GUAGE 2 GO/NOGO BSP-MI PLANT CBR NO:3000150</t>
  </si>
  <si>
    <t>PLUG GUAGE2/12 GO/NOGO BSP-MI PLANT CBR NO:3000150</t>
  </si>
  <si>
    <t>PLUG GUAGE 3 GO/NOGO BSP-MI PLANT CBR NO:3000150</t>
  </si>
  <si>
    <t>PLUG GUAGE 4 GO/NOGO BSP-MI PLANT CBR NO:3000150</t>
  </si>
  <si>
    <t>SCREW AIR COMPRESSOR M INGRESOLL -RAND(IDL 3)MI PL</t>
  </si>
  <si>
    <t>AIR DRYER MODEL TSC 2A (IDL 3) MI PLANT</t>
  </si>
  <si>
    <t>IDL MACHINE NO 3-MI PLANT CBR NO: 3000070</t>
  </si>
  <si>
    <t>RING GUAGE GO/NOGO 4 INCH -TESTING INSTRUMENT-MI P</t>
  </si>
  <si>
    <t>LIN DRIPPER MOULD 16 CAP-MI PLANT</t>
  </si>
  <si>
    <t>DIGITAL HYDROSTATIC PRESSURE TESTING MACHINE-MI PL</t>
  </si>
  <si>
    <t>INTEGRAL DRIPPER12MM MOULD 12 CAPACITY-MI PLANT</t>
  </si>
  <si>
    <t>ON LINE PRINT MACHINE M-MACSA K 1030 PLUS-MI PLANT</t>
  </si>
  <si>
    <t>HYDRAULIC PRESS FOR TESTING OF HDPE-MI PLANT</t>
  </si>
  <si>
    <t>DIGITAL TUBE MEASURMENT THICKNESS 547-3-QC-MI PALN</t>
  </si>
  <si>
    <t>ENDFITTING FOR HDPE PIPE 32MM-MI PLANT</t>
  </si>
  <si>
    <t>ENDFITTING FOR HDPE PIPE 32MM-ACCESSORIES-MI PLANT</t>
  </si>
  <si>
    <t>DIE MANFREL CALIBATOR WATER RING 32M-MI PLANT</t>
  </si>
  <si>
    <t>32MM DIE AND MANDREL MI PLANT , CBR NO: 100001238</t>
  </si>
  <si>
    <t>REFURBISHED DRILL UNIT AND ACCESSORIES-MI PLANT</t>
  </si>
  <si>
    <t>REFURBISHED DRILL UNIT AND ACCESSORIES DAMAGED ITE</t>
  </si>
  <si>
    <t>BALL END MICROMETER 0.25MM-MI PLANT</t>
  </si>
  <si>
    <t>PI TAPE 0.35MM UMFANNG-MI PLANT</t>
  </si>
  <si>
    <t>TABLE CUTTER 18 CIRCULAR WITH MOTOR 5HP-MI PLANT</t>
  </si>
  <si>
    <t>DIE, MANDREL, CALIBRATORS, WATER RINGS-MI PLANT</t>
  </si>
  <si>
    <t>INSERTS FOR 4 LPH INTEGRAL DRIPPER MOULD-MI PLANT</t>
  </si>
  <si>
    <t>INSERTS FOR 2 LPH INTEGRAL DRIPPER MOULD-MI PLANT</t>
  </si>
  <si>
    <t>INTEGRAL DRIPPER MOULD 16/4 LPH INSERTS-MI PLANT</t>
  </si>
  <si>
    <t>15.05.2012</t>
  </si>
  <si>
    <t>DIE HEAD HAUL OFF AUTO SAW CUTTER&amp; VACUM TANK ,COO</t>
  </si>
  <si>
    <t>06.06.2012</t>
  </si>
  <si>
    <t>REWINDING SYSTEM PAY OFF+COILER STC 2-MI PLANT</t>
  </si>
  <si>
    <t>30.11.2012</t>
  </si>
  <si>
    <t>RRE X 45/33 EXTRUDER WITH CONTROL PANNEL-MI NACHAR</t>
  </si>
  <si>
    <t>07.12.2012</t>
  </si>
  <si>
    <t>INTEGRAL DRIPPER MOULD 16-2 LPH 12CAV-MI NACHRAM</t>
  </si>
  <si>
    <t>29.12.2012</t>
  </si>
  <si>
    <t>01.08.2012</t>
  </si>
  <si>
    <t>PIPE TAPE 20-300 MM INSIZE MAKE CODE 7114-950-MI N</t>
  </si>
  <si>
    <t>ELECTRO PHYSIK MICRON TESTER 0-1000 MODEL 6F-MI NA</t>
  </si>
  <si>
    <t>BACKER MAKE PLUG  SIZE 3/4 AND 2INCH -NOGO BSP-MI</t>
  </si>
  <si>
    <t>BACKER MAKE RING GUAGE 21/2 INCH GO /NOGO-MI NACHA</t>
  </si>
  <si>
    <t>BACKER MAKE RING GUAGE 3INCH GO /NOGO-MI NACHARAM</t>
  </si>
  <si>
    <t>BACKER MAKE RING GUAGE 4INCH GO /NOGO-MI NACHARAM</t>
  </si>
  <si>
    <t>25.09.2012</t>
  </si>
  <si>
    <t>RAPID GRANULATOR 150-35 DELTA TECH -MI PLANT</t>
  </si>
  <si>
    <t>06.05.2012</t>
  </si>
  <si>
    <t>UPGRADE VISION SYSTEM-MI NACHARAM</t>
  </si>
  <si>
    <t>31.12.2012</t>
  </si>
  <si>
    <t>REWINDING SYSTEM PAY OFF+COILER-NACHARAM-MI</t>
  </si>
  <si>
    <t>21.05.2012</t>
  </si>
  <si>
    <t>OUT DOOR LT PANEL FOR UPS SYS-MI-NACHARAM PLANT</t>
  </si>
  <si>
    <t>30.06.2012</t>
  </si>
  <si>
    <t>DANFOSS MAKE COMPRESSOR-FOR CHILLER -MI-NACHARAM</t>
  </si>
  <si>
    <t>ELECTRICAL LOAD ENHANCEMENT&amp;APPROVALS 275KVA-400KV</t>
  </si>
  <si>
    <t>ELECTRICAL LOAD ENHANCEMENT&amp;APPROVALS 500KVA-650KV</t>
  </si>
  <si>
    <t>DIGITAL VERNIER CALIPERS 0-150MM-NACHARAM PLANT-MI</t>
  </si>
  <si>
    <t>LABEL PRINTER-ZEBRA -MARKSS INFOTECH</t>
  </si>
  <si>
    <t>31.03.2013</t>
  </si>
  <si>
    <t>HDPE PIPE DIE RING-32MM, 63MM,75MM-3NO'S-MFG1PLANT</t>
  </si>
  <si>
    <t>04.05.2013</t>
  </si>
  <si>
    <t>23.04.2013</t>
  </si>
  <si>
    <t>GODREJ HAND PALLET TRUCK MODELOF 2500-GLOBAL TECHN</t>
  </si>
  <si>
    <t>05.06.2013</t>
  </si>
  <si>
    <t>SK AIR/WATER HEAT EXCHANGER MSK 3214100 RITTALMAKE</t>
  </si>
  <si>
    <t>COLLAPSIBLE ZIG FOR 63MM FOR MI PLANT</t>
  </si>
  <si>
    <t>COLLAPSIBLE ZIG FOR 75MM FOR MI PLANT</t>
  </si>
  <si>
    <t>COLLAPSIBLE ZIG FOR 90MM FOR MI PLANT</t>
  </si>
  <si>
    <t>CUTTING TOOL FOR BASE PIPE  32MM FOR MI PLANT</t>
  </si>
  <si>
    <t>04.12.2013</t>
  </si>
  <si>
    <t>HDPE 75MM MALE AND FEMALE COUPLER MOLD-MI PLANT</t>
  </si>
  <si>
    <t>13.03.2014</t>
  </si>
  <si>
    <t>MOVABLE GANTRY CRANE 2 TONS CAP-MI PLANT</t>
  </si>
  <si>
    <t>07.08.2014</t>
  </si>
  <si>
    <t>PNEUMATIC FLOW RATE MACHINE-NACHARAM PLANT</t>
  </si>
  <si>
    <t>25.07.2014</t>
  </si>
  <si>
    <t>ONLINE LASER MARKING MACHINE FIBBER LASER-NO-1-MI</t>
  </si>
  <si>
    <t>ONLINE LASER MARKING MACHINE FIBBER LASER-NO-2-MI</t>
  </si>
  <si>
    <t>05.06.2014</t>
  </si>
  <si>
    <t>HDPE 90MM MALE COPLER MOLD CAVITY-MI NACHARAM PALN</t>
  </si>
  <si>
    <t>HDPE 90MM FEMALECOUPLERMOLD-MI NACHARAM PALN</t>
  </si>
  <si>
    <t>08.09.2014</t>
  </si>
  <si>
    <t>HDPE 63MM MALE COPLER MOLD CAVITY-MI NACHARAM PALN</t>
  </si>
  <si>
    <t>HDPE 63MM FEMALECOUPLERMOLD-MI NACHARAM PALN</t>
  </si>
  <si>
    <t>08.10.2014</t>
  </si>
  <si>
    <t>CHILLER 48TR ACDS048DMN-SL NO:D000011 WITH ACCESSO</t>
  </si>
  <si>
    <t>09.09.2015</t>
  </si>
  <si>
    <t>MINI LINE DRIPPER MOULD 32 CAP FULL AUTO SEMI-MI P</t>
  </si>
  <si>
    <t>01.06.2016</t>
  </si>
  <si>
    <t>AIR COMPRESSOR SCREW MODEL 22-7A &amp; ACCESSORIES</t>
  </si>
  <si>
    <t>23.11.2016</t>
  </si>
  <si>
    <t>MINI LIN DRIPPER MOULD 2 LPH(4 DROP 32 CAP SEMI HO</t>
  </si>
  <si>
    <t>22.12.2016</t>
  </si>
  <si>
    <t>THERMAL TRANSFER PRINTER M ZEBRA ZT-230-52J1635000</t>
  </si>
  <si>
    <t>17.02.2017</t>
  </si>
  <si>
    <t>09.12.2016</t>
  </si>
  <si>
    <t>KIRLOSKAR 1HP MINI-50S 1.02 HP 3PH PUMP-MI PLANT</t>
  </si>
  <si>
    <t>03.01.2017</t>
  </si>
  <si>
    <t>RAJKOT LEADER 4.5 FT LATHE MACHINE 160X40-ACCESSOR</t>
  </si>
  <si>
    <t>CHUCK UNNAT WITH REVERSE JAWS 200X3 &amp;ACCESSORIES</t>
  </si>
  <si>
    <t>CROMPTON GREAVES TP 1HP MOTOR 1440 RPM-MI PLANT</t>
  </si>
  <si>
    <t>05.04.2017</t>
  </si>
  <si>
    <t>HEAVEY DUTY AIR COOLER &amp; CROMPTON MOTOR SL NO-1-MI</t>
  </si>
  <si>
    <t>HEAVEY DUTY AIR COOLER &amp; CROMPTON MOTOR SL NO-2-MI</t>
  </si>
  <si>
    <t>M.S TROLLY 600MMX1150MM &amp; NYLON WHEEL-SL NO-1-MI</t>
  </si>
  <si>
    <t>M.S TROLLY 600MMX1150MM &amp; NYLON WHEEL-SL NO-2-MI</t>
  </si>
  <si>
    <t>11.06.2017</t>
  </si>
  <si>
    <t>HDPE MACHINE SS COOLING TANK &amp; ACCESSORIES-MI PLAN</t>
  </si>
  <si>
    <t>20.11.2017</t>
  </si>
  <si>
    <t>32 CAVITY SEMI HOT RUNNER  16/4 CDL DRIPPER-MI PLA</t>
  </si>
  <si>
    <t>11.11.2017</t>
  </si>
  <si>
    <t>CHILLER 80TR ACDS080DMN-SL NO:D000015 WITH ACCESSO</t>
  </si>
  <si>
    <t>09.11.2017</t>
  </si>
  <si>
    <t>VACUUM TANK, COOLING TANK,TRIPPING CUTCH &amp;ACCESSO</t>
  </si>
  <si>
    <t>16.09.2017</t>
  </si>
  <si>
    <t>GROOVING MACHINE PLASTIC COUPPLER 63,75,90MM-MI PL</t>
  </si>
  <si>
    <t>HDPE PIPE FRICTION WELDING MACHINE 63,75, 90MM-MI</t>
  </si>
  <si>
    <t>31.01.2018</t>
  </si>
  <si>
    <t>ONLINE LASER MARKING MACHINE LFP-30-MI PLANT</t>
  </si>
  <si>
    <t>16.05.2018</t>
  </si>
  <si>
    <t>ONLINE LASER MARKING MACHINE-MI - FREIGHT CHARGES</t>
  </si>
  <si>
    <t>05.03.2018</t>
  </si>
  <si>
    <t>HYDRAULIC HAND TROLLEY PALLET PUMP-GPT 2500-MI PLA</t>
  </si>
  <si>
    <t>23.02.2018</t>
  </si>
  <si>
    <t>4 CAVITY 20/4 LPH CDL DRIPPER MOULD -MI PLANT</t>
  </si>
  <si>
    <t>08.03.2018</t>
  </si>
  <si>
    <t>75MM FEMALE COUPLER MOULD 2CAVITY-MI PLANT</t>
  </si>
  <si>
    <t>03.05.2018</t>
  </si>
  <si>
    <t>75MM FEMALE COUPLER MOULD 2CAVITY-MI PLANT- FREIGH</t>
  </si>
  <si>
    <t>75MM MALE COUPLER MOULD 2CAVITY-MI PLANT</t>
  </si>
  <si>
    <t>18.01.2018</t>
  </si>
  <si>
    <t>HYDRON SERVO 150 INJECTION MOLDING MACHINE-DB501DA</t>
  </si>
  <si>
    <t>11.07.2018</t>
  </si>
  <si>
    <t>HYDRON SERVO 150 INJECTION - HOT AIR DRYER</t>
  </si>
  <si>
    <t>19.07.2018</t>
  </si>
  <si>
    <t>STRETCH WRAPPING MACHINE-MI NACHARAM UNIT</t>
  </si>
  <si>
    <t>08.04.2018</t>
  </si>
  <si>
    <t>WIRE ROPE HOIST WITH VFD DRIVE 2 TON - MI NACHARAM</t>
  </si>
  <si>
    <t>24.05.2018</t>
  </si>
  <si>
    <t>HOT AIR DRYER WITH HOPER LOADER FOR HDPE LINE -MI</t>
  </si>
  <si>
    <t>10.07.2018</t>
  </si>
  <si>
    <t>FRICTION TYPE ALUMINIMUM CLAMP-63,75&amp;90 MM - MI</t>
  </si>
  <si>
    <t>10.08.2018</t>
  </si>
  <si>
    <t>RAPID GRANULATOR MODEL 150-35 MI-NACHARAM UNIT -01</t>
  </si>
  <si>
    <t>RAPID GRANULATOR MODEL 150-35 MI-NACHARAM UNIT -02</t>
  </si>
  <si>
    <t>12.08.2020</t>
  </si>
  <si>
    <t>HDPE 63MM MALE COUPLER MOULD 4 CAVITY : MI</t>
  </si>
  <si>
    <t>15700</t>
  </si>
  <si>
    <t>HDPE 63MM FEMALE COUPLER MOULD 3 CAVITY : MI</t>
  </si>
  <si>
    <t>CHILLING PLANT - MI NACHARAM</t>
  </si>
  <si>
    <t>COOLING TANK-MI</t>
  </si>
  <si>
    <t>COOLING TANK-FACTORY-MI</t>
  </si>
  <si>
    <t>WINDE TURBOVENTILATORS-MI PLANT</t>
  </si>
  <si>
    <t>WIND TURBO VENTILATORS AND FRP MOULDS-MI PLANT</t>
  </si>
  <si>
    <t>CHILLING PALNT MODEL AC60S-60TR NO-4,(IDL 3)MI PLA</t>
  </si>
  <si>
    <t>QUENCHING TANK 3 CHAMBERS 4X3 MTRS(IDL 3)MI PLANT</t>
  </si>
  <si>
    <t>ELECTRICAL INSTALLATION-MI</t>
  </si>
  <si>
    <t>Electrical Distribn</t>
  </si>
  <si>
    <t>21.02.2017</t>
  </si>
  <si>
    <t>AUTOMATION POWER FACTOR PANEL 250KVA 185 ALU CABLE</t>
  </si>
  <si>
    <t>05.08.2017</t>
  </si>
  <si>
    <t>AUTOMATIC MAINS FAILUTE PANEL250KVA 160 KVA-MI PLA</t>
  </si>
  <si>
    <t>GPS VISTA HCX INSTRUMENT-16D 235270-MI PLANT</t>
  </si>
  <si>
    <t>Lab Equipment</t>
  </si>
  <si>
    <t>GPS VISTA HCX INSTRUMENT-16D213789-MI PLANT</t>
  </si>
  <si>
    <t>GPS VISTA HCX INSTRUMENT-16D213786-MI PLANT</t>
  </si>
  <si>
    <t>EMITTING FLOW RATE MEASUREMENT TESTER-MI PLANT</t>
  </si>
  <si>
    <t>GPS VISTA HCX INSTRUMENT-16D 213791-MI PLANT</t>
  </si>
  <si>
    <t>EMITTER FLOW RATE VARIATION TESTER-MI PALNT</t>
  </si>
  <si>
    <t>30.12.2011</t>
  </si>
  <si>
    <t>ELECTRONIC WEIGHING MACHINE DS-215HS.150KG, 1/3000</t>
  </si>
  <si>
    <t>22.12.2011</t>
  </si>
  <si>
    <t>ELECTRONIC WEIGHING MACHINE DS-215HS.60KGX10G,420X</t>
  </si>
  <si>
    <t>ELECTRONIC ANALYTICAL BALANCE A&amp;D WITH DEN KIT-MI</t>
  </si>
  <si>
    <t>DIGITAL WEIGHTING MACHINE 6KGS-MI PLANT CBR NO:300</t>
  </si>
  <si>
    <t>TULAMAN ELECTRONIC PLATFORM WEIGHTING SCALE-QC-MI</t>
  </si>
  <si>
    <t>26.02.2019</t>
  </si>
  <si>
    <t>ELECTRONIC WEIGHING MACHINE DS-215:150KG, MI PLANT</t>
  </si>
  <si>
    <t>WEIGHING SCALE TROLLY, DS-215N;60KG- MI PLANT</t>
  </si>
  <si>
    <t>01.09.2011</t>
  </si>
  <si>
    <t>MS TROLLEY WITH WHEELS 930MMX600MMX1-MI PLANT</t>
  </si>
  <si>
    <t>Stores Equipment</t>
  </si>
  <si>
    <t>MS TROLLEY WITH WHEELS 800MMX700MMX1-MI PLANT</t>
  </si>
  <si>
    <t>PLATFORM TROLLY HEAVY DUTY-MI PLANT</t>
  </si>
  <si>
    <t>FIRE EXTINGUISHERS 9LTRS CAPACITY-MI PLANT</t>
  </si>
  <si>
    <t>FIRE EXTINGUISHERS</t>
  </si>
  <si>
    <t>DIGITAL ELECTRONIC ULTIMETER</t>
  </si>
  <si>
    <t>KANEX ABCTYPE 5 KGS CAP FIRE EXITINGUISHER&amp;BUCKETS</t>
  </si>
  <si>
    <t>KANEX ABCTYPE 5 KGS CAP FIRE EXITINGUISHER&amp;BUC+STA</t>
  </si>
  <si>
    <t>KANEX ABCTYPE 5 KGS CAP FIRE EXITINGUISHER-MI</t>
  </si>
  <si>
    <t>KANEX CO2TYPE 4.5KGS C FIRE EXITNGUSHER-MI</t>
  </si>
  <si>
    <t>FIRE EXTINGUSHERS-MI PLANT</t>
  </si>
  <si>
    <t>07.12.2016</t>
  </si>
  <si>
    <t>BAZEE MAKE FOGGING MACHINE MPC54912&amp;BAYER FOGGING</t>
  </si>
  <si>
    <t>TRANSFORMER-MI</t>
  </si>
  <si>
    <t>DESKTOP CALIBRATOR WITH BATTERY-MI PLANT</t>
  </si>
  <si>
    <t>DIGITAL MICRO METER 0-25MM - QC LAB - MI PLANT</t>
  </si>
  <si>
    <t>CUTTING PILLER, SPANNERS,MULTIMETER TOOLS-MI PLANT</t>
  </si>
  <si>
    <t>GLOBAL POSITION SYSTEM-GPS 607ACCES-IDG031211-MI</t>
  </si>
  <si>
    <t>GLOBAL POSITION SYSTEM-GPS 607ACCES-IDG031628-MI</t>
  </si>
  <si>
    <t>GLOBAL POSITION SYSTEM-GPS 607ACCES-IDG031207-MI</t>
  </si>
  <si>
    <t>GLOBAL POSITION SYSTEM-GPS 607ACCES-IDG031212-MI</t>
  </si>
  <si>
    <t>GLOBAL POSITION SYSTEM-GPS 607ACCES-IDG031626-MI</t>
  </si>
  <si>
    <t>GLOBAL POSITION SYSTEM-GPS 607ACCES-IDG031625-MI</t>
  </si>
  <si>
    <t>GLOBAL POSITION SYSTEM-GPS 607ACCES-IDG031215-MI</t>
  </si>
  <si>
    <t>GLOBAL POSITION SYSTEM-GPS 607ACCES-IDG031213-MI</t>
  </si>
  <si>
    <t>GLOBAL POSITION SYSTEM-GPS 607ACCES-IDG031210-MI</t>
  </si>
  <si>
    <t>GLOBAL POSITION SYSTEM-GPS 607ACCES-IDG031629-MI</t>
  </si>
  <si>
    <t>GLOBAL POSITION SYSTEM-GPS 607ACCES-IDG031142-MI</t>
  </si>
  <si>
    <t>GLOBAL POSITION SYSTEM-GPS 607ACCES-IDG031143-MI</t>
  </si>
  <si>
    <t>GLOBAL POSITION SYSTEM-GPS 607ACCES-IDG031206-MI</t>
  </si>
  <si>
    <t>GLOBAL POSITION SYSTEM-GPS 607ACCES-IDG031147-MI</t>
  </si>
  <si>
    <t>GLOBAL POSITION SYSTEM-GPS 607ACCES-IDG031627-MI</t>
  </si>
  <si>
    <t>GLOBAL POSITION SYSTEM-GPS 607ACCES-IDG031623-MI</t>
  </si>
  <si>
    <t>GLOBAL POSITION SYSTEM-GPS 607ACCES-IDG031146-MI</t>
  </si>
  <si>
    <t>GLOBAL POSITION SYSTEM-GPS 607ACCES-IDG031144-MI</t>
  </si>
  <si>
    <t>GLOBAL POSITION SYSTEM-GPS 607ACCES-IDG031214-MI</t>
  </si>
  <si>
    <t>GLOBAL POSITION SYSTEM-GPS 607ACCES-IDG031145-MI</t>
  </si>
  <si>
    <t>GLOBAL POSITION SYSTEM-GPS 607ACCES-IDG031624-MI</t>
  </si>
  <si>
    <t>GLOBAL POSITION SYSTEM-GPS 607ACCES-IDG031148-MI</t>
  </si>
  <si>
    <t>ALLUMINIUM LADDER MODEL AD00100 4'-MI ADMI</t>
  </si>
  <si>
    <t>31.01.2014</t>
  </si>
  <si>
    <t>GPS MAPPING HAND HELD -GARMIN ETREX10-2DR462629-MI</t>
  </si>
  <si>
    <t>GPS MAPPING HAND HELD -GARMIN ETREX10-2DR463139-MI</t>
  </si>
  <si>
    <t>GPS MAPPING HAND HELD -GARMIN ETREX10-2DR462625-MI</t>
  </si>
  <si>
    <t>GPS MAPPING HAND HELD -GARMIN ETREX10-2DR462239-MI</t>
  </si>
  <si>
    <t>14.10.2014</t>
  </si>
  <si>
    <t>GLOBAL POSITION SYSTEM-GPS  ENTRE 10-2DR610992-MI</t>
  </si>
  <si>
    <t>GLOBAL POSITION SYSTEM-GPS  ENTRE 10-2DR611475-MI</t>
  </si>
  <si>
    <t>GLOBAL POSITION SYSTEM-GPS  ENTRE 10-2DR611425-MI</t>
  </si>
  <si>
    <t>GLOBAL POSITION SYSTEM-GPS  ENTRE 10-2DR609932-MI</t>
  </si>
  <si>
    <t>GLOBAL POSITION SYSTEM-GPS  ENTRE 10-2DR561582-MI</t>
  </si>
  <si>
    <t>GLOBAL POSITION SYSTEM-GPS  ENTRE 10-2DR559590-MI</t>
  </si>
  <si>
    <t>GLOBAL POSITION SYSTEM-GPS  ENTRE 10-2DR611289-MI</t>
  </si>
  <si>
    <t>GLOBAL POSITION SYSTEM-GPS  ENTRE 10-2DR610993-MI</t>
  </si>
  <si>
    <t>GLOBAL POSITION SYSTEM-GPS  ENTRE 10-2DR609894-MI</t>
  </si>
  <si>
    <t>GLOBAL POSITION SYSTEM-GPS  ENTRE 10-2DR561446-MI</t>
  </si>
  <si>
    <t>13.01.2015</t>
  </si>
  <si>
    <t>GLOBAL POSITION SYSTEM-GPS  ENTRE 10-2DR685047-MI</t>
  </si>
  <si>
    <t>GLOBAL POSITION SYSTEM-GPS  ENTRE 10-2DR685036-MI</t>
  </si>
  <si>
    <t>GLOBAL POSITION SYSTEM-GPS  ENTRE 10-2DR685061-MI</t>
  </si>
  <si>
    <t>GLOBAL POSITION SYSTEM-GPS  ENTRE 10-2DR685056-MI</t>
  </si>
  <si>
    <t>GLOBAL POSITION SYSTEM-GPS  ENTRE 10-2DR685052-MI</t>
  </si>
  <si>
    <t>GLOBAL POSITION SYSTEM-GPS  ENTRE 10-2DR685034-MI</t>
  </si>
  <si>
    <t>GLOBAL POSITION SYSTEM-GPS  ENTRE 10-2DR685053-MI</t>
  </si>
  <si>
    <t>GLOBAL POSITION SYSTEM-GPS  ENTRE 10-2DR685038-MI</t>
  </si>
  <si>
    <t>GLOBAL POSITION SYSTEM-GPS  ENTRE 10-2DR685031-MI</t>
  </si>
  <si>
    <t>GLOBAL POSITION SYSTEM-GPS  ENTRE 10-2DR685054-MI</t>
  </si>
  <si>
    <t>GLOBAL POSITION SYSTEM-GPS  ENTRE 10-2DR685039-MI</t>
  </si>
  <si>
    <t>GLOBAL POSITION SYSTEM-GPS  ENTRE 10-2DR685027-MI</t>
  </si>
  <si>
    <t>GLOBAL POSITION SYSTEM-GPS  ENTRE 10-2DR685041-MI</t>
  </si>
  <si>
    <t>GLOBAL POSITION SYSTEM-GPS  ENTRE 10-2DR685042-MI</t>
  </si>
  <si>
    <t>GLOBAL POSITION SYSTEM-GPS  ENTRE 10-2DR685040-MI</t>
  </si>
  <si>
    <t>GLOBAL POSITION SYSTEM-GPS  ENTRE 10-2DR685060-MI</t>
  </si>
  <si>
    <t>GLOBAL POSITION SYSTEM-GPS  ENTRE 10-2DR685057-MI</t>
  </si>
  <si>
    <t>GLOBAL POSITION SYSTEM-GPS  ENTRE 10-2DR685045-MI</t>
  </si>
  <si>
    <t>GLOBAL POSITION SYSTEM-GPS  ENTRE 10-2DR685029-MI</t>
  </si>
  <si>
    <t>GLOBAL POSITION SYSTEM-GPS  ENTRE 10-2DR685046-MI</t>
  </si>
  <si>
    <t>GLOBAL POSITION SYSTEM-GPS  ENTRE 10-2DR685035-MI</t>
  </si>
  <si>
    <t>GLOBAL POSITION SYSTEM-GPS  ENTRE 10-2DR685032-MI</t>
  </si>
  <si>
    <t>07.11.2015</t>
  </si>
  <si>
    <t>GLOBAL POSITION SYSTEM-GPS  ENTRE 10-2DR806369-MI</t>
  </si>
  <si>
    <t>GLOBAL POSITION SYSTEM-GPS  ENTRE 10-2DR806308-MI</t>
  </si>
  <si>
    <t>GLOBAL POSITION SYSTEM-GPS  ENTRE 10-2DR806346-MI</t>
  </si>
  <si>
    <t>GLOBAL POSITION SYSTEM-GPS  ENTRE 10-2DR796145-MI</t>
  </si>
  <si>
    <t>GLOBAL POSITION SYSTEM-GPS  ENTRE 10-2DR795553-MI</t>
  </si>
  <si>
    <t>GLOBAL POSITION SYSTEM-GPS GARMIN 72H-1T7300109-MI</t>
  </si>
  <si>
    <t>GLOBAL POSITION SYSTEM-GPS GARMIN 72H-1T7306785-MI</t>
  </si>
  <si>
    <t>GLOBAL POSITION SYSTEM-GPS GARMIN 72H-1T7300384-MI</t>
  </si>
  <si>
    <t>GLOBAL POSITION SYSTEM-GPS GARMIN 72H-1T7299958-MI</t>
  </si>
  <si>
    <t>GLOBAL POSITION SYSTEM-GPS GARMIN 72H-1T7299949-MI</t>
  </si>
  <si>
    <t>GLOBAL POSITION SYSTEM-GPS GARMIN 72H-1T7299954-MI</t>
  </si>
  <si>
    <t>GLOBAL POSITION SYSTEM-GPS GARMIN 72H-1T7300037-MI</t>
  </si>
  <si>
    <t>GLOBAL POSITION SYSTEM-GPS GARMIN 72H-1T7300363-MI</t>
  </si>
  <si>
    <t>GLOBAL POSITION SYSTEM-GPS GARMIN 72H-1T7300382-MI</t>
  </si>
  <si>
    <t>GLOBAL POSITION SYSTEM-GPS GARMIN 72H-1T7300022-MI</t>
  </si>
  <si>
    <t>GLOBAL POSITION SYSTEM-GPS GARMIN 72H-1T7300340-MI</t>
  </si>
  <si>
    <t>GLOBAL POSITION SYSTEM-GPS GARMIN 72H-1T7306828-MI</t>
  </si>
  <si>
    <t>GLOBAL POSITION SYSTEM-GPS GARMIN 72H-1T7306817-MI</t>
  </si>
  <si>
    <t>GLOBAL POSITION SYSTEM-GPS GARMIN 72H-1T7300152-MI</t>
  </si>
  <si>
    <t>GLOBAL POSITION SYSTEM-GPS GARMIN 72H-1T7300053-MI</t>
  </si>
  <si>
    <t>14.09.2015</t>
  </si>
  <si>
    <t>GLOBAL POSITION SYSTEM-GPS  ENTRE 10-2DR795696-MI</t>
  </si>
  <si>
    <t>GLOBAL POSITION SYSTEM-GPS  ENTRE 10-2DR798685-MI</t>
  </si>
  <si>
    <t>GLOBAL POSITION SYSTEM-GPS  ENTRE 10-2DR795703-MI</t>
  </si>
  <si>
    <t>GLOBAL POSITION SYSTEM-GPS  ENTRE 10-2DR795701-MI</t>
  </si>
  <si>
    <t>GLOBAL POSITION SYSTEM-GPS  ENTRE 10-2DR795705-MI</t>
  </si>
  <si>
    <t>GLOBAL POSITION SYSTEM-GPS  ENTRE 10-2DR795958-MI</t>
  </si>
  <si>
    <t>GLOBAL POSITION SYSTEM-GPS  ENTRE 10-2DR795710-MI</t>
  </si>
  <si>
    <t>GLOBAL POSITION SYSTEM-GPS  ENTRE 10-2DR795708-MI</t>
  </si>
  <si>
    <t>GLOBAL POSITION SYSTEM-GPS  ENTRE 10-2DR769432-MI</t>
  </si>
  <si>
    <t>GLOBAL POSITION SYSTEM-GPS  ENTRE 10-2DR769473-MI</t>
  </si>
  <si>
    <t>27.07.2018</t>
  </si>
  <si>
    <t>GLOBAL POSITION SYSTEM-GPS  SL.NO.53D223857</t>
  </si>
  <si>
    <t>GLOBAL POSITION SYSTEM-GPS  SL.NO.53D222990</t>
  </si>
  <si>
    <t>GLOBAL POSITION SYSTEM-GPS  SL.NO.53D226795</t>
  </si>
  <si>
    <t>GLOBAL POSITION SYSTEM-GPS  SL.NO.53D223430</t>
  </si>
  <si>
    <t>GLOBAL POSITION SYSTEM-GPS  SL.NO.53D226798</t>
  </si>
  <si>
    <t>GLOBAL POSITION SYSTEM-GPS  SL.NO.53D226792</t>
  </si>
  <si>
    <t>GLOBAL POSITION SYSTEM-GPS  SL.NO.53D226793</t>
  </si>
  <si>
    <t>GLOBAL POSITION SYSTEM-GPS  SL.NO.53D223427</t>
  </si>
  <si>
    <t>GLOBAL POSITION SYSTEM-GPS  SL.NO.53D223420</t>
  </si>
  <si>
    <t>GLOBAL POSITION SYSTEM-GPS  SL.NO.53D226803</t>
  </si>
  <si>
    <t>GLOBAL POSITION SYSTEM-GPS  SL.NO.53D223431</t>
  </si>
  <si>
    <t>GLOBAL POSITION SYSTEM-GPS  SL.NO.53D223426</t>
  </si>
  <si>
    <t>GLOBAL POSITION SYSTEM-GPS  SL.NO.53D222991</t>
  </si>
  <si>
    <t>GLOBAL POSITION SYSTEM-GPS  SL.NO.53D226794</t>
  </si>
  <si>
    <t>GLOBAL POSITION SYSTEM-GPS  SL.NO.53D227216</t>
  </si>
  <si>
    <t>GLOBAL POSITION SYSTEM-GPS  SL.NO.53D222989</t>
  </si>
  <si>
    <t>GLOBAL POSITION SYSTEM-GPS  SL.NO.53D223863</t>
  </si>
  <si>
    <t>GLOBAL POSITION SYSTEM-GPS  SL.NO.53D223437</t>
  </si>
  <si>
    <t>GLOBAL POSITION SYSTEM-GPS  SL.NO.53D223866</t>
  </si>
  <si>
    <t>GLOBAL POSITION SYSTEM-GPS  SL.NO.53D226776</t>
  </si>
  <si>
    <t>GLOBAL POSITION SYSTEM-GPS  SL.NO.53D226797</t>
  </si>
  <si>
    <t>GLOBAL POSITION SYSTEM-GPS  SL.NO.53D222994</t>
  </si>
  <si>
    <t>GLOBAL POSITION SYSTEM-GPS  SL.NO.53D226917</t>
  </si>
  <si>
    <t>GLOBAL POSITION SYSTEM-GPS  SL.NO.53D223438</t>
  </si>
  <si>
    <t>GLOBAL POSITION SYSTEM-GPS  SL.NO.53D226796</t>
  </si>
  <si>
    <t>GLOBAL POSITION SYSTEM-GPS  SL.NO.53D227222</t>
  </si>
  <si>
    <t>GLOBAL POSITION SYSTEM-GPS  SL.NO.53D222996</t>
  </si>
  <si>
    <t>GLOBAL POSITION SYSTEM-GPS  SL.NO.53D223436</t>
  </si>
  <si>
    <t>GLOBAL POSITION SYSTEM-GPS  SL.NO.53D222997</t>
  </si>
  <si>
    <t>GLOBAL POSITION SYSTEM-GPS  SL.NO.53D226918</t>
  </si>
  <si>
    <t>OFFICE TABLE  2FEET X 4 FEET-KARIMNAGAR OFFICE</t>
  </si>
  <si>
    <t>COMPUTER TABLES</t>
  </si>
  <si>
    <t>CONFERENCE TABLE</t>
  </si>
  <si>
    <t>DINING TABLE</t>
  </si>
  <si>
    <t>EXECUTIVE TABLES</t>
  </si>
  <si>
    <t>L SHAPE CORNER TABLE</t>
  </si>
  <si>
    <t>OFFICE TABLE</t>
  </si>
  <si>
    <t>RECEPTION TABLE</t>
  </si>
  <si>
    <t>SIDE TABLE</t>
  </si>
  <si>
    <t>TABLES</t>
  </si>
  <si>
    <t>COMPUTER TABLE</t>
  </si>
  <si>
    <t>OFFICE CUM COMPUTER TABLE - MI</t>
  </si>
  <si>
    <t>FILING RACK- HEIGHT 6SFT,WIDTH 3SFT-MI</t>
  </si>
  <si>
    <t>COMPUTER TABLE - MI</t>
  </si>
  <si>
    <t>COMPUTER TABLES-MODEL C2 BAV-NALGONDA-mi</t>
  </si>
  <si>
    <t>TABLE EXECUTIVE OFFICE DESK SIZE :2400X900X740-MI</t>
  </si>
  <si>
    <t>TABLE EXECUTIVE OFFICE DESK SIZE :1200X600X750-MI</t>
  </si>
  <si>
    <t>TABLE EXECUTIVE OFFICE DESK SIZE :1500X750X750-MI</t>
  </si>
  <si>
    <t>TABLE EXECUTIVE OFFICE DESK SIZE :1500X600X750-MI</t>
  </si>
  <si>
    <t>TABLE EXECUTIVE OFFICE DESK SIZE :1800X750X750-MI</t>
  </si>
  <si>
    <t>TABLE EXECUTIVE OFFICE DESK SIZE :1650X750X750-MI</t>
  </si>
  <si>
    <t>CORSA TABLE 6 SEATER MB COLOR-MI PLANT, CBR NO:</t>
  </si>
  <si>
    <t>SIDE RUNNER SIZE 1350X410X816-MI CBR NO:3000175</t>
  </si>
  <si>
    <t>SIDE CREDENZA WITH EXECUTIVE TABLE 900X410X710 CBR</t>
  </si>
  <si>
    <t>CONFERENCE TABLE SIZE 1950X690X750-MI CBR 3000175</t>
  </si>
  <si>
    <t>CONFERENCE TABLE SIZE 675X690X750-MI CBR 3000175</t>
  </si>
  <si>
    <t>6 DOOR PLUS LOCKERS BASE-MI PLANT</t>
  </si>
  <si>
    <t>6 DOOR PLUS LOCKERS ADDEON-MI PLANT</t>
  </si>
  <si>
    <t>COMPUTER TABLES-MODEL C2 BAV-KADAPA</t>
  </si>
  <si>
    <t>CORNER TABLE SIZE=3'x2.5' -HYDERABAD AO TO MI PLAN</t>
  </si>
  <si>
    <t>COMPUTER TABLE-HYD ZO TO MI PLANT</t>
  </si>
  <si>
    <t>10.06.2014</t>
  </si>
  <si>
    <t>WALL TYPE CUB BOARD AND SAMPLE BOX WOOD &amp; GLASS</t>
  </si>
  <si>
    <t>GODREJ TABLE T-101-GUNTUR  AO TO MI PLANT</t>
  </si>
  <si>
    <t>TABLE (T8DL) GODREJ GUNTUR AO TO MI</t>
  </si>
  <si>
    <t>GODREJ TABLE T-101 GUNTUR AO TO MI</t>
  </si>
  <si>
    <t>REVOLVING CHAIR LOW BACK-MI KARIMNAGAR OFFICE</t>
  </si>
  <si>
    <t>NILKAMAL CHAIR -KARIMNAGAR  OFFICE</t>
  </si>
  <si>
    <t>29.08.2011</t>
  </si>
  <si>
    <t>PLASTIC CHAIRS FOR CONFERENCE HALL-MI PLANT</t>
  </si>
  <si>
    <t>HB EXECUTIVE CHAIR</t>
  </si>
  <si>
    <t>MOULDED CHAIRS</t>
  </si>
  <si>
    <t>SR.MGR CHAIRS</t>
  </si>
  <si>
    <t>STAFF CHAIRS</t>
  </si>
  <si>
    <t>sTAFF CHAIRS</t>
  </si>
  <si>
    <t>VISITOR CHAIRS</t>
  </si>
  <si>
    <t>EXECUTIVE CHAIR-MODEL: MI-1(HIGH BACK/REV-MI</t>
  </si>
  <si>
    <t>MANAGE CHAIR-MODEL: RE-1(MEDIUM BACK/C FRAM-MI</t>
  </si>
  <si>
    <t>OFFICERS/ VISITORS CHAIRS(LOW BACK/C FRA)MI-4-MI</t>
  </si>
  <si>
    <t>EXECUTIVE CHAIRS(H/R)MERIGE MODEL :MI-1-MI</t>
  </si>
  <si>
    <t>EXECUTIVE CHAIRS(H/R)MERIGE-FABRIC:MI-1-MI</t>
  </si>
  <si>
    <t>MANAGER'S CHAIRS MODEL - RE-1-RESPONSE-MI</t>
  </si>
  <si>
    <t>COMPUTER CHAIR-PCH 5002T-NALGONDA-MI</t>
  </si>
  <si>
    <t>BLACK COLOUR CHAIR MODEL SP 623 A-MI PLANT CBR NO</t>
  </si>
  <si>
    <t>BLACK COLOUR CHAIR MODEL SP 623 D-MI PLANT CBR NO</t>
  </si>
  <si>
    <t>BLACK COLOUR CHAIR MODEL SP 825 A-MI PLANT CBR NO</t>
  </si>
  <si>
    <t>BLACK COLOUR CHAIR MODEL RC 215-MI PLANT CBR NO</t>
  </si>
  <si>
    <t>BLACK COLOUR CHAIR MODEL SP 623 B-MI PLANT CBR NO</t>
  </si>
  <si>
    <t>REGAL CHAIR MB COLOR-MI PLANT CBR NO: 3000175</t>
  </si>
  <si>
    <t>COMPUTER CHAIR-PCH 5002T-KADAPA</t>
  </si>
  <si>
    <t>LOW BACK CHAIR-HYD ZO TO MI PLAQNT</t>
  </si>
  <si>
    <t>STAFF CHAIRS-HYD ZO TO MI PLANT</t>
  </si>
  <si>
    <t>14.03.2013</t>
  </si>
  <si>
    <t>NILKAMAL PLASTIC CHAIR MODEL CHR 2107-MI-NACHARAM</t>
  </si>
  <si>
    <t>20.08.2014</t>
  </si>
  <si>
    <t>PERFORATED 3 SEATER CHAIR-MI OFFICE</t>
  </si>
  <si>
    <t>PERFORATED 2 SEATER CHAIR-MI OFFICE</t>
  </si>
  <si>
    <t>02.11.2014</t>
  </si>
  <si>
    <t>REVOLVING CHAIR LOW BACK-MIH-HALOL</t>
  </si>
  <si>
    <t>MIH</t>
  </si>
  <si>
    <t>06.09.2014</t>
  </si>
  <si>
    <t>SOFA SET Y MODEL 2 SEATER-MI PANT</t>
  </si>
  <si>
    <t>SOFA SET Y MODEL SINGLE SEATER-MI PLANT</t>
  </si>
  <si>
    <t>03.09.2014</t>
  </si>
  <si>
    <t>SOFA SET Y MODEL SINGLE SEATER-PVC PANT SADASIVAPE</t>
  </si>
  <si>
    <t>29.10.2015</t>
  </si>
  <si>
    <t>NILKAMAL PLASTIC MOULDED CHAIR MODEL CHR 2107-NACH</t>
  </si>
  <si>
    <t>06.03.2017</t>
  </si>
  <si>
    <t>CONFERENCE CHAIR LOOP MEDIAM BACK-SL NO: 1-MI PLAN</t>
  </si>
  <si>
    <t>CONFERENCE CHAIR LOOP MEDIAM BACK-SL NO: 2-MI PLAN</t>
  </si>
  <si>
    <t>CONFERENCE CHAIR LOOP MEDIAM BACK-SL NO:3-MI PLAN</t>
  </si>
  <si>
    <t>CONFERENCE CHAIR LOOP MEDIAM BACK-SL NO: 4MI PLAN</t>
  </si>
  <si>
    <t>CONFERENCE CHAIR LOOP MEDIAM BACK-SL NO: 5-MI PLAN</t>
  </si>
  <si>
    <t>CONFERENCE CHAIR LOOP MEDIAM BACK-SL NO:6-MI PLAN</t>
  </si>
  <si>
    <t>CONFERENCE CHAIR LOOP MEDIAM BACK-SL NO: 7-MI PLAN</t>
  </si>
  <si>
    <t>CONFERENCE CHAIR LOOP MEDIAM BACK-SL NO: 8-MI PLAN</t>
  </si>
  <si>
    <t>CONFERENCE CHAIR LOOP MEDIAM BACK-SL NO:9-MI PLAN</t>
  </si>
  <si>
    <t>CONFERENCE CHAIR LOOP MEDIAM BACK-SL NO:10MI PLAN</t>
  </si>
  <si>
    <t>CONFERENCE CHAIR LOOP MEDIAM BACK-SL NO:11MI PLAN</t>
  </si>
  <si>
    <t>CONFERENCE CHAIR LOOP MEDIAM BACK-SL NO:12-MI PLAN</t>
  </si>
  <si>
    <t>CONFERENCE CHAIR LOOP MEDIAM BACK-SL NO:13-MI PLAN</t>
  </si>
  <si>
    <t>CONFERENCE CHAIR LOOP MEDIAM BACK-SL NO:14-MI PLAN</t>
  </si>
  <si>
    <t>CONFERENCE CHAIR LOOP MEDIAM BACK-SL NO:15-MI PLAN</t>
  </si>
  <si>
    <t>CONFERENCE CHAIR LOOP MEDIAM BACK-SL NO:16-MI PLAN</t>
  </si>
  <si>
    <t>CONFERENCE CHAIR LOOP MEDIAM BACK-SL NO:17-MI PLAN</t>
  </si>
  <si>
    <t>CONFERENCE CHAIR LOOP MEDIAM BACK-SL NO:18-MI PLAN</t>
  </si>
  <si>
    <t>CONFERENCE CHAIR LOOP MEDIAM BACK-SL NO:19-MI PLAN</t>
  </si>
  <si>
    <t>CONFERENCE CHAIR LOOP MEDIAM BACK-SL NO:20-MI PLAN</t>
  </si>
  <si>
    <t>13.03.2017</t>
  </si>
  <si>
    <t>REVOLVING CHAIRS HIGH BACK ECHO 2M/B-OFDICE-MI PLA</t>
  </si>
  <si>
    <t>OFFICE CHAIRS HIGH BACK ECHO 2M/B-SL NO-1-MI PLANT</t>
  </si>
  <si>
    <t>OFFICE CHAIRS HIGH BACK ECHO 2M/B-SL NO-2-MI PLANT</t>
  </si>
  <si>
    <t>OFFICE CHAIRS HIGH BACK ECHO 2M/B-SL NO-3-MI PLANT</t>
  </si>
  <si>
    <t>OFFICE CHAIRS HIGH BACK ECHO 2M/B-SL NO-4-MI PLANT</t>
  </si>
  <si>
    <t>OFFICE CHAIRS HIGH BACK ECHO 2M/B-SL NO-5-MI PLANT</t>
  </si>
  <si>
    <t>OFFICE CHAIRS HIGH BACK ECHO 2M/B-SL NO-6-MI PLANT</t>
  </si>
  <si>
    <t>CHAIR CH-13 - GUNTUR AO TO MI</t>
  </si>
  <si>
    <t>GODREJ CHAIR CHR-13 (PCH-7022)- GUNTUR AO TO MI</t>
  </si>
  <si>
    <t>CHAIR WITH ARMS CANE SEAT BACK - GOGREJ-GUN. AO-MI</t>
  </si>
  <si>
    <t>16.04.2018</t>
  </si>
  <si>
    <t>OFFICE CHAIRS ECHO- MEDIUM BACK SL NO-1-MI NACHARM</t>
  </si>
  <si>
    <t>OFFICE CHAIRS ECHO- MEDIUM BACK SL NO-2-MI NACHARM</t>
  </si>
  <si>
    <t>OFFICE CHAIRS ECHO- MEDIUM BACK SL NO-3-MI NACHARM</t>
  </si>
  <si>
    <t>OFFICE CHAIRS ECHO- MEDIUM BACK SL NO-4-MI NACHARM</t>
  </si>
  <si>
    <t>OFFICE CHAIRS ECHO- MEDIUM BACK SL NO-5-MI NACHARM</t>
  </si>
  <si>
    <t>OFFICE CHAIRS ECHO- MEDIUM BACK SL NO-6-MI NACHARM</t>
  </si>
  <si>
    <t>OFFICE CHAIRS ECHO- MEDIUM BACK SL NO-7-MI NACHARM</t>
  </si>
  <si>
    <t>OFFICE CHAIRS ECHO- MEDIUM BACK SL NO-8-MI NACHARM</t>
  </si>
  <si>
    <t>OFFICE CHAIRS ECHO- MEDIUM BACK SL NO-9-MI NACHARM</t>
  </si>
  <si>
    <t>OFFICE CHAIRS ECHO-MEDIUM BACK SL NO-10-MI NACHARM</t>
  </si>
  <si>
    <t>OFFICE CHAIRS ECHO-MEDIUM BACK SL NO-11-MI NACHARM</t>
  </si>
  <si>
    <t>OFFICE CHAIRS ECHO-MEDIUM BACK SL NO-12-MI NACHARM</t>
  </si>
  <si>
    <t>OFFICE CHAIRS ECHO-MEDIUM BACK SL NO-13-MI NACHARM</t>
  </si>
  <si>
    <t>OFFICE CHAIRS ECHO-MEDIUM BACK SL NO-14-MI NACHARM</t>
  </si>
  <si>
    <t>OFFICE CHAIRS ECHO-MEDIUM BACK SL NO-15-MI NACHARM</t>
  </si>
  <si>
    <t>STEEL ALMARAH OFFICE TYPE 6.5 X 3X5-MI ADMI</t>
  </si>
  <si>
    <t>04.05.2011</t>
  </si>
  <si>
    <t>GODREJ FILLING RACK VISA PAPER-MI PLANT</t>
  </si>
  <si>
    <t>2 DRAWER FILLING CABINET -MI PLANT</t>
  </si>
  <si>
    <t>07.05.2011</t>
  </si>
  <si>
    <t>STEEL ALMARAH OFFICE TYPE 6.5 X 3XCOM 20GAUGE 22-M</t>
  </si>
  <si>
    <t>SHUTTER WTH INSTALLATION ETC-MI PLANT</t>
  </si>
  <si>
    <t>SIDE RACKS</t>
  </si>
  <si>
    <t>SIDE STOOLS</t>
  </si>
  <si>
    <t>SLOTTED ANGLE RACKS</t>
  </si>
  <si>
    <t>STEEL ALMIRAH</t>
  </si>
  <si>
    <t>STORE WELL</t>
  </si>
  <si>
    <t>WARD ROFS</t>
  </si>
  <si>
    <t>WOODEN SIDE BOX</t>
  </si>
  <si>
    <t>SEALING MACHINE</t>
  </si>
  <si>
    <t>DISPLAY STOCKS</t>
  </si>
  <si>
    <t>TELEVISION STAND</t>
  </si>
  <si>
    <t>VERNIER CALIPERS</t>
  </si>
  <si>
    <t>METALLIC CASH SAFE</t>
  </si>
  <si>
    <t>STEEL FILING CABINET WITH 90 VISA FILES-MI DIVSION</t>
  </si>
  <si>
    <t>SIDE TABLE WITH SLIDING DOM NOVAPAN -MI DIVSION</t>
  </si>
  <si>
    <t>STEEL FILING CABINET WITH 90 VISA FILING - MI</t>
  </si>
  <si>
    <t>WOODEN SHOW CASE-MI</t>
  </si>
  <si>
    <t>GODREJ SIDE TABLE -TRF FR NFCL CORP TO MI DEPT</t>
  </si>
  <si>
    <t>WOODEN FILE CABINET QC ROOM-MI</t>
  </si>
  <si>
    <t xml:space="preserve"> ALUMINUM SELF SUPPORT LADER 10FTX18F-MI</t>
  </si>
  <si>
    <t>GODREJ STOREWELL ALMARAH: MODEL NO: B18-MI</t>
  </si>
  <si>
    <t>WOODEN RACK-MI</t>
  </si>
  <si>
    <t>STEEL ALMIRAH 78x36x19(5 COMPARTMENT)-MI</t>
  </si>
  <si>
    <t>STEEL ALMIRAH-MI PALNT</t>
  </si>
  <si>
    <t>GODREJ STORGE METAL ALMIRAGH M.2 WITH LOCKERS-MI</t>
  </si>
  <si>
    <t>SPARE PARTS RACK-MI PLANT CBR NO: 3000126</t>
  </si>
  <si>
    <t>SPARE PARTS RACK-MI PALNT CBR NO: 3000126</t>
  </si>
  <si>
    <t>CABINET SIZE  2300X760X470-MI PLANT CBR NO:3000175</t>
  </si>
  <si>
    <t>BACK STORAGE RACK SIZE 780X410X1660-MI ,CBR NO:</t>
  </si>
  <si>
    <t>BACK STORAGE RACK SIZE 780X410X816-MI ,CBR NO:</t>
  </si>
  <si>
    <t>DIGITAL VERNIER CALIPERS 0-150MM - MI PLANT</t>
  </si>
  <si>
    <t>SPARE PARTS RACK-MI PLANT CBR NO: 3000252</t>
  </si>
  <si>
    <t>SPARE PARTS RACK-COMPONENT ORGANIZER-MI PLANT</t>
  </si>
  <si>
    <t>DIGITAL VERNIER CALIPERS 0-300MM - MI PLANT</t>
  </si>
  <si>
    <t>SIDE UNITS-HYD ZO TO MI PLANT</t>
  </si>
  <si>
    <t>SLOTTED ANGLE STROAGE RACK VARIOUS MMS-MI LOGISTIC</t>
  </si>
  <si>
    <t>20.12.2016</t>
  </si>
  <si>
    <t>GODREJ MATRIX MECHANICAL CASH SAFE 2414-MI PLANT</t>
  </si>
  <si>
    <t>GODREJ STOREWELL - GUNTUR AO TO MI</t>
  </si>
  <si>
    <t>GODREJ CASH BOX - GUNTUR AO TO MI</t>
  </si>
  <si>
    <t>SIDE UNIT - GUNTUR AO TO MI</t>
  </si>
  <si>
    <t>RECEPTION TEA POI</t>
  </si>
  <si>
    <t>BENCH</t>
  </si>
  <si>
    <t>WORK BENCH</t>
  </si>
  <si>
    <t>SUN CONTROL FILM</t>
  </si>
  <si>
    <t>VENTIAN BLENDS</t>
  </si>
  <si>
    <t>RUBBER MATS</t>
  </si>
  <si>
    <t>ADDRESS SIGN BOARD</t>
  </si>
  <si>
    <t>LETTER BOARD</t>
  </si>
  <si>
    <t>LAMINATED NOTICE BOARD</t>
  </si>
  <si>
    <t>DISPLAY BOARD</t>
  </si>
  <si>
    <t>NOTICE BOARD</t>
  </si>
  <si>
    <t>TRUNK BOX</t>
  </si>
  <si>
    <t>BRIEF CASES FOR MARKETING</t>
  </si>
  <si>
    <t>MORORISED BARREL CONTAINER</t>
  </si>
  <si>
    <t>ASTRA COMBINATION BOARD 3FT X 2FT - QC LAB-MI PLAN</t>
  </si>
  <si>
    <t>ASTRA COMBINATION BOARD 4FT X 3FT - QC LAB-MI PLAN</t>
  </si>
  <si>
    <t>CONTAINERS 40FT -MI PLANT, CBR NO: 3000447</t>
  </si>
  <si>
    <t>PROXIMITY CARD DATA ATTENDENCE -MSIPL/1002944-MIPL</t>
  </si>
  <si>
    <t>28.12.2011</t>
  </si>
  <si>
    <t>CANNON DIGITAL CAMERA MA 800SL WITH 4GB-MI SERVICE</t>
  </si>
  <si>
    <t>19.01.2012</t>
  </si>
  <si>
    <t>CANNON POWERSHOT A800CAMERA-318062008239-PRANAY KU</t>
  </si>
  <si>
    <t>CANNON POWERSHOT SX1501S WITH 4GB&amp;POUCH-MI PLANT</t>
  </si>
  <si>
    <t>27.03.2012</t>
  </si>
  <si>
    <t>CANNON DIGITAL CAMERA MA 800SL WITH 4GB-MI PLANT</t>
  </si>
  <si>
    <t>CELL PHONE EQUIPMENT</t>
  </si>
  <si>
    <t>CELL PHONE EQUIPMENT - COO</t>
  </si>
  <si>
    <t>FAX MACHINE</t>
  </si>
  <si>
    <t>TATA PHONE</t>
  </si>
  <si>
    <t>TELEPHONE INSTRUMENT - OFFICE</t>
  </si>
  <si>
    <t>TELEPHONE INSTRUMENTS</t>
  </si>
  <si>
    <t>TYPE WRITER</t>
  </si>
  <si>
    <t>XEROX MACHINE</t>
  </si>
  <si>
    <t>CALCULATOR</t>
  </si>
  <si>
    <t>CALCULATORS</t>
  </si>
  <si>
    <t>CAMERA BHARAT</t>
  </si>
  <si>
    <t>NAVABHARAT CALC C10</t>
  </si>
  <si>
    <t>NAVABHARAT EAS TAPE</t>
  </si>
  <si>
    <t>OFFICE CALCULATORS</t>
  </si>
  <si>
    <t>PLASTIC TAPE CALCULATORS</t>
  </si>
  <si>
    <t>DRAFTING MACHINE</t>
  </si>
  <si>
    <t>FRANKLING MACHINE</t>
  </si>
  <si>
    <t>CABLE &amp; ELEC.LINES</t>
  </si>
  <si>
    <t>CABLES</t>
  </si>
  <si>
    <t>MISC CIVIL ELEC &amp; CABLE WORKS</t>
  </si>
  <si>
    <t>MISC.ELECTRICAL ITEMS</t>
  </si>
  <si>
    <t>OLYMPUS DIGITAL CAMERAS</t>
  </si>
  <si>
    <t>DIGITAL CAMERAS</t>
  </si>
  <si>
    <t>OHP PROJECTOR</t>
  </si>
  <si>
    <t>TIMER</t>
  </si>
  <si>
    <t>COLOUR TELEVISION</t>
  </si>
  <si>
    <t>ELECTRONIC WEIGHING MACHINE - STORES MI</t>
  </si>
  <si>
    <t>BEETEL CORDLESS PHONE MODEL : 3200-MI</t>
  </si>
  <si>
    <t>PROXIMITY READER MODEL NO: K200-ATTENDENCE -MI</t>
  </si>
  <si>
    <t>LCD  PROJECTOR-PT-LBP 1 SD PANASONIC-TB7310090-GIR</t>
  </si>
  <si>
    <t>DIGITAL CAMERA-CANON - 2646012792-A420-SAI KUMA-MI</t>
  </si>
  <si>
    <t>DIGITAL CAMERA-CANON - 2646012786 A420-SAI KUMA-MI</t>
  </si>
  <si>
    <t xml:space="preserve"> CAMERA-SONY -CYBER SHOT DSC S-650-MI-DMNR</t>
  </si>
  <si>
    <t xml:space="preserve"> FAX MACHINE CANNON L140 -CRU04757-NACHARAM-MI</t>
  </si>
  <si>
    <t>LCD PROJECTOR PANASONIC PT LB SB8460103-MI PLANT C</t>
  </si>
  <si>
    <t>LCD PROJECTOR PANASONIC PT LB SB8540014-MI PLANT C</t>
  </si>
  <si>
    <t>DIGITAL CAMERA-CANON - POWER SHOT A 470-MI</t>
  </si>
  <si>
    <t>STAMPING PRESS MACHINE-MI PLANT CBR NO: 3000117</t>
  </si>
  <si>
    <t>LG MOBILE PHONE MODEL LG6600RSN:RLGHS1026105853-GI</t>
  </si>
  <si>
    <t>NOKIA MOBILE PHONE MODEL 7310C RELIANCE--MI PLANTI</t>
  </si>
  <si>
    <t>SONY DIGITAL CAMERA ,MEMORY CARD ,DSC T500,2279972</t>
  </si>
  <si>
    <t>PROJECTOR MP 723 BENQ &amp; CELLING MOU-PD74801544-MI</t>
  </si>
  <si>
    <t>NOKIA 5130 MOBILE PHONE-IMEI:354223030053516-RADHA</t>
  </si>
  <si>
    <t>100 WAL  MOUNT MOTORIZED SCREEN - CONFEREN HALL-MI</t>
  </si>
  <si>
    <t>BIANATONE 510 TELEPHONE INSTRUMENT-MI PALNT</t>
  </si>
  <si>
    <t>BINATONE 510 TELEPHONE INSTRUMENT-MI PLANT</t>
  </si>
  <si>
    <t>EPABX-INTERCOM TELEPHONE SYSTEM-CRISTAL-MI PLANT</t>
  </si>
  <si>
    <t>BEETEL-7401-TELE PHONE INSTRUMENT-MI PLANT</t>
  </si>
  <si>
    <t>PANASONIC KXT S 600-TELEPHONE INSTRUMENTS-MI PLANT</t>
  </si>
  <si>
    <t>CANNON POWERSHOT A480 CAMERA GPS SYSTEMS-MI</t>
  </si>
  <si>
    <t>ELECTRONIC WEIGHING MACHINE - PRODUCTION-MI PLANT</t>
  </si>
  <si>
    <t>BLACK BERRY MODEL 8520 IMEI 359430035736913-K RADH</t>
  </si>
  <si>
    <t>CANNON DIGITAL CAMERA -MI LOGISTICS</t>
  </si>
  <si>
    <t>01.09.2012</t>
  </si>
  <si>
    <t>BLACK BERRY MODEL 8520 IMEI 353488041214115-FAROOQ</t>
  </si>
  <si>
    <t>19.09.2013</t>
  </si>
  <si>
    <t>CASIO QV -R 100 CAMERAS-SL NO: 20009312F-MI NACHAR</t>
  </si>
  <si>
    <t>04.06.2014</t>
  </si>
  <si>
    <t>BETEL PHONE MODEL NO M-90 TELEPHONE INST-MI PLANT</t>
  </si>
  <si>
    <t>01.04.2015</t>
  </si>
  <si>
    <t>CANNON CAMERA MODEL IXUS 145 FOR PD INSPECTION-CHI</t>
  </si>
  <si>
    <t>05.08.2015</t>
  </si>
  <si>
    <t>CANNON PHOTOCOPIER MACHINE-QXU01591&amp;ACCES-MI PLANT</t>
  </si>
  <si>
    <t>09.09.2016</t>
  </si>
  <si>
    <t>FINGER BASED ATTENDANCE RECORDING SYSTEM-MI</t>
  </si>
  <si>
    <t>19.09.2017</t>
  </si>
  <si>
    <t>EPSON EB 1776W PROJECTOR SL NO: RJPK5900006-MI PLA</t>
  </si>
  <si>
    <t>02.01.2018</t>
  </si>
  <si>
    <t>CAMERA BULLET TYPE 4MP IR 30-SURVEILLANCE -NO-1-MI</t>
  </si>
  <si>
    <t>01.12.2018</t>
  </si>
  <si>
    <t>CAMERA BULLET TYPE 4MP INSTALLATION CHARGES</t>
  </si>
  <si>
    <t>CAMERA BULLET TYPE 4MP IR 30-SURVEILLANCE -NO-2-MI</t>
  </si>
  <si>
    <t>CAMERA BULLET TYPE 4MP IR 30-SURVEILLANCE -NO-3-MI</t>
  </si>
  <si>
    <t>CAMERA BULLET TYPE 4MP IR 30-SURVEILLANCE -NO-4-MI</t>
  </si>
  <si>
    <t>CAMERA BULLET TYPE 4MP IR 30-SURVEILLANCE -NO-5-MI</t>
  </si>
  <si>
    <t>CAMERA BULLET TYPE 4MP IR 30-SURVEILLANCE -NO-6-MI</t>
  </si>
  <si>
    <t>CAMERA BULLET TYPE 4MP IR 30-SURVEILLANCE -NO-7-MI</t>
  </si>
  <si>
    <t>CAMERA BULLET TYPE 4MP IR 30-SURVEILLANCE -NO-8-MI</t>
  </si>
  <si>
    <t>CAMERA BULLET TYPE 4MP IR 30-SURVEILLANCE -NO-9-MI</t>
  </si>
  <si>
    <t>CAMERA BULLET TYPE 4MP IR 30-SURVEILLANCE-NO-10-MI</t>
  </si>
  <si>
    <t>CAMERA BULLET TYPE 4MP IR 30-SURVEILLANCE-NO-11-MI</t>
  </si>
  <si>
    <t>CAMERA BULLET TYPE 4MP IR 30-SURVEILLANCE-NO-12-MI</t>
  </si>
  <si>
    <t>CAMERA BULLET TYPE 4MP IR 30-SURVEILLANCE-NO-13-MI</t>
  </si>
  <si>
    <t>CAMERA BULLET TYPE 4MP IR 30-SURVEILLANCE-NO-01-MI</t>
  </si>
  <si>
    <t>CAMERA BULLET TYPE 4MP IR 30-SURVEILLANCE-NO-02-MI</t>
  </si>
  <si>
    <t>CAMERA BULLET TYPE 4MP IR 30-SURVEILLANCE-NO-03-MI</t>
  </si>
  <si>
    <t>CAMERA BULLET TYPE 4MP IR 30-SURVEILLANCE-NO-04-MI</t>
  </si>
  <si>
    <t>22.05.2018</t>
  </si>
  <si>
    <t>BETEL TELEPHONE MODEL -C51 - MI PLANT NO. 01</t>
  </si>
  <si>
    <t>BETEL TELEPHONE MODEL -C51 - MI PLANT NO. 02</t>
  </si>
  <si>
    <t>BETEL TELEPHONE MODEL -C51 - MI PLANT NO. 03</t>
  </si>
  <si>
    <t>BETEL TELEPHONE MODEL -C51 - MI PLANT NO. 04</t>
  </si>
  <si>
    <t>BETEL TELEPHONE MODEL -C51 - MI PLANT NO. 05</t>
  </si>
  <si>
    <t>BETEL TELEPHONE MODEL -C11 - MI PLANT</t>
  </si>
  <si>
    <t>29.12.2018</t>
  </si>
  <si>
    <t>BIO METRIC DEVICE -STARTEK- SL.NO. B47A61814</t>
  </si>
  <si>
    <t>BIO METRIC DEVICE -STARTEK- SL.NO.B47A61862</t>
  </si>
  <si>
    <t>BIO METRIC DEVICE -STARTEK- SL.NO. B47A61883</t>
  </si>
  <si>
    <t>BIO METRIC DEVICE -STARTEK- SL.NO.B47A61810</t>
  </si>
  <si>
    <t>BIO METRIC DEVICE -STARTEK- SL.NO.B47A61816</t>
  </si>
  <si>
    <t>BIO METRIC DEVICE -STARTEK- SL.NO. B47A61866</t>
  </si>
  <si>
    <t>BIO METRIC DEVICE -STARTEK- SL.NO. B47A61815</t>
  </si>
  <si>
    <t>BIO METRIC DEVICE -STARTEK- SL.NO. B47A61801</t>
  </si>
  <si>
    <t>BIO METRIC DEVICE -STARTEK- SL.NO. B47A61904</t>
  </si>
  <si>
    <t>BIO METRIC DEVICE -STARTEK- SL.NO. B47A61805</t>
  </si>
  <si>
    <t>BIO METRIC DEVICE -STARTEK- SL.NO. B47A61798</t>
  </si>
  <si>
    <t>BIO METRIC DEVICE -STARTEK- SL.NO. B47A61861</t>
  </si>
  <si>
    <t>BIO METRIC DEVICE -STARTEK- SL.NO. B47A61854</t>
  </si>
  <si>
    <t>BIO METRIC DEVICE -STARTEK- SL.NO. B47A61811</t>
  </si>
  <si>
    <t>BIO METRIC DEVICE -STARTEK- SL.NO. B47A61864</t>
  </si>
  <si>
    <t>BIO METRIC DEVICE -STARTEK- SL.NO. B47A61938</t>
  </si>
  <si>
    <t>BIO METRIC DEVICE -STARTEK- SL.NO. B47A61863</t>
  </si>
  <si>
    <t>BIO METRIC DEVICE -STARTEK- SL.NO. B47A61804</t>
  </si>
  <si>
    <t>BIO METRIC DEVICE -STARTEK- SL.NO. B47A61842</t>
  </si>
  <si>
    <t>BIO METRIC DEVICE -STARTEK- SL.NO. B47A61860</t>
  </si>
  <si>
    <t>BIO METRIC DEVICE -STARTEK- SL.NO. B47A61935</t>
  </si>
  <si>
    <t>BIO METRIC DEVICE -STARTEK- SL.NO. B47A61827</t>
  </si>
  <si>
    <t>BIO METRIC DEVICE -STARTEK- SL.NO. B47A61833</t>
  </si>
  <si>
    <t>BIO METRIC DEVICE -STARTEK- SL.NO. B47A61828</t>
  </si>
  <si>
    <t>BIO METRIC DEVICE -STARTEK- SL.NO. B47A61848</t>
  </si>
  <si>
    <t>20.08.2019</t>
  </si>
  <si>
    <t>BEETEL M53 PHONE - NAIR PRASAD - MI</t>
  </si>
  <si>
    <t>16.04.2011</t>
  </si>
  <si>
    <t>7.5 PUMP PANEL FABRICATION WITH MATERIAL-MI PLANT</t>
  </si>
  <si>
    <t>19.05.2011</t>
  </si>
  <si>
    <t>ALMONARD 24' WALL MOUNTED FANS-SP DUTY-MI PLANT</t>
  </si>
  <si>
    <t>APC 600VA UPS SYSTEMS-EB1038001647-MI PLANT</t>
  </si>
  <si>
    <t>APC 600VA UPS SYSTEMS-EB1038002632-MI PLANT</t>
  </si>
  <si>
    <t>APC 600VA UPS SYSTEMS-EB1038001969-MI PLANT</t>
  </si>
  <si>
    <t>APC 600VA UPS SYSTEMS-EB1038001827-MI PLANT</t>
  </si>
  <si>
    <t>APC 600VA UPS SYSTEMS-EB1037000009MI PLANT</t>
  </si>
  <si>
    <t>APC 600VA UPS SYSTEMS-EB1035006480-MI PLANT</t>
  </si>
  <si>
    <t>APC 600VA UPS SYSTEMS-EB1038002580-MI PLANT</t>
  </si>
  <si>
    <t>APC 600VA UPS SYSTEMS-EB1038002692-MI PLANT</t>
  </si>
  <si>
    <t>APC 600VA UPS SYSTEMS-EB1038001934MI PLANT</t>
  </si>
  <si>
    <t>01.07.2011</t>
  </si>
  <si>
    <t>KELVINATOR CORONAPLEX KELVINATOR WITH STAND-ANATHP</t>
  </si>
  <si>
    <t>12.09.2011</t>
  </si>
  <si>
    <t>NEW BORE WELL DIGGING AND FLUSHING &amp; ACCES-</t>
  </si>
  <si>
    <t>20.01.2012</t>
  </si>
  <si>
    <t>APC LI UPS SYSTEM MODEL BR600C-IN-EB 1142002412-AP</t>
  </si>
  <si>
    <t>APC LI UPS SYSTEM MODEL BR600C-IN-EB 1143008483-AP</t>
  </si>
  <si>
    <t>APC LI UPS SYSTEM MODEL BR600C-IN-EB 1142009363-AP</t>
  </si>
  <si>
    <t>500 KVA VOLTAGE STABILIZER</t>
  </si>
  <si>
    <t>AIR CONDITIONERS</t>
  </si>
  <si>
    <t>BATTERIES FOR UPS</t>
  </si>
  <si>
    <t>BLUE STAR AIR CONDITIONER 7.5 TON</t>
  </si>
  <si>
    <t>CEILING FANS</t>
  </si>
  <si>
    <t>EMERGENCY LAMPS</t>
  </si>
  <si>
    <t>EXHAUST FANS</t>
  </si>
  <si>
    <t>FAN</t>
  </si>
  <si>
    <t>FANS</t>
  </si>
  <si>
    <t>INTEGRATED UPS</t>
  </si>
  <si>
    <t>MOUNTING FAN</t>
  </si>
  <si>
    <t>PEDESTAL FAN</t>
  </si>
  <si>
    <t>POWER CONTROL BOARD</t>
  </si>
  <si>
    <t>REFRIGERATOR</t>
  </si>
  <si>
    <t>STABILIZER</t>
  </si>
  <si>
    <t>STABILIZERS</t>
  </si>
  <si>
    <t>UPS FOR PUNE OFFICE</t>
  </si>
  <si>
    <t>WATER COOLER-BLUE STAR</t>
  </si>
  <si>
    <t>PUMPSET</t>
  </si>
  <si>
    <t>AQUA GUARD WATER FILTER</t>
  </si>
  <si>
    <t>APSEB PAYMENTS</t>
  </si>
  <si>
    <t>5 KVA NUMERIC UPS S.NO.5S10/0696/011-NACHARAM</t>
  </si>
  <si>
    <t>LG 1.5T AIR CONDITIONER MODEL:LSA18K1RAB1-MI</t>
  </si>
  <si>
    <t>AQUAGUARD  WATER FILTER WITH LMS-MI</t>
  </si>
  <si>
    <t xml:space="preserve"> WATER COOLER MOD 40140 CAP: 40 LTS-MI</t>
  </si>
  <si>
    <t xml:space="preserve"> WATER COOLER MOD 40140 CAP: 80 LTS-MI</t>
  </si>
  <si>
    <t>500 KVA DG SET WITH ACCOUNTIC ENCLOSURE-MI</t>
  </si>
  <si>
    <t>UPS SYSTEMS WITH 20 BATTERIES-07KVA-DELTA-MI</t>
  </si>
  <si>
    <t>UPS 800VA-MI</t>
  </si>
  <si>
    <t>WATER DISPENSER-MI</t>
  </si>
  <si>
    <t>PEDASTAL FAN 16" MAKE: ALMONARD-MI</t>
  </si>
  <si>
    <t>VOLTAS 3T CASSEETTEE 3PH SPLIT AIRCONDITIONER-1-MI</t>
  </si>
  <si>
    <t>VOLTAS 2T CASSEETTEE 3PH SPLIT AIRCONDITIONER-1-MI</t>
  </si>
  <si>
    <t>ELECTRICAL CONTROL PANEL-MI PLANT</t>
  </si>
  <si>
    <t>UPS SYSTEM 0.5 KVA APC-BB0841016313-MI PLANT-CBR N</t>
  </si>
  <si>
    <t>UPS SYSTEM 0.5 KVA APC-BB0841016639-MI PLANT-CBR N</t>
  </si>
  <si>
    <t>UPS SYSTEM 0.5 KVA APC-BB0840011763-MI PLANT-CBR N</t>
  </si>
  <si>
    <t>HPL 500KVA VOLTAGE STABILIZER C&amp;S BYPASS SWICHES-M</t>
  </si>
  <si>
    <t>HIGH PRESSURE 2HP PUMP MODEL CH8-60, GRUDFOS-MI PL</t>
  </si>
  <si>
    <t>VOLTAS WATER COOLER FSS 40/80-MI PLANT CBR NO:3000</t>
  </si>
  <si>
    <t>0.75 T VERTILS ELIT AIRCON AC-4511020A08C001868-MI</t>
  </si>
  <si>
    <t>0.75 T VERTILS ELIT AIRCON AC-4511020A08C002514-MI</t>
  </si>
  <si>
    <t>0.75 T VERTILS ELIT AIRCON AC-4511020A08C002545-MI</t>
  </si>
  <si>
    <t>1.5T VERTILS ELIT AIRCON SPL AC-45510944M09A002545</t>
  </si>
  <si>
    <t>1.5T VERTILS ELIT AIRCON SPL AC-45510944M09A002620</t>
  </si>
  <si>
    <t>1.5T VERTILS ELIT AIRCON SPL AC-45510944M09A002621</t>
  </si>
  <si>
    <t>1.5T VERTILS ELIT AIRCON SPL AC-45510944M09A002623</t>
  </si>
  <si>
    <t>1.5T VERTILS ELIT AIRCON SPL AC-45510944M09A002624</t>
  </si>
  <si>
    <t>1.5T VERTILS ELIT AIRCON SPL AC-45510944M09A002625</t>
  </si>
  <si>
    <t>1.5T VERTILS ELIT AIRCON SPL AC-45510944M09A002645</t>
  </si>
  <si>
    <t>1.5T VERTILS ELIT AIRCON SPL AC-45510944M09A002647</t>
  </si>
  <si>
    <t>2T VERTILS ELIT SLP AC AIRCON-4511023A08A000986-MI</t>
  </si>
  <si>
    <t>2T VERTILS ELIT SLP AC AIRCON-4511023A08A002743-MI</t>
  </si>
  <si>
    <t>2T VERTILS ELIT SLP AC AIRCON-4511023A08A002912-MI</t>
  </si>
  <si>
    <t>VOLTAS AC 2.0TON SLNO 4511076POPB000224&amp;COMMISI-MI</t>
  </si>
  <si>
    <t>VOLTAS AC 2.0TON SLNO 4511076POPB000227&amp;COMMISI-MI</t>
  </si>
  <si>
    <t>VOLTAS AC 2.0TON SLNO 4511076POPB000229&amp;COMMISI-MI</t>
  </si>
  <si>
    <t>VOLTAS AC 2.0TON SLNO 4511076POPB000234&amp;COMMISI-MI</t>
  </si>
  <si>
    <t>VOLTAS AC 2.0TON SLNO 4511076POPB000243&amp;COMMISI-MI</t>
  </si>
  <si>
    <t>VOLTAS AC 2.0TON SLNO 4511076POPB000246&amp;COMMISS-MI</t>
  </si>
  <si>
    <t>VOLTAS AC 2.0TON SLNO 4511076POPB000247&amp;COMMISI-MI</t>
  </si>
  <si>
    <t>VOLTAS AC 2.0TON SLNO 4511076POPB000248&amp;COMMISI-MI</t>
  </si>
  <si>
    <t>VOLTAS AC 2.0TON SLNO 4511076POPB000263&amp;COMMISI-MI</t>
  </si>
  <si>
    <t>VOLTAS AC 1.5TON SLNO 4511065GO9B001382&amp;COMMISI-MI</t>
  </si>
  <si>
    <t>VOLTAS AC 1.5TON SLNO 4511065GO9B000945&amp;COMMISI-MI</t>
  </si>
  <si>
    <t>VOLTAS AC 1.5TON SLNO 4511065GO9B000948&amp;COMMISI-MI</t>
  </si>
  <si>
    <t>VOLTAS AC 1.5TON SLNO 4511065GO9B001387&amp;COMMISI-MI</t>
  </si>
  <si>
    <t>VOLTAS AC 1.5TON SLNO 4511065GO9B001390&amp;COMMISI-MI</t>
  </si>
  <si>
    <t>AQUAGUARD-CLASSIC-WATER FILTER CUM PURIFIER-MI</t>
  </si>
  <si>
    <t>CONTROL PANEL(MAIN DIST) POWER(IDL 3)MI PLANT</t>
  </si>
  <si>
    <t>KIRLOSKAR WATER PUMP MODEL 830(IDL 3)MI PLANT</t>
  </si>
  <si>
    <t>KIRLOSKAR WATER PUMP MODEL 550(IDL 3)MI PLANT</t>
  </si>
  <si>
    <t xml:space="preserve"> EXAUST FAN MODEL EF3041  CROMPTON MAKE-MI PLANT</t>
  </si>
  <si>
    <t>PHILIPS M:MPF9922 CSTMHN-TD 150 LAMP-MI PLANT</t>
  </si>
  <si>
    <t>WATER DISPENSER-BLUE STAR MODEL BD 30HCM-MI PLANT</t>
  </si>
  <si>
    <t>16KVA- 3PHASE IN/OUT UPS SYSTEM-LIEBERT-HIPULSE-PL</t>
  </si>
  <si>
    <t>10 TON POWER PRESSS  205MM BED-MI PLANT</t>
  </si>
  <si>
    <t>1 HP MOTOR 1440RPM CROMPTON -IDL MACHINE 2-MI PLAN</t>
  </si>
  <si>
    <t>SMAAT RO SYSTEM- 10 LPH WATER PURIFICATION-ANATAPU</t>
  </si>
  <si>
    <t>CEILING FAN -48 HEIGHT SPEED MODEL CROMPTEN GR-ANA</t>
  </si>
  <si>
    <t>250 KVA UPS SYST  SOCOMEC DELPHY MX ELITE-MI PLANT</t>
  </si>
  <si>
    <t>HIGH PRESSURE 3HP PUMP MODEL CH8-60, GRUDFOS-MI PL</t>
  </si>
  <si>
    <t>VACCUM PUMP MODEL KV 20 1HP 3HP MONOBLOCK KILOSKAR</t>
  </si>
  <si>
    <t>LIFT ACCESSORIES AND MATERIAL-MI PLANT</t>
  </si>
  <si>
    <t>13.10.2012</t>
  </si>
  <si>
    <t>0.5 H P SUBMERSIBLE PUMP OPEN WELL-13212G00048-MI</t>
  </si>
  <si>
    <t>23.10.2012</t>
  </si>
  <si>
    <t>LLOYD AIR CONDITIONER SPLIT 1.0TON-709771500690-MI</t>
  </si>
  <si>
    <t>19.06.2012</t>
  </si>
  <si>
    <t>RO150 LTRS RO 150 LTRS -WATER PURIFIER-MI-NACHARAM</t>
  </si>
  <si>
    <t>10.04.2012</t>
  </si>
  <si>
    <t>KENSTAR AIR COOLERS-04NO'S-MI NACHARAM</t>
  </si>
  <si>
    <t>17.01.2013</t>
  </si>
  <si>
    <t>APC 600VA UPS SYSTEMS-SE21243002983-MI PLANT</t>
  </si>
  <si>
    <t>APC 600VA UPS SYSTEMS-SE21243003137-MI PLANT</t>
  </si>
  <si>
    <t>APC 600VA UPS SYSTEMS-SE21243011064-MI PLANT</t>
  </si>
  <si>
    <t>08.05.2013</t>
  </si>
  <si>
    <t>AIR COOLER-1NO'S- FOR MI -PROD.-MI NACHARAM</t>
  </si>
  <si>
    <t>01.11.2013</t>
  </si>
  <si>
    <t>21.01.2014</t>
  </si>
  <si>
    <t>ALMONARD  12' EXTRA HEAVY DUTY EXAUST FANS1380RMP</t>
  </si>
  <si>
    <t>16.05.2014</t>
  </si>
  <si>
    <t>IND COOLER 4'INCH -MI PLANT</t>
  </si>
  <si>
    <t>13.05.2014</t>
  </si>
  <si>
    <t>CRI 4HP SEWAGE PUMP MODEL 880451E30T/2-SL-10313G-M</t>
  </si>
  <si>
    <t>01.04.2016</t>
  </si>
  <si>
    <t>CELING FAN '48'-MI PLANT</t>
  </si>
  <si>
    <t>18.11.2014</t>
  </si>
  <si>
    <t>REFRIGERATOR -230 ICEMAG 215 LTRS WHIRLPOOL-MI PLA</t>
  </si>
  <si>
    <t>30.04.2015</t>
  </si>
  <si>
    <t>CELING FAN 56'-MI PLANT</t>
  </si>
  <si>
    <t>ALMONARD 600MM WALL MOUNTED FANS-MI PLANT</t>
  </si>
  <si>
    <t>04.05.2015</t>
  </si>
  <si>
    <t>BLUESTAR WATER DISPENSER BWD3FMCGA-MI PLANT</t>
  </si>
  <si>
    <t>06.10.2015</t>
  </si>
  <si>
    <t>PANASONIC 2TR SPLIT 3 STAR AIR CONDITIONER UC24RKY</t>
  </si>
  <si>
    <t>27.10.2015</t>
  </si>
  <si>
    <t>APC  UPS MODEL  BE 800VA-MI PLANT</t>
  </si>
  <si>
    <t>30.03.2016</t>
  </si>
  <si>
    <t>CELING FAN 48'-HEAVY DUTTY HIGH SPEED CG-LUNCHROOM</t>
  </si>
  <si>
    <t>19.05.2016</t>
  </si>
  <si>
    <t>PANASONIC 2 TON SPLIT AIR CONDITIONER-YC24RKY3-HAL</t>
  </si>
  <si>
    <t>17.11.2016</t>
  </si>
  <si>
    <t>SOLAR STREET LIGHT 36 WATT 100AMP BATT RADIANT-MI</t>
  </si>
  <si>
    <t>28.06.2017</t>
  </si>
  <si>
    <t>ALMONARD WALL MOUNTING FAN 18 INCH MI PLANT</t>
  </si>
  <si>
    <t>03.06.2017</t>
  </si>
  <si>
    <t>CROMPTON GREAVES CELLING FAN 48 INCH-MI PLANT</t>
  </si>
  <si>
    <t>ALMONARD WALL MOUNTING FAN 18 INCH HEAVY DUTY-MI</t>
  </si>
  <si>
    <t>31.10.2017</t>
  </si>
  <si>
    <t>ALMONARD PEDESTAL FAN 14 INCH MI PLANT</t>
  </si>
  <si>
    <t>PUR OF CEILING FANS - GUNTUR AO TO MI</t>
  </si>
  <si>
    <t>07.06.2018</t>
  </si>
  <si>
    <t>ALMONARD INDUSTRIAL FAN 30" - MI - NACHARAM NO.1</t>
  </si>
  <si>
    <t>ALMONARD INDUSTRIAL FAN 30" - MI - NACHARAM NO.2</t>
  </si>
  <si>
    <t>ALMONARD INDUSTRIAL FAN 30" - MI - NACHARAM NO.3</t>
  </si>
  <si>
    <t>ALMONARD INDUSTRIAL FAN 30" - MI - NACHARAM NO.4</t>
  </si>
  <si>
    <t>ALMONARD PEDASTAL FAN 16" - MI - NACHARAM NO.1</t>
  </si>
  <si>
    <t>ALMONARD PEDASTAL FAN 16" - MI - NACHARAM NO.2</t>
  </si>
  <si>
    <t>ALMONARD PEDASTAL FAN 16" - MI - NACHARAM NO.3</t>
  </si>
  <si>
    <t>ALMONARD PEDASTAL FAN 18" - MI - NACHARAM</t>
  </si>
  <si>
    <t>ALMONARD PEDASTAL FAN 16" - MI - NACHARAM</t>
  </si>
  <si>
    <t>ALMONARD PEDASTAL FAN 24" - MI - NACHARAM</t>
  </si>
  <si>
    <t>12.07.2018</t>
  </si>
  <si>
    <t>CROMPTION 1HO SUBMERSIBLE PUMP - MI PLANT</t>
  </si>
  <si>
    <t>06.08.2018</t>
  </si>
  <si>
    <t>REVERSE OSMOSIS WATER TRMT.PLANT - MI NACHARAM UNI</t>
  </si>
  <si>
    <t>22.07.2019</t>
  </si>
  <si>
    <t>VOLTAS 1.5 TON SPLIT A.C- NACHARAM UPS ROOM</t>
  </si>
  <si>
    <t>19.08.2020</t>
  </si>
  <si>
    <t>VOLTAS 1.5TON 3 STAR SPLIT AC WITH STABLISER&amp;STAND</t>
  </si>
  <si>
    <t>21200</t>
  </si>
  <si>
    <t>MICROSCOPE STEREOSCOPIC,WIDE EYE PICES,CAMERA,LIGH</t>
  </si>
  <si>
    <t>26.11.2011</t>
  </si>
  <si>
    <t>BRASS DEEPAM STAND -OFFICE EQUIPMENT-MI PLANT</t>
  </si>
  <si>
    <t>CROCKERY ITEMS</t>
  </si>
  <si>
    <t>GAS STOVE</t>
  </si>
  <si>
    <t>SINTEX WATER TANK NACHARAM PLANT MI</t>
  </si>
  <si>
    <t>15.11.2014</t>
  </si>
  <si>
    <t>WHIRLPOOL MAGI COOK MICRO OVEN SOLO 20LTRS-MI PLAN</t>
  </si>
  <si>
    <t>SPRAY MACHINE (16 LTRS) - MI</t>
  </si>
  <si>
    <t>21500</t>
  </si>
  <si>
    <t>HARD DISK DRIVE</t>
  </si>
  <si>
    <t>Servers</t>
  </si>
  <si>
    <t>NT SERVER</t>
  </si>
  <si>
    <t>PORT HUB</t>
  </si>
  <si>
    <t>RAM UPGRADATION</t>
  </si>
  <si>
    <t>UT HUB FOR COMPUTER</t>
  </si>
  <si>
    <t>IBM THINKCENTRE SLEEK 8087 KQB S.NO.L9N3044-P.SRIN</t>
  </si>
  <si>
    <t>IBM THINKCENTRE S51 8127 NQ7 S.NO.L9A4910-G RAMESH</t>
  </si>
  <si>
    <t>IBM THINKCENTRE S SERIES 15" CRT L9A0458-D.SUDHARS</t>
  </si>
  <si>
    <t>IBM THINKCENTRE SLEEK MODEL SERIES-L9A1593-T.RAVIN</t>
  </si>
  <si>
    <t>IBM THINKCENTER PC A50-MQU 8175 Sl.NO.9M8746-PRUKM</t>
  </si>
  <si>
    <t>COMPUTERS TR FROM NFCL</t>
  </si>
  <si>
    <t>NEW SYSTEM</t>
  </si>
  <si>
    <t>NEW SYSTEMS</t>
  </si>
  <si>
    <t>PENTIUM COMPUTER</t>
  </si>
  <si>
    <t>SILICON SYSTEM- RAM</t>
  </si>
  <si>
    <t>COMPAQ PRESARIO 110511</t>
  </si>
  <si>
    <t>IBM THINK CENTRE 8434LJA 2FGMYN3-G PRADEEP KUMAR-M</t>
  </si>
  <si>
    <t>COMPUTER</t>
  </si>
  <si>
    <t>ZENITH  COMPUTER S.NO.5Q88547-M.BASHAIAH+TFT MONIT</t>
  </si>
  <si>
    <t>ZENITH  COMPUTER S.NO.5Q88544-M I</t>
  </si>
  <si>
    <t>ZENITH  COMPUTER S.NO.5Q88591-M I</t>
  </si>
  <si>
    <t>ZENITH  COMPUTER S.NO.5Q88545-M I</t>
  </si>
  <si>
    <t>ZENITH  COMPUTER S.NO.5Q88563-M I</t>
  </si>
  <si>
    <t>512 MB RAM FR ZENITH - MI (NACHARAM)</t>
  </si>
  <si>
    <t>IBM THINKCENTRE S50 MODEL 8087 KQB S.NO.L9N3428-KS</t>
  </si>
  <si>
    <t>IBM THINKCENTRE S50 MODEL 8087 KQB S.NO.L9N3639-MI</t>
  </si>
  <si>
    <t>IBM THINKCENTRE S50 MODEL 8087 KQB S.NO.L9N3663-MI</t>
  </si>
  <si>
    <t>IBM THINKCENTRE S50 MODEL 8087 KQB S.NO.L9N3305-MI</t>
  </si>
  <si>
    <t>IBM THINKCENTRE S50 MODEL 8087 KQB S.NO.L9N3517-MI</t>
  </si>
  <si>
    <t>IBM THINKCENTRE S50 MODEL 8087 KQB S.NO.L9N3615-MI</t>
  </si>
  <si>
    <t>IBM THINKCENTRE S50 MODEL 8087 KQB S.NO.L9N3536-MI</t>
  </si>
  <si>
    <t>IBM THINKCENTRE S50 MODEL 8087 KQB S.NO.L9N3670-B</t>
  </si>
  <si>
    <t>IBM THINKCENTRE S50 MODEL 8087 KQB S.NO.L9N3510-MI</t>
  </si>
  <si>
    <t>IBM THINKCENTRE S50 MODEL 8087 KQB S.NO.L9N3508-MI</t>
  </si>
  <si>
    <t>IBM THINKCENTRE S50 MODEL 8087 KQB S.NO.L9N3410-SA</t>
  </si>
  <si>
    <t>IBM THINKCENTRE S50 MODEL 8087 KQB S.NO.L9N3457-M.</t>
  </si>
  <si>
    <t>IBM THINKCENTRE S50 MODEL 8087 KQB S.NO.L9N3291-RA</t>
  </si>
  <si>
    <t>IBM THINKCENTRE S50 MODEL 8087 KQB S.NO.L9N3490-UD</t>
  </si>
  <si>
    <t>IBM THINKCENTRE S50 MODEL 8087 KQB S.NO.L9N3737-PK</t>
  </si>
  <si>
    <t>WIPRO I VALUE PC S.NO.21009700005-MI</t>
  </si>
  <si>
    <t>IBM THINKCENTRE S50 8087KQB NO.L9N3518-JYOTHI SWAR</t>
  </si>
  <si>
    <t>IBM MODEL No.A50 KQN 8123 S.NO.L9M8918-N.VENKATESW</t>
  </si>
  <si>
    <t>IBM THINKCENTER PC A50-MQU 8175 Sl.NO.9M8788-CHAND</t>
  </si>
  <si>
    <t>IBM DESK TOP SLEEK MODEL-8116 21Q-N0:L9A4792-Y.RAM</t>
  </si>
  <si>
    <t>IBM THINKCENTRE S51 811626Q S.NO.L9A0846-K.RAJU MI</t>
  </si>
  <si>
    <t>HCL DESKTOP INFINITE PRO BL 1280-1096A4113427-MI</t>
  </si>
  <si>
    <t>HCL DESKTOP INFINITE PRO BL 1280-1096A4113428-MI</t>
  </si>
  <si>
    <t>HCL DESKTOP INFINITE PRO BL 1280-CO86A4100968-P.RA</t>
  </si>
  <si>
    <t>IBM THINKCENTRE SLEEK8087KQB NO.L9N2784-A.K.BEHURA</t>
  </si>
  <si>
    <t>IBM THINKCENTRE S51 8172KQ5 S.NO.L9A4924-SHYAM SUN</t>
  </si>
  <si>
    <t>HCL DESKTOP TRU BL 1280-7086A4000334-ELIGEBETH</t>
  </si>
  <si>
    <t>HCL DESKTOP TRU BL 1280-7086A4000376-S.RAGHU PRASA</t>
  </si>
  <si>
    <t>HCL DESKTOP TRU BL 1280-7086A4000342-MI-MKTG</t>
  </si>
  <si>
    <t>HCL DESKTOP TRU BL 1280-7086A4000340-MI-MKTG</t>
  </si>
  <si>
    <t>HCL DESKTOP INFINITE TRU BL 1280-7086A4000345-MI-M</t>
  </si>
  <si>
    <t>HCL DESKTOP INFINITE TRU BL 1280-7086A4000336-MI-M</t>
  </si>
  <si>
    <t>HCL DESKTOP INFINITE TRU BL 1280-7086A4000344-MI-M</t>
  </si>
  <si>
    <t>HCL DESKTOP INFINITE TRU BL 1280-7086A4000338-MI-M</t>
  </si>
  <si>
    <t>HCL DESKTOP INFINITE TRU BL 1280-7086A4000360-MI M</t>
  </si>
  <si>
    <t>HCL DESKTOP INFINITE TRU BL 1280-7086A4000359-MI M</t>
  </si>
  <si>
    <t>HCL DESKTOP INFINITE TRU BL 1280-7086A4000381-MI M</t>
  </si>
  <si>
    <t>HCL DESKTOP INFINITE TRU BL 1280-7086A4000379-S.RA</t>
  </si>
  <si>
    <t>IBM THINKCENTRE A 50 MQU 8175 NO.L9A0803-JAYENDRA</t>
  </si>
  <si>
    <t>HCL DESKTOP INFINITE TRU BL 1280-7086A4000333-B.DU</t>
  </si>
  <si>
    <t>HCL DESKTOP INFINITE TRU BL 1280-7086A4000346-SURE</t>
  </si>
  <si>
    <t>15.12.2012</t>
  </si>
  <si>
    <t>IBM THINKCENTRE A50 CPU 2FKBGLV+DELLTFMONITOR-PV R</t>
  </si>
  <si>
    <t>03.01.2013</t>
  </si>
  <si>
    <t>LENOVO TC 3597 AD4 THINK CENTER DESKTOP-L98WV03-MI</t>
  </si>
  <si>
    <t>LENOVO TC 3597 AD4 THINK CENTER DESKTOP-L98WT89-MI</t>
  </si>
  <si>
    <t>17.07.2014</t>
  </si>
  <si>
    <t>HP F7C60PAHP 202M DESKTOP COMPUTERS-INA402QROO-HAL</t>
  </si>
  <si>
    <t>26.09.2014</t>
  </si>
  <si>
    <t>HP DESKTOP 3330 COMPUTER-INA427PLRB-MI NACHARAM</t>
  </si>
  <si>
    <t>15.10.2015</t>
  </si>
  <si>
    <t>HP 2020MT DESKTOP COMPUTER-INA449XCJSY-MI PLANT</t>
  </si>
  <si>
    <t>HP 2020MT DESKTOP COMPUTER-INA449XCBM-MI PLANT</t>
  </si>
  <si>
    <t>HP 2020MT DESKTOP COMPUTER-INA517TY82Y-MI PLANT</t>
  </si>
  <si>
    <t>HP 2020MT DESKTOP COMPUTER-INA449XCGB-MI PLANT</t>
  </si>
  <si>
    <t>HP 2020MT DESKTOP COMPUTER-INA449XCC7-MI PLANT</t>
  </si>
  <si>
    <t>18.11.2017</t>
  </si>
  <si>
    <t>LENOVO V520  COMPUTERS SL NO-PC0MU39V-D SUDHARSHAN</t>
  </si>
  <si>
    <t>LENOVO V520  COMPUTERS SL NO-SPG011U51-T AJAY SING</t>
  </si>
  <si>
    <t>01.08.2011</t>
  </si>
  <si>
    <t>DELL LAPTOP VASTRO 1014-SL NO-7RJR0Q1-BN MURTHY</t>
  </si>
  <si>
    <t>04.02.2012</t>
  </si>
  <si>
    <t>DELL LAPTOPS VASTRO 1440-2L2XKR1-V.UDAYAKANTHA RAO</t>
  </si>
  <si>
    <t>DELL LAPTOPS MODEL-Q5408IV-VOSTRO-6GBKRIS-P.SURESH</t>
  </si>
  <si>
    <t>DELL LAPTOPS MODEL-R520401-VOSTRO-FSXHWIS-JAYENDRA</t>
  </si>
  <si>
    <t>DELL LAPTOPS MODEL-Q5408IV-4GBKR1S-Y.SESHAVARDHAN-</t>
  </si>
  <si>
    <t>HCL LAPTOPS MILEAP PROTON MH-04 -B093A1181472-NIZA</t>
  </si>
  <si>
    <t>HCL LAPTOPS MILEAP PROTON MH-04 -B093A1181473-KAKI</t>
  </si>
  <si>
    <t>HCL LAPTOPS MILEAP PROTON MH-04 -B093A1181474-ANTH</t>
  </si>
  <si>
    <t>LAPTOPS-ASUS EEE 1000H 80GB-89OAAQ233853,TV SHARMA</t>
  </si>
  <si>
    <t>DELL LAPTOP VOSTRO 1014- HMZ3RN1-K RADHA KRISHNA</t>
  </si>
  <si>
    <t>DELL LAPTOP VOSTRO 1014- FMZ3RN1-SHYAM SUNDER DAS</t>
  </si>
  <si>
    <t>HCL LAPTOP MODEL 39 -IMEI  A101AE319687-A.CHIRANJE</t>
  </si>
  <si>
    <t>20.07.2012</t>
  </si>
  <si>
    <t>DELL VOSTRO 1440 LAPTOP-2FCFMT1-MANUBHAI PRAJAPATI</t>
  </si>
  <si>
    <t>DELL VOSTRO 1440 LAPTOP-3FCFMT1-KANUBHAI TADVI</t>
  </si>
  <si>
    <t>DELL VOSTRO 1440 LAPTOP-5FCFMT1-NITIN VISANI</t>
  </si>
  <si>
    <t>DELL VOSTRO 1440 LAPTOP-6FCFMT1-MITTAL KUMAR MACWA</t>
  </si>
  <si>
    <t>01.10.2012</t>
  </si>
  <si>
    <t>DELL LAPTOPS MODEL-Q5408IV-68WDT1S-FAROOQUE SHAIKH</t>
  </si>
  <si>
    <t>DELL LAPTOP VASTRO 1014-GLDTXP1-HK RAGHURAM</t>
  </si>
  <si>
    <t>HCL LAPTOP ME-M 74 SERIES-3111AE726813-k.SATYANARA</t>
  </si>
  <si>
    <t>DELL VOSTRO 2420 LAPTOP-SL NO: G6SJBX1-PRAFULLA DE</t>
  </si>
  <si>
    <t>DELL VOSTRO 2420 LAPTOP-1NO - HARYANA-MRKTG.DPT</t>
  </si>
  <si>
    <t>25.06.2013</t>
  </si>
  <si>
    <t>LENOVO LAPTOPS TPL43013_3110 4G 500W7P-5NO'S-TAMIL</t>
  </si>
  <si>
    <t>01.09.2013</t>
  </si>
  <si>
    <t>IBM THINKPAD LAPTOP R52 1860AQ1 NO.L9A1174-B.N.MUR</t>
  </si>
  <si>
    <t>DELL LAPTOP VASTRO 1014-HKDTXP1-C.FAROOQ MI</t>
  </si>
  <si>
    <t>30.09.2013</t>
  </si>
  <si>
    <t>LENOVO THINK PAD L430 LAPTOP-SL NO-PGBK864-SADA SA</t>
  </si>
  <si>
    <t>01.03.2014</t>
  </si>
  <si>
    <t>HCL LAPTOPS MILEAP  MH-04 A093AX137951-SF GDN NACH</t>
  </si>
  <si>
    <t>26.02.2014</t>
  </si>
  <si>
    <t>LENOVA LAPTOP MODEL TP L440-SL NO: R900EWW6  AMMU</t>
  </si>
  <si>
    <t>HP PROBOOK 240S LAPTOP-CORE -5CB4230Q2G-MI-HALOL</t>
  </si>
  <si>
    <t>01.12.2014</t>
  </si>
  <si>
    <t>DELL LAPTOP MODEL-R520401-VOSTRO-1000N-5KVYV1S-PRK</t>
  </si>
  <si>
    <t>11.11.2014</t>
  </si>
  <si>
    <t>HP 240 LAPTOP-PART NO: K1V41PA-SLNO:CND438951-MI P</t>
  </si>
  <si>
    <t>HP 240 LAPTOP-PART NO: K1V41PA-SLNO:CND4384CF2-MI</t>
  </si>
  <si>
    <t>HP 240 LAPTOP-PART NO: K1V41PA-SLNO:CND4384CC8-MI</t>
  </si>
  <si>
    <t>HP 240 LAPTOP-PART NO: K1V41PA-SLNO:CND4389C8M-MI</t>
  </si>
  <si>
    <t>HP 240 LAPTOP-PART NO: K1V41PA-SLNO:CND43894NX-MI</t>
  </si>
  <si>
    <t>HP 240 LAPTOP-PART NO: K1V41PA-SLNO:CND438961C-MI</t>
  </si>
  <si>
    <t>06.02.2015</t>
  </si>
  <si>
    <t>HP 240 LAPTOP-PART NO: K1D85PT-SLNO:CND4510FPZ-MI</t>
  </si>
  <si>
    <t>HP 240 LAPTOP-PART NO: K1D85PT-SLNO:CND4510FG8-MI</t>
  </si>
  <si>
    <t>21.01.2015</t>
  </si>
  <si>
    <t>HP 240 LAPTOP-PART NO: K1D85PT-SLNO:CND44871OT-T.K</t>
  </si>
  <si>
    <t>HP 240 LAPTOP-PART NO: K1D85PT-SLNO:CND44874G7-N.V</t>
  </si>
  <si>
    <t>HP 240 LAPTOP-PART NO: K1D85PT-SLNO:CND44874DW-JCS</t>
  </si>
  <si>
    <t>19.06.2015</t>
  </si>
  <si>
    <t>HP 440 LAPTOP-G3 NOTE BOOK-SLNO:CND51159CL-RAMACHA</t>
  </si>
  <si>
    <t>29.08.2015</t>
  </si>
  <si>
    <t>LENOVO E4080 MODEL 008DIH-LAPTOP-MP07VLSK-J.BHASKA</t>
  </si>
  <si>
    <t>LENOVO E4080 MODEL 008DIH-LAPTOP-MP08J3FV-K.BAL SH</t>
  </si>
  <si>
    <t>LENOVO E4080 MODEL 008DIH-LAPTOP-MP07WBJC-J.KODANA</t>
  </si>
  <si>
    <t>LENOVO E4080 MODEL 008DIH-LAPTOP-MP08HZVM-G.HARI P</t>
  </si>
  <si>
    <t>16.09.2016</t>
  </si>
  <si>
    <t>HP PROBOOK 240S LAPTOP-CORE -5CG6075W1Z-BHASKAR MU</t>
  </si>
  <si>
    <t>HP PROBOOK 240S LAPTOP-CORE -5CG6083R9W-M.A.ALI</t>
  </si>
  <si>
    <t>18.05.2018</t>
  </si>
  <si>
    <t>LENOVO V310 LAPTOP SL.NO:LR0AW5UK - 03307135124049</t>
  </si>
  <si>
    <t>01.06.2011</t>
  </si>
  <si>
    <t>LIPI PRINTER MODEL- T2250-2250PKBOH9096-ANATHAPUR-</t>
  </si>
  <si>
    <t>CANON MULTIFUNCTION PRINTER INKJET JSDA44521-MI PL</t>
  </si>
  <si>
    <t>CANON MULTIFUNCTION PRINTER INKJET JSDA44520-MI PL</t>
  </si>
  <si>
    <t>CANON MULTIFUNCTION PRINTER INKJET JSDA44543-MI PL</t>
  </si>
  <si>
    <t>LASER PRINTER HL 5350 DN BROTHER-BIJ961478-K.SATYA</t>
  </si>
  <si>
    <t>25.10.2011</t>
  </si>
  <si>
    <t>LIPI   HL5350DN BROTHER LASER PRINETR-FIJ199204-TE</t>
  </si>
  <si>
    <t>HP LASERJET 1606DN PRINTER-SL N0: VNC3Z09440-CHIRA</t>
  </si>
  <si>
    <t>HP LASERJET 1606DN PRINTER-SL N0: VNC3Z09426-P.RAJ</t>
  </si>
  <si>
    <t>HP LASERJET 1606DN PRINTER-SL N0: VNC3Z09668-K.LAX</t>
  </si>
  <si>
    <t>HP LASERJET 1606DN PRINTER-SL N0: VNC3Z09065-MI</t>
  </si>
  <si>
    <t>PANASONIC PRINTER</t>
  </si>
  <si>
    <t>PRINTER</t>
  </si>
  <si>
    <t>PRINTER SHARER</t>
  </si>
  <si>
    <t>TVS PRINTER</t>
  </si>
  <si>
    <t>WIPRO PRINTER-MI IT DEPT</t>
  </si>
  <si>
    <t>LIPI HEAVY DUTY DM PRINTER T2250 S.NO.92562395-MI</t>
  </si>
  <si>
    <t>WEP LQ DSI 5235 DM PRINTER S.NO.DS5I031374 - MI</t>
  </si>
  <si>
    <t>LIPI T2250 DM PRINTER S.NO.92567461- MI</t>
  </si>
  <si>
    <t>HP DESKJET 660C PRINTER NO.SG5771431S-MI DIVISION</t>
  </si>
  <si>
    <t>HP DJ 870 CXI PRINTER NO.SG73B143BK-MI</t>
  </si>
  <si>
    <t>WIPRO LQ 1050+DX PRINTER NO.LA8A027023-MI</t>
  </si>
  <si>
    <t>HP 2360 DESK JET PRINTER-TH691161TX-S.K.MURTY</t>
  </si>
  <si>
    <t>HP LASERJET   PRINTER -MODEL NO  3050-CNCKL97133-M</t>
  </si>
  <si>
    <t>HP LASERJET   PRINTER -MODEL NO P 3005D-MI</t>
  </si>
  <si>
    <t>EPSON LQ-1150 DMP PRINTERS-G8CY058853-MI</t>
  </si>
  <si>
    <t>EPSON LQ-1150 DMP PRINTERS-G8CY058874-MI</t>
  </si>
  <si>
    <t>HP LASERJET   PRINTER -305-CNCKL52617-MI</t>
  </si>
  <si>
    <t>HP LASERJET   PRINTER -2015 N-CN71XA6150-MI</t>
  </si>
  <si>
    <t>HP LASERJET   PRINTER -1022-VNRJ7680BC-MI</t>
  </si>
  <si>
    <t>HP LASERJET   PRINTER -1022-VNRJ76808P-MI</t>
  </si>
  <si>
    <t>HP LASERJET   PRINTER -1022-VNRJ7670GL1-MI</t>
  </si>
  <si>
    <t>HP LASERJET   PRINTER -1022-VNRJ7670GZ-MI</t>
  </si>
  <si>
    <t>HP LASERJET   PRINTER -1022-VNRJ7670GL-MI</t>
  </si>
  <si>
    <t>TVSE DOT MATRIX PRINTER MSP 240-JAV3ND035795-MI-AV</t>
  </si>
  <si>
    <t>HP P1606 LASERJET  PRINTER S.NO.VNC3D03199-KARIMNA</t>
  </si>
  <si>
    <t>HP P1606 LASERJET  PRINTER S.NO.VNC3D03200-GUNTUR</t>
  </si>
  <si>
    <t>HP P1606 LASERJET  PRINTER S.NO.VNC3D03204-MEDAK</t>
  </si>
  <si>
    <t>HP P1606 LASERJET  PRINTER S.NO.VNC3D03215-ELURU</t>
  </si>
  <si>
    <t>HP P1606 LASERJET  PRINTER S.NO.VNC3D01241-KAKINAD</t>
  </si>
  <si>
    <t>ON LINE PRINTE MACHINE MACSA K-1030+MLFLO30AN-MI P</t>
  </si>
  <si>
    <t>LASER PRINTER HL 5350 DN BROTHER-FIJ199256-PRK SHA</t>
  </si>
  <si>
    <t>18.12.2012</t>
  </si>
  <si>
    <t>HP LASERJET PRINTER P1606 DN VNC3D36087-MI PLANT</t>
  </si>
  <si>
    <t>21.01.2013</t>
  </si>
  <si>
    <t>HP 1606 DN LASERJET PRINTERSL NO-VNC3P27103-MI PLA</t>
  </si>
  <si>
    <t>HP LASERJET PRINTER M 1005-CNH8GDM4PY-MI-TELENGANA</t>
  </si>
  <si>
    <t>HP LASERJET PRINTER PRO 400-VNH3K17433-MI PLANT</t>
  </si>
  <si>
    <t>HP LASERJET PRINTER PRO 400-VNH3K17430-MI PLANT</t>
  </si>
  <si>
    <t>HP LASERJET PRINTER PRO 400-VNH3K116WB-MI PLANT</t>
  </si>
  <si>
    <t>HP LASERJET PRINTER PRO 400-VNH3K17424-MI PLANT</t>
  </si>
  <si>
    <t>HP LASERJET PRINTER PRO 400-VNH3K17432-MI PLANT</t>
  </si>
  <si>
    <t>26.06.2017</t>
  </si>
  <si>
    <t>HP LASERJET PRINTER PRO M403DN-PHCRB01940-A.SURYA</t>
  </si>
  <si>
    <t>07.11.2017</t>
  </si>
  <si>
    <t>HP PRINTER 1020 PLUS-SL NO: CNCH947084-QC DEPT MI</t>
  </si>
  <si>
    <t>05.10.2017</t>
  </si>
  <si>
    <t>HP PRINTER 1020 PLUS-SL NO: CNCH895816-PL BHASKAR</t>
  </si>
  <si>
    <t>LIPI LMP6810 PRINTER SL NO: 6810VEFDH1612-MI LOGIS</t>
  </si>
  <si>
    <t>20.09.2018</t>
  </si>
  <si>
    <t>HP LASER JET PRO M 401 DN-SL.No.PHCRH02275 - MI NA</t>
  </si>
  <si>
    <t>CANNON SCANNER MODEL P150-FEA22525-UO81B002-K SATY</t>
  </si>
  <si>
    <t>MODEM</t>
  </si>
  <si>
    <t>MULTI MEDIA KIT</t>
  </si>
  <si>
    <t>LAN POWER CONNECTION</t>
  </si>
  <si>
    <t>KU BAND VSAT TERMINALS+ANTENNA S.NO.01296285-MI</t>
  </si>
  <si>
    <t>CISCO 1601 ROUTER S.NO.JABO2525046 FR IT-NACHARAM</t>
  </si>
  <si>
    <t>SINGLE PORT WAN CARD FR IT-NACHARAM</t>
  </si>
  <si>
    <t>D LINK MAKE 24 PORT SWITCHES-MI</t>
  </si>
  <si>
    <t>RELIANCE DATA CARD - MODEL MG 880-DMN REDDY</t>
  </si>
  <si>
    <t>FORTIGATE 50B BOX APPLIANCE-FGT50B3G08636586-MI</t>
  </si>
  <si>
    <t>HP SCANJET 2410 SCANNER-CN88VS31C1-MI NACHARAM</t>
  </si>
  <si>
    <t>AUTODESK SOFTWARE  3D COMMERCIAL NEW SLM-MI MKTG</t>
  </si>
  <si>
    <t>FORTIGATE 80C FIREWALL SECURITY B-FGT80C3909634581</t>
  </si>
  <si>
    <t>CANNON SCANNER MODEL P150-FEA2255-PRK SHARMA MI</t>
  </si>
  <si>
    <t>CANNON SCANNER MODEL P150-FEA22525-P SIVA KUMAR</t>
  </si>
  <si>
    <t>04.01.2013</t>
  </si>
  <si>
    <t>HP SCANNER MODELG2410 SCANJET-CN2A4E206T-MI PLANT</t>
  </si>
  <si>
    <t>HP SCANNER MODELG2410 SCANJET-CN2A4E21Z2-MI PLANT</t>
  </si>
  <si>
    <t>HP SCANNER MODELG2410 SCANJET-CN2A4E22WZ-MI PLANT</t>
  </si>
  <si>
    <t>HP SCANNER MODELG2410 SCANJET-CN2A4E232C-MI PLANT</t>
  </si>
  <si>
    <t>HP SCANNER MODELG2410 SCANJET-CN2A4E2330-MI PLANT</t>
  </si>
  <si>
    <t>HP SCANNER MODELG2410 SCANJET-CN2A4E2333-MI PLANT</t>
  </si>
  <si>
    <t>HP SCANNER MODELG2410 SCANJET-CN2A4E2338-MI PLANT</t>
  </si>
  <si>
    <t>HP SCANNER MODELG2410 SCANJET-CN2A4E2339-MI PLANT</t>
  </si>
  <si>
    <t>HP SCANNER MODELG2410 SCANJET-CN2A4E233F-MI PLANT</t>
  </si>
  <si>
    <t>HP SCANNER MODELG2410 SCANJET-CN2A4E233V-SAYED BAZ</t>
  </si>
  <si>
    <t>HP SCANNER SCAN JET G31110 PL 2698A-CN574CA2R5-MI</t>
  </si>
  <si>
    <t>HP SCANNER SCAN JET G31110 PL 2698A-CN571CA07D-MI</t>
  </si>
  <si>
    <t>HP SCANNER SCAN JET G31110 PL 2698A-CN571CA053-MI</t>
  </si>
  <si>
    <t>HP SCANNER SCAN JET G31110 PL 2698A-CN571CA05B-MI</t>
  </si>
  <si>
    <t>HP SCANNER SCAN JET G31110 PL 2698A-CN571CA06G-MI</t>
  </si>
  <si>
    <t>CANON DR-C240 SCANNER WITH ADF SL.HDU01393 - MI-GU</t>
  </si>
  <si>
    <t>19.05.2018</t>
  </si>
  <si>
    <t>CISCO WAP 121 ACCESSPOINT WITH POE INJ. - MI PLANT</t>
  </si>
  <si>
    <t>02.01.2019</t>
  </si>
  <si>
    <t>QNAP TS-453BE-2G-ST-16TB RAW STORAGE- MI</t>
  </si>
  <si>
    <t>12.01.2012</t>
  </si>
  <si>
    <t>ATLAS SUPER STRONG GREEN WITH ACCESSORIES-MI PLANT</t>
  </si>
  <si>
    <t>Vehicles</t>
  </si>
  <si>
    <t>Cycles</t>
  </si>
  <si>
    <t>TOYOTA COROLLA  ALTIS AP09 BY 6001-PP SINGH</t>
  </si>
  <si>
    <t>Four-Wheelers (LCVs)</t>
  </si>
  <si>
    <t xml:space="preserve">  ANNEXURE-A: VALUATION OF PLANT &amp; MACHINERY | NFCL NACHARAM | TELANGANA</t>
  </si>
  <si>
    <t xml:space="preserve">  ANNEXURE-B: VALUATION OF FURNITURE &amp; FITTINGS | NFCL NACHARAM | TELANGANA</t>
  </si>
  <si>
    <t xml:space="preserve">  ANNEXURE-C: VALUATION OF INFORMATION TECHNOLOGY EQUIPMENTS | NFCL NACHARAM | TELANGANA</t>
  </si>
  <si>
    <t xml:space="preserve">  ANNEXURE-D: VALUATION OF OTHER EQUIPMENTS | NFCL NACHARAM | TELANGANA</t>
  </si>
  <si>
    <r>
      <t xml:space="preserve"> VALUATION SUMMARY | PLANT &amp; MACHINERY &amp; OTHER FIXED ASSETS
NAGARJUNA FERTILIZERS AND CHEMICALS LIMITED
</t>
    </r>
    <r>
      <rPr>
        <sz val="10"/>
        <color theme="0"/>
        <rFont val="Arial"/>
        <family val="2"/>
      </rPr>
      <t>(NACHARAM, TELANGANA)</t>
    </r>
  </si>
  <si>
    <t>Annexure -E</t>
  </si>
  <si>
    <t xml:space="preserve">  ANNEXURE-C: VALUATION OF VEHICLES | NFCL NACHARAM | TELANGANA</t>
  </si>
  <si>
    <t>1. Asset like Plant &amp; Machinery and other related tangible and intangible assets pertaining to M/s. Nagarjuna Fertilizers and Chemicals Limited located at Nacharam, Telangana are considered in this section of valuation report.</t>
  </si>
  <si>
    <t>4. During the site visit conducted by our engineering team on 28/05/2022, Nacharam Unit was physically inspected by our team. The plant was non-operational at the time of site survey. Different sections set up inside the NFCL were visually inspected. As per the information available in the public domain, we have taken the useful life as 25 years.</t>
  </si>
  <si>
    <t>5. For the machinery and equipments, Rate of Inflation has been assessed with the help of price indices. Price indices have been referred from the Office of Economic Advisor (Government of India). Further Inflation in respective commodity has been evaluated and applied to the respective capitalization cost to reach its Gross current reproduction Cost.</t>
  </si>
  <si>
    <t>7. Final valuation includes Design, erection, procurement, installation &amp; commissioning charges as well.</t>
  </si>
  <si>
    <t>Category 2</t>
  </si>
  <si>
    <t>Category 1</t>
  </si>
  <si>
    <t>6. In provided FAR, soft cost incurred during the Project commissioning like Pre-operative expenses (insurance, taxes, freight), Finance Cost, Bank interest, charges etc. is also capitalized in the Gross Block.</t>
  </si>
  <si>
    <t>8. Overall physical condition of the Plant and machinery is average and some of the section has required some maintenance. Hence, considering the fact, we have given markup discount of 10% to the machinery &amp; equipments  and other fixed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quot;₹&quot;\ * #,##0.00_ ;_ &quot;₹&quot;\ * \-#,##0.00_ ;_ &quot;₹&quot;\ * &quot;-&quot;??_ ;_ @_ "/>
    <numFmt numFmtId="43" formatCode="_ * #,##0.00_ ;_ * \-#,##0.00_ ;_ * &quot;-&quot;??_ ;_ @_ "/>
    <numFmt numFmtId="164" formatCode="_ &quot;₹&quot;\ * #,##0_ ;_ &quot;₹&quot;\ * \-#,##0_ ;_ &quot;₹&quot;\ * &quot;-&quot;??_ ;_ @_ "/>
    <numFmt numFmtId="165" formatCode="0.000"/>
    <numFmt numFmtId="166" formatCode="_(* #,##0.00_);_(* \(#,##0.00\);_(* &quot;-&quot;??_);_(@_)"/>
    <numFmt numFmtId="167" formatCode="_(* #,##0_);_(* \(#,##0\);_(* &quot;-&quot;??_);_(@_)"/>
    <numFmt numFmtId="168" formatCode="0.00000"/>
    <numFmt numFmtId="169" formatCode="0.0"/>
  </numFmts>
  <fonts count="26"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color indexed="8"/>
      <name val="Arial"/>
      <family val="2"/>
    </font>
    <font>
      <sz val="11"/>
      <color indexed="8"/>
      <name val="Calibri"/>
      <family val="2"/>
    </font>
    <font>
      <b/>
      <sz val="14"/>
      <color theme="0"/>
      <name val="Arial"/>
      <family val="2"/>
    </font>
    <font>
      <sz val="14"/>
      <color theme="0"/>
      <name val="Arial"/>
      <family val="2"/>
    </font>
    <font>
      <i/>
      <sz val="10"/>
      <color theme="1"/>
      <name val="Arial"/>
      <family val="2"/>
    </font>
    <font>
      <b/>
      <sz val="10"/>
      <color theme="1"/>
      <name val="Arial"/>
      <family val="2"/>
    </font>
    <font>
      <b/>
      <sz val="11"/>
      <color theme="1"/>
      <name val="Calibri"/>
      <family val="2"/>
      <scheme val="minor"/>
    </font>
    <font>
      <sz val="10"/>
      <name val="Arial"/>
      <family val="2"/>
    </font>
    <font>
      <b/>
      <sz val="14"/>
      <color theme="0"/>
      <name val="Calibri"/>
      <family val="2"/>
      <scheme val="minor"/>
    </font>
    <font>
      <sz val="14"/>
      <color theme="0"/>
      <name val="Calibri"/>
      <family val="2"/>
      <scheme val="minor"/>
    </font>
    <font>
      <i/>
      <sz val="10"/>
      <color theme="1"/>
      <name val="Calibri"/>
      <family val="2"/>
      <scheme val="minor"/>
    </font>
    <font>
      <b/>
      <sz val="11"/>
      <name val="Calibri"/>
      <family val="2"/>
      <scheme val="minor"/>
    </font>
    <font>
      <sz val="10"/>
      <color theme="0"/>
      <name val="Arial"/>
      <family val="2"/>
    </font>
    <font>
      <b/>
      <sz val="12"/>
      <color rgb="FFFF0000"/>
      <name val="Calibri"/>
      <family val="2"/>
      <scheme val="minor"/>
    </font>
    <font>
      <i/>
      <sz val="11"/>
      <color theme="1"/>
      <name val="Calibri"/>
      <family val="2"/>
      <scheme val="minor"/>
    </font>
    <font>
      <b/>
      <i/>
      <sz val="9"/>
      <color theme="1"/>
      <name val="Arial"/>
      <family val="2"/>
    </font>
    <font>
      <sz val="11"/>
      <color theme="1"/>
      <name val="Calibri"/>
      <family val="2"/>
    </font>
    <font>
      <sz val="11"/>
      <color theme="1"/>
      <name val="Calibri"/>
      <family val="2"/>
    </font>
    <font>
      <sz val="11"/>
      <color theme="0"/>
      <name val="Calibri"/>
      <family val="2"/>
      <scheme val="minor"/>
    </font>
    <font>
      <sz val="10"/>
      <color theme="1"/>
      <name val="Tahoma"/>
      <family val="2"/>
    </font>
  </fonts>
  <fills count="10">
    <fill>
      <patternFill patternType="none"/>
    </fill>
    <fill>
      <patternFill patternType="gray125"/>
    </fill>
    <fill>
      <patternFill patternType="solid">
        <fgColor theme="8" tint="-0.49998474074526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8" tint="0.39997558519241921"/>
        <bgColor indexed="64"/>
      </patternFill>
    </fill>
    <fill>
      <patternFill patternType="solid">
        <fgColor theme="5" tint="0.59999389629810485"/>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medium">
        <color indexed="64"/>
      </right>
      <top style="thin">
        <color indexed="64"/>
      </top>
      <bottom style="thin">
        <color indexed="64"/>
      </bottom>
      <diagonal/>
    </border>
  </borders>
  <cellStyleXfs count="15">
    <xf numFmtId="0" fontId="0" fillId="0" borderId="0"/>
    <xf numFmtId="166"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3" fillId="0" borderId="0"/>
    <xf numFmtId="9" fontId="7" fillId="0" borderId="0" applyFont="0" applyFill="0" applyBorder="0" applyAlignment="0" applyProtection="0"/>
    <xf numFmtId="0" fontId="4" fillId="0" borderId="0"/>
    <xf numFmtId="0" fontId="13" fillId="0" borderId="0"/>
    <xf numFmtId="0" fontId="2" fillId="0" borderId="0"/>
    <xf numFmtId="43" fontId="23" fillId="0" borderId="0" applyFont="0" applyFill="0" applyBorder="0" applyAlignment="0" applyProtection="0"/>
    <xf numFmtId="0" fontId="22" fillId="0" borderId="0"/>
    <xf numFmtId="9" fontId="23" fillId="0" borderId="0" applyFont="0" applyFill="0" applyBorder="0" applyAlignment="0" applyProtection="0"/>
    <xf numFmtId="0" fontId="4" fillId="0" borderId="0"/>
    <xf numFmtId="0" fontId="1" fillId="0" borderId="0"/>
    <xf numFmtId="43" fontId="23" fillId="0" borderId="0" applyFont="0" applyFill="0" applyBorder="0" applyAlignment="0" applyProtection="0"/>
  </cellStyleXfs>
  <cellXfs count="190">
    <xf numFmtId="0" fontId="0" fillId="0" borderId="0" xfId="0"/>
    <xf numFmtId="167" fontId="0" fillId="0" borderId="1" xfId="1" applyNumberFormat="1" applyFont="1" applyBorder="1"/>
    <xf numFmtId="14" fontId="6" fillId="0" borderId="0" xfId="4" applyNumberFormat="1" applyFont="1"/>
    <xf numFmtId="14" fontId="3" fillId="0" borderId="0" xfId="4" applyNumberFormat="1"/>
    <xf numFmtId="49" fontId="6" fillId="0" borderId="0" xfId="4" applyNumberFormat="1" applyFont="1"/>
    <xf numFmtId="168" fontId="6" fillId="0" borderId="0" xfId="4" applyNumberFormat="1" applyFont="1"/>
    <xf numFmtId="169" fontId="6" fillId="0" borderId="0" xfId="4" applyNumberFormat="1" applyFont="1"/>
    <xf numFmtId="0" fontId="3" fillId="0" borderId="0" xfId="4"/>
    <xf numFmtId="49" fontId="3" fillId="0" borderId="0" xfId="4" applyNumberFormat="1"/>
    <xf numFmtId="168" fontId="3" fillId="0" borderId="0" xfId="4" applyNumberFormat="1"/>
    <xf numFmtId="169" fontId="3" fillId="0" borderId="0" xfId="4" applyNumberFormat="1"/>
    <xf numFmtId="9" fontId="0" fillId="0" borderId="0" xfId="5" applyFont="1"/>
    <xf numFmtId="14" fontId="4" fillId="0" borderId="0" xfId="6" applyNumberFormat="1"/>
    <xf numFmtId="1" fontId="4" fillId="0" borderId="0" xfId="6" applyNumberFormat="1"/>
    <xf numFmtId="168" fontId="4" fillId="0" borderId="0" xfId="6" applyNumberFormat="1"/>
    <xf numFmtId="169" fontId="4" fillId="0" borderId="0" xfId="6" applyNumberFormat="1"/>
    <xf numFmtId="0" fontId="4" fillId="0" borderId="0" xfId="6"/>
    <xf numFmtId="166" fontId="0" fillId="0" borderId="1" xfId="1" applyFont="1" applyBorder="1" applyAlignment="1">
      <alignment horizontal="center" vertical="center"/>
    </xf>
    <xf numFmtId="166" fontId="0" fillId="0" borderId="1" xfId="1" applyFont="1" applyFill="1" applyBorder="1" applyAlignment="1">
      <alignment horizontal="center" vertical="center"/>
    </xf>
    <xf numFmtId="9" fontId="0" fillId="0" borderId="1" xfId="3" applyFont="1" applyFill="1" applyBorder="1" applyAlignment="1">
      <alignment horizontal="center" vertical="center"/>
    </xf>
    <xf numFmtId="0" fontId="9" fillId="2" borderId="1" xfId="0" applyFont="1" applyFill="1" applyBorder="1" applyAlignment="1">
      <alignment horizontal="center" vertical="center"/>
    </xf>
    <xf numFmtId="166" fontId="9" fillId="2" borderId="1" xfId="1" applyFont="1" applyFill="1" applyBorder="1" applyAlignment="1">
      <alignment horizontal="center" vertical="center"/>
    </xf>
    <xf numFmtId="0" fontId="8" fillId="2" borderId="1" xfId="0" applyFont="1" applyFill="1" applyBorder="1" applyAlignment="1">
      <alignment horizontal="center" vertical="center"/>
    </xf>
    <xf numFmtId="14" fontId="0" fillId="0" borderId="1" xfId="0" applyNumberFormat="1" applyFont="1" applyBorder="1" applyAlignment="1">
      <alignment horizontal="center" vertical="center"/>
    </xf>
    <xf numFmtId="0" fontId="0" fillId="0" borderId="1" xfId="0" applyFont="1" applyBorder="1" applyAlignment="1">
      <alignment horizontal="center" vertical="center"/>
    </xf>
    <xf numFmtId="2" fontId="0" fillId="0" borderId="1" xfId="0" applyNumberFormat="1" applyFont="1" applyBorder="1" applyAlignment="1">
      <alignment horizontal="center" vertical="center"/>
    </xf>
    <xf numFmtId="9" fontId="0" fillId="0" borderId="1" xfId="0" applyNumberFormat="1" applyFont="1" applyBorder="1" applyAlignment="1">
      <alignment horizontal="center" vertical="center"/>
    </xf>
    <xf numFmtId="165" fontId="0" fillId="0" borderId="1" xfId="0" applyNumberFormat="1" applyFont="1" applyBorder="1" applyAlignment="1">
      <alignment horizontal="center" vertical="center"/>
    </xf>
    <xf numFmtId="1" fontId="0" fillId="0" borderId="1" xfId="0" applyNumberFormat="1" applyFont="1" applyBorder="1" applyAlignment="1">
      <alignment horizontal="center" vertical="center"/>
    </xf>
    <xf numFmtId="0" fontId="0" fillId="0" borderId="0" xfId="0" applyFont="1" applyAlignment="1">
      <alignment horizontal="center" vertical="center"/>
    </xf>
    <xf numFmtId="164" fontId="0" fillId="0" borderId="0" xfId="0" applyNumberFormat="1" applyFont="1" applyAlignment="1">
      <alignment horizontal="center" vertical="center"/>
    </xf>
    <xf numFmtId="0" fontId="11" fillId="3" borderId="1" xfId="0" applyFont="1" applyFill="1" applyBorder="1" applyAlignment="1">
      <alignment horizontal="center" vertical="center" wrapText="1"/>
    </xf>
    <xf numFmtId="164" fontId="11" fillId="3" borderId="1" xfId="2" applyNumberFormat="1" applyFont="1" applyFill="1" applyBorder="1" applyAlignment="1">
      <alignment horizontal="center" vertical="center" wrapText="1"/>
    </xf>
    <xf numFmtId="0" fontId="5" fillId="3" borderId="1" xfId="2" applyNumberFormat="1" applyFont="1" applyFill="1" applyBorder="1" applyAlignment="1">
      <alignment horizontal="center" vertical="center" wrapText="1"/>
    </xf>
    <xf numFmtId="0" fontId="11" fillId="3" borderId="1" xfId="2" applyNumberFormat="1" applyFont="1" applyFill="1" applyBorder="1" applyAlignment="1">
      <alignment horizontal="center" vertical="center" wrapText="1"/>
    </xf>
    <xf numFmtId="44" fontId="11" fillId="3" borderId="1" xfId="2" applyFont="1" applyFill="1" applyBorder="1" applyAlignment="1">
      <alignment horizontal="center" vertical="center" wrapText="1"/>
    </xf>
    <xf numFmtId="9" fontId="11" fillId="3" borderId="1" xfId="3" applyFont="1" applyFill="1" applyBorder="1" applyAlignment="1">
      <alignment horizontal="center" vertical="center" wrapText="1"/>
    </xf>
    <xf numFmtId="9" fontId="0" fillId="0" borderId="1" xfId="3" applyFont="1" applyBorder="1" applyAlignment="1">
      <alignment horizontal="center" vertical="center"/>
    </xf>
    <xf numFmtId="166" fontId="0" fillId="0" borderId="0" xfId="1" applyFont="1" applyAlignment="1">
      <alignment horizontal="center" vertical="center"/>
    </xf>
    <xf numFmtId="164" fontId="0" fillId="0" borderId="1" xfId="0" applyNumberFormat="1" applyFont="1" applyBorder="1" applyAlignment="1">
      <alignment horizontal="center" vertical="center"/>
    </xf>
    <xf numFmtId="9" fontId="0" fillId="0" borderId="0" xfId="3" applyFont="1" applyFill="1" applyAlignment="1">
      <alignment horizontal="center" vertical="center"/>
    </xf>
    <xf numFmtId="0" fontId="0" fillId="0" borderId="1" xfId="0" applyFont="1" applyBorder="1" applyAlignment="1">
      <alignment horizontal="left" vertical="center"/>
    </xf>
    <xf numFmtId="0" fontId="9" fillId="2" borderId="1" xfId="0" applyFont="1" applyFill="1" applyBorder="1" applyAlignment="1">
      <alignment horizontal="left" vertical="center"/>
    </xf>
    <xf numFmtId="0" fontId="0" fillId="0" borderId="0" xfId="0" applyFont="1" applyAlignment="1">
      <alignment horizontal="left" vertical="center"/>
    </xf>
    <xf numFmtId="0" fontId="13" fillId="0" borderId="0" xfId="7" applyAlignment="1">
      <alignment vertical="top"/>
    </xf>
    <xf numFmtId="0" fontId="13" fillId="0" borderId="0" xfId="7" applyAlignment="1">
      <alignment horizontal="center" vertical="center"/>
    </xf>
    <xf numFmtId="0" fontId="13" fillId="0" borderId="0" xfId="7"/>
    <xf numFmtId="0" fontId="12" fillId="3" borderId="1" xfId="7" applyFont="1" applyFill="1" applyBorder="1" applyAlignment="1">
      <alignment horizontal="center" vertical="center" wrapText="1"/>
    </xf>
    <xf numFmtId="44" fontId="12" fillId="3" borderId="1" xfId="2" applyFont="1" applyFill="1" applyBorder="1" applyAlignment="1">
      <alignment horizontal="center" vertical="center" wrapText="1"/>
    </xf>
    <xf numFmtId="0" fontId="17" fillId="3" borderId="1" xfId="2" applyNumberFormat="1" applyFont="1" applyFill="1" applyBorder="1" applyAlignment="1">
      <alignment horizontal="center" vertical="center" wrapText="1"/>
    </xf>
    <xf numFmtId="0" fontId="12" fillId="3" borderId="1" xfId="2" applyNumberFormat="1" applyFont="1" applyFill="1" applyBorder="1" applyAlignment="1">
      <alignment horizontal="center" vertical="center" wrapText="1"/>
    </xf>
    <xf numFmtId="14" fontId="13" fillId="0" borderId="1" xfId="7" applyNumberFormat="1" applyBorder="1"/>
    <xf numFmtId="2" fontId="13" fillId="0" borderId="1" xfId="7" applyNumberFormat="1" applyBorder="1" applyAlignment="1">
      <alignment horizontal="center" vertical="center"/>
    </xf>
    <xf numFmtId="164" fontId="13" fillId="0" borderId="1" xfId="7" applyNumberFormat="1" applyBorder="1" applyAlignment="1">
      <alignment horizontal="right" vertical="top"/>
    </xf>
    <xf numFmtId="164" fontId="0" fillId="0" borderId="1" xfId="2" applyNumberFormat="1" applyFont="1" applyBorder="1" applyAlignment="1">
      <alignment horizontal="center" vertical="center"/>
    </xf>
    <xf numFmtId="164" fontId="13" fillId="0" borderId="1" xfId="7" applyNumberFormat="1" applyBorder="1" applyAlignment="1">
      <alignment horizontal="center" vertical="center"/>
    </xf>
    <xf numFmtId="164" fontId="5" fillId="0" borderId="1" xfId="2" applyNumberFormat="1" applyFont="1" applyBorder="1" applyAlignment="1">
      <alignment horizontal="center" vertical="center"/>
    </xf>
    <xf numFmtId="0" fontId="5" fillId="0" borderId="1" xfId="7" applyFont="1" applyBorder="1" applyAlignment="1">
      <alignment vertical="top"/>
    </xf>
    <xf numFmtId="0" fontId="13" fillId="0" borderId="0" xfId="7" applyAlignment="1">
      <alignment horizontal="left" vertical="center"/>
    </xf>
    <xf numFmtId="14" fontId="13" fillId="0" borderId="1" xfId="7" applyNumberFormat="1" applyBorder="1" applyAlignment="1">
      <alignment horizontal="center" vertical="center"/>
    </xf>
    <xf numFmtId="164" fontId="0" fillId="0" borderId="1" xfId="2" applyNumberFormat="1" applyFont="1" applyBorder="1" applyAlignment="1">
      <alignment horizontal="right" vertical="top"/>
    </xf>
    <xf numFmtId="164" fontId="13" fillId="0" borderId="1" xfId="7" applyNumberFormat="1" applyBorder="1"/>
    <xf numFmtId="0" fontId="13" fillId="0" borderId="1" xfId="7" applyBorder="1" applyAlignment="1">
      <alignment horizontal="left" vertical="center"/>
    </xf>
    <xf numFmtId="0" fontId="13" fillId="0" borderId="1" xfId="7" applyBorder="1" applyAlignment="1">
      <alignment vertical="top"/>
    </xf>
    <xf numFmtId="164" fontId="5" fillId="0" borderId="1" xfId="2" applyNumberFormat="1" applyFont="1" applyBorder="1" applyAlignment="1">
      <alignment vertical="top"/>
    </xf>
    <xf numFmtId="0" fontId="12" fillId="3" borderId="9" xfId="7" applyFont="1" applyFill="1" applyBorder="1" applyAlignment="1">
      <alignment horizontal="center" vertical="center" wrapText="1"/>
    </xf>
    <xf numFmtId="164" fontId="13" fillId="0" borderId="10" xfId="7" applyNumberFormat="1" applyBorder="1" applyAlignment="1">
      <alignment horizontal="center" vertical="center"/>
    </xf>
    <xf numFmtId="0" fontId="12" fillId="3" borderId="10" xfId="7" applyFont="1" applyFill="1" applyBorder="1" applyAlignment="1">
      <alignment horizontal="center" vertical="center" wrapText="1"/>
    </xf>
    <xf numFmtId="0" fontId="13" fillId="0" borderId="9" xfId="7" applyBorder="1" applyAlignment="1">
      <alignment horizontal="center" vertical="center"/>
    </xf>
    <xf numFmtId="0" fontId="20" fillId="0" borderId="1" xfId="7" applyFont="1" applyBorder="1" applyAlignment="1">
      <alignment horizontal="left" vertical="center"/>
    </xf>
    <xf numFmtId="0" fontId="20" fillId="0" borderId="1" xfId="7" applyFont="1" applyBorder="1" applyAlignment="1">
      <alignment horizontal="center" vertical="center"/>
    </xf>
    <xf numFmtId="164" fontId="12" fillId="0" borderId="1" xfId="7" applyNumberFormat="1" applyFont="1" applyBorder="1" applyAlignment="1">
      <alignment horizontal="center" vertical="center"/>
    </xf>
    <xf numFmtId="164" fontId="12" fillId="0" borderId="10" xfId="7" applyNumberFormat="1" applyFont="1" applyBorder="1" applyAlignment="1">
      <alignment horizontal="center" vertical="center"/>
    </xf>
    <xf numFmtId="0" fontId="14" fillId="2" borderId="1" xfId="7" applyFont="1" applyFill="1" applyBorder="1" applyAlignment="1">
      <alignment horizontal="center" vertical="center"/>
    </xf>
    <xf numFmtId="0" fontId="15" fillId="2" borderId="1" xfId="7" applyFont="1" applyFill="1" applyBorder="1" applyAlignment="1">
      <alignment horizontal="center" vertical="center"/>
    </xf>
    <xf numFmtId="0" fontId="14" fillId="2" borderId="5" xfId="7" applyFont="1" applyFill="1" applyBorder="1" applyAlignment="1">
      <alignment vertical="center"/>
    </xf>
    <xf numFmtId="0" fontId="15" fillId="2" borderId="6" xfId="7" applyFont="1" applyFill="1" applyBorder="1" applyAlignment="1">
      <alignment vertical="center"/>
    </xf>
    <xf numFmtId="0" fontId="15" fillId="2" borderId="7" xfId="7" applyFont="1" applyFill="1" applyBorder="1" applyAlignment="1">
      <alignment vertical="center"/>
    </xf>
    <xf numFmtId="0" fontId="14" fillId="2" borderId="16" xfId="7" applyFont="1" applyFill="1" applyBorder="1" applyAlignment="1">
      <alignment vertical="center"/>
    </xf>
    <xf numFmtId="0" fontId="15" fillId="2" borderId="15" xfId="7" applyFont="1" applyFill="1" applyBorder="1" applyAlignment="1">
      <alignment vertical="center"/>
    </xf>
    <xf numFmtId="1" fontId="4" fillId="0" borderId="0" xfId="12" applyNumberFormat="1"/>
    <xf numFmtId="165" fontId="4" fillId="0" borderId="0" xfId="12" applyNumberFormat="1"/>
    <xf numFmtId="14" fontId="4" fillId="0" borderId="0" xfId="12" applyNumberFormat="1"/>
    <xf numFmtId="0" fontId="4" fillId="0" borderId="0" xfId="12"/>
    <xf numFmtId="169" fontId="4" fillId="0" borderId="0" xfId="12" applyNumberFormat="1"/>
    <xf numFmtId="169" fontId="4" fillId="4" borderId="0" xfId="12" applyNumberFormat="1" applyFill="1"/>
    <xf numFmtId="2" fontId="4" fillId="0" borderId="0" xfId="12" applyNumberFormat="1"/>
    <xf numFmtId="0" fontId="4" fillId="4" borderId="0" xfId="12" applyFill="1"/>
    <xf numFmtId="165" fontId="0" fillId="0" borderId="1" xfId="3" applyNumberFormat="1" applyFont="1" applyBorder="1" applyAlignment="1">
      <alignment horizontal="center" vertical="center"/>
    </xf>
    <xf numFmtId="9" fontId="11" fillId="5" borderId="1" xfId="3" applyFont="1" applyFill="1" applyBorder="1" applyAlignment="1">
      <alignment horizontal="center" vertical="center" wrapText="1"/>
    </xf>
    <xf numFmtId="166" fontId="11" fillId="5" borderId="1" xfId="1" applyFont="1" applyFill="1" applyBorder="1" applyAlignment="1">
      <alignment horizontal="center" vertical="center" wrapText="1"/>
    </xf>
    <xf numFmtId="9" fontId="11" fillId="6" borderId="1" xfId="3" applyFont="1" applyFill="1" applyBorder="1" applyAlignment="1">
      <alignment horizontal="center" vertical="center" wrapText="1"/>
    </xf>
    <xf numFmtId="166" fontId="11" fillId="6" borderId="1" xfId="1" applyFont="1" applyFill="1" applyBorder="1" applyAlignment="1">
      <alignment horizontal="center" vertical="center" wrapText="1"/>
    </xf>
    <xf numFmtId="166" fontId="4" fillId="0" borderId="0" xfId="12" applyNumberFormat="1"/>
    <xf numFmtId="1" fontId="4" fillId="0" borderId="0" xfId="12" applyNumberFormat="1"/>
    <xf numFmtId="14" fontId="4" fillId="0" borderId="0" xfId="12" applyNumberFormat="1"/>
    <xf numFmtId="0" fontId="4" fillId="0" borderId="0" xfId="12"/>
    <xf numFmtId="169" fontId="4" fillId="0" borderId="0" xfId="12" applyNumberFormat="1"/>
    <xf numFmtId="168" fontId="4" fillId="0" borderId="0" xfId="12" applyNumberFormat="1"/>
    <xf numFmtId="9" fontId="11" fillId="7" borderId="1" xfId="3" applyFont="1" applyFill="1" applyBorder="1" applyAlignment="1">
      <alignment horizontal="center" vertical="center" wrapText="1"/>
    </xf>
    <xf numFmtId="166" fontId="11" fillId="7" borderId="1" xfId="1" applyFont="1" applyFill="1" applyBorder="1" applyAlignment="1">
      <alignment horizontal="center" vertical="center" wrapText="1"/>
    </xf>
    <xf numFmtId="9" fontId="13" fillId="0" borderId="1" xfId="3" applyFont="1" applyBorder="1" applyAlignment="1">
      <alignment horizontal="right" vertical="top"/>
    </xf>
    <xf numFmtId="167" fontId="15" fillId="2" borderId="15" xfId="1" applyNumberFormat="1" applyFont="1" applyFill="1" applyBorder="1" applyAlignment="1">
      <alignment vertical="center"/>
    </xf>
    <xf numFmtId="167" fontId="0" fillId="6" borderId="0" xfId="1" applyNumberFormat="1" applyFont="1" applyFill="1" applyAlignment="1">
      <alignment horizontal="left" vertical="center"/>
    </xf>
    <xf numFmtId="167" fontId="0" fillId="6" borderId="0" xfId="1" applyNumberFormat="1" applyFont="1" applyFill="1" applyAlignment="1">
      <alignment horizontal="center" vertical="center"/>
    </xf>
    <xf numFmtId="167" fontId="0" fillId="5" borderId="0" xfId="1" applyNumberFormat="1" applyFont="1" applyFill="1" applyAlignment="1">
      <alignment horizontal="center" vertical="center"/>
    </xf>
    <xf numFmtId="167" fontId="15" fillId="2" borderId="17" xfId="1" applyNumberFormat="1" applyFont="1" applyFill="1" applyBorder="1" applyAlignment="1">
      <alignment vertical="center"/>
    </xf>
    <xf numFmtId="43" fontId="15" fillId="2" borderId="6" xfId="7" applyNumberFormat="1" applyFont="1" applyFill="1" applyBorder="1" applyAlignment="1">
      <alignment vertical="center"/>
    </xf>
    <xf numFmtId="9" fontId="0" fillId="6" borderId="1" xfId="3" applyFont="1" applyFill="1" applyBorder="1" applyAlignment="1">
      <alignment horizontal="left" vertical="center"/>
    </xf>
    <xf numFmtId="166" fontId="0" fillId="6" borderId="1" xfId="1" applyFont="1" applyFill="1" applyBorder="1" applyAlignment="1">
      <alignment horizontal="center" vertical="center"/>
    </xf>
    <xf numFmtId="14" fontId="0" fillId="6" borderId="1" xfId="1" applyNumberFormat="1" applyFont="1" applyFill="1" applyBorder="1" applyAlignment="1">
      <alignment horizontal="center" vertical="center"/>
    </xf>
    <xf numFmtId="9" fontId="0" fillId="7" borderId="1" xfId="3" applyFont="1" applyFill="1" applyBorder="1" applyAlignment="1">
      <alignment horizontal="center" vertical="center"/>
    </xf>
    <xf numFmtId="166" fontId="0" fillId="7" borderId="1" xfId="1" applyFont="1" applyFill="1" applyBorder="1" applyAlignment="1">
      <alignment horizontal="center" vertical="center"/>
    </xf>
    <xf numFmtId="14" fontId="0" fillId="7" borderId="1" xfId="1" applyNumberFormat="1" applyFont="1" applyFill="1" applyBorder="1" applyAlignment="1">
      <alignment horizontal="center" vertical="center"/>
    </xf>
    <xf numFmtId="1" fontId="4" fillId="0" borderId="1" xfId="6" applyNumberFormat="1" applyBorder="1"/>
    <xf numFmtId="0" fontId="14" fillId="2" borderId="1" xfId="7" applyFont="1" applyFill="1" applyBorder="1" applyAlignment="1">
      <alignment vertical="center"/>
    </xf>
    <xf numFmtId="0" fontId="15" fillId="2" borderId="1" xfId="7" applyFont="1" applyFill="1" applyBorder="1" applyAlignment="1">
      <alignment vertical="center"/>
    </xf>
    <xf numFmtId="0" fontId="14" fillId="2" borderId="2" xfId="7" applyFont="1" applyFill="1" applyBorder="1" applyAlignment="1">
      <alignment vertical="center"/>
    </xf>
    <xf numFmtId="0" fontId="14" fillId="2" borderId="3" xfId="7" applyFont="1" applyFill="1" applyBorder="1" applyAlignment="1">
      <alignment vertical="center"/>
    </xf>
    <xf numFmtId="0" fontId="14" fillId="2" borderId="4" xfId="7" applyFont="1" applyFill="1" applyBorder="1" applyAlignment="1">
      <alignment vertical="center"/>
    </xf>
    <xf numFmtId="14" fontId="24" fillId="2" borderId="1" xfId="7" applyNumberFormat="1" applyFont="1" applyFill="1" applyBorder="1" applyAlignment="1">
      <alignment horizontal="center" vertical="center"/>
    </xf>
    <xf numFmtId="14" fontId="0" fillId="6" borderId="0" xfId="1" applyNumberFormat="1" applyFont="1" applyFill="1" applyAlignment="1">
      <alignment horizontal="center" vertical="center"/>
    </xf>
    <xf numFmtId="14" fontId="0" fillId="5" borderId="0" xfId="1" applyNumberFormat="1" applyFont="1" applyFill="1" applyAlignment="1">
      <alignment horizontal="center" vertical="center"/>
    </xf>
    <xf numFmtId="14" fontId="0" fillId="6" borderId="0" xfId="1" applyNumberFormat="1" applyFont="1" applyFill="1" applyAlignment="1">
      <alignment horizontal="left" vertical="center"/>
    </xf>
    <xf numFmtId="164" fontId="5" fillId="0" borderId="1" xfId="7" applyNumberFormat="1" applyFont="1" applyBorder="1" applyAlignment="1">
      <alignment vertical="top"/>
    </xf>
    <xf numFmtId="49" fontId="6" fillId="0" borderId="0" xfId="4" applyNumberFormat="1" applyFont="1" applyFill="1"/>
    <xf numFmtId="43" fontId="15" fillId="2" borderId="1" xfId="7" applyNumberFormat="1" applyFont="1" applyFill="1" applyBorder="1" applyAlignment="1">
      <alignment vertical="center"/>
    </xf>
    <xf numFmtId="167" fontId="15" fillId="2" borderId="1" xfId="1" applyNumberFormat="1" applyFont="1" applyFill="1" applyBorder="1" applyAlignment="1">
      <alignment vertical="center"/>
    </xf>
    <xf numFmtId="0" fontId="13" fillId="0" borderId="1" xfId="7" applyBorder="1" applyAlignment="1">
      <alignment horizontal="center" vertical="center"/>
    </xf>
    <xf numFmtId="0" fontId="0" fillId="0" borderId="1" xfId="0" applyBorder="1"/>
    <xf numFmtId="0" fontId="5" fillId="0" borderId="1" xfId="0" applyFont="1" applyBorder="1" applyAlignment="1">
      <alignment horizontal="center" vertical="center"/>
    </xf>
    <xf numFmtId="164" fontId="5" fillId="0" borderId="1" xfId="0" applyNumberFormat="1" applyFont="1" applyBorder="1" applyAlignment="1">
      <alignment horizontal="center" vertical="center"/>
    </xf>
    <xf numFmtId="1" fontId="4" fillId="0" borderId="1" xfId="6" applyNumberFormat="1" applyBorder="1" applyAlignment="1">
      <alignment horizontal="center" vertical="center"/>
    </xf>
    <xf numFmtId="0" fontId="12" fillId="0" borderId="1" xfId="0" applyFont="1" applyBorder="1" applyAlignment="1">
      <alignment horizontal="center" vertical="center"/>
    </xf>
    <xf numFmtId="0" fontId="12" fillId="0" borderId="1" xfId="0" applyFont="1" applyBorder="1" applyAlignment="1">
      <alignment horizontal="center" vertical="center" wrapText="1"/>
    </xf>
    <xf numFmtId="14" fontId="25" fillId="0" borderId="1" xfId="4" applyNumberFormat="1" applyFont="1" applyBorder="1"/>
    <xf numFmtId="0" fontId="12" fillId="0" borderId="0" xfId="0" applyFont="1" applyAlignment="1">
      <alignment horizontal="center" vertical="center"/>
    </xf>
    <xf numFmtId="4" fontId="0" fillId="0" borderId="0" xfId="0" applyNumberFormat="1"/>
    <xf numFmtId="43" fontId="0" fillId="0" borderId="0" xfId="0" applyNumberFormat="1"/>
    <xf numFmtId="164" fontId="0" fillId="0" borderId="1" xfId="2" applyNumberFormat="1" applyFont="1" applyBorder="1"/>
    <xf numFmtId="164" fontId="5" fillId="0" borderId="1" xfId="7" applyNumberFormat="1" applyFont="1" applyBorder="1" applyAlignment="1">
      <alignment horizontal="center" vertical="center"/>
    </xf>
    <xf numFmtId="0" fontId="13" fillId="0" borderId="0" xfId="7" applyAlignment="1">
      <alignment horizontal="center" vertical="top"/>
    </xf>
    <xf numFmtId="0" fontId="15" fillId="2" borderId="6" xfId="7" applyFont="1" applyFill="1" applyBorder="1" applyAlignment="1">
      <alignment horizontal="center" vertical="center"/>
    </xf>
    <xf numFmtId="0" fontId="15" fillId="2" borderId="15" xfId="7" applyFont="1" applyFill="1" applyBorder="1" applyAlignment="1">
      <alignment horizontal="center" vertical="center"/>
    </xf>
    <xf numFmtId="0" fontId="13" fillId="0" borderId="1" xfId="7" applyBorder="1" applyAlignment="1">
      <alignment horizontal="center" vertical="top"/>
    </xf>
    <xf numFmtId="9" fontId="0" fillId="8" borderId="1" xfId="3" applyFont="1" applyFill="1" applyBorder="1" applyAlignment="1">
      <alignment horizontal="left" vertical="center"/>
    </xf>
    <xf numFmtId="166" fontId="0" fillId="8" borderId="1" xfId="1" applyFont="1" applyFill="1" applyBorder="1" applyAlignment="1">
      <alignment horizontal="center" vertical="center"/>
    </xf>
    <xf numFmtId="14" fontId="0" fillId="8" borderId="1" xfId="1" applyNumberFormat="1" applyFont="1" applyFill="1" applyBorder="1" applyAlignment="1">
      <alignment horizontal="center" vertical="center"/>
    </xf>
    <xf numFmtId="9" fontId="11" fillId="8" borderId="1" xfId="3" applyFont="1" applyFill="1" applyBorder="1" applyAlignment="1">
      <alignment horizontal="center" vertical="center" wrapText="1"/>
    </xf>
    <xf numFmtId="166" fontId="11" fillId="8" borderId="1" xfId="1" applyFont="1" applyFill="1" applyBorder="1" applyAlignment="1">
      <alignment horizontal="center" vertical="center" wrapText="1"/>
    </xf>
    <xf numFmtId="49" fontId="6" fillId="0" borderId="1" xfId="4" applyNumberFormat="1" applyFont="1" applyBorder="1"/>
    <xf numFmtId="49" fontId="6" fillId="0" borderId="1" xfId="4" applyNumberFormat="1" applyFont="1" applyFill="1" applyBorder="1"/>
    <xf numFmtId="1" fontId="4" fillId="0" borderId="1" xfId="12" applyNumberFormat="1" applyBorder="1"/>
    <xf numFmtId="2" fontId="13" fillId="0" borderId="0" xfId="7" applyNumberFormat="1" applyAlignment="1">
      <alignment horizontal="center" vertical="center"/>
    </xf>
    <xf numFmtId="2" fontId="15" fillId="2" borderId="6" xfId="7" applyNumberFormat="1" applyFont="1" applyFill="1" applyBorder="1" applyAlignment="1">
      <alignment vertical="center"/>
    </xf>
    <xf numFmtId="2" fontId="0" fillId="8" borderId="1" xfId="1" applyNumberFormat="1" applyFont="1" applyFill="1" applyBorder="1" applyAlignment="1">
      <alignment horizontal="center" vertical="center"/>
    </xf>
    <xf numFmtId="2" fontId="11" fillId="8" borderId="1" xfId="1" applyNumberFormat="1" applyFont="1" applyFill="1" applyBorder="1" applyAlignment="1">
      <alignment horizontal="center" vertical="center" wrapText="1"/>
    </xf>
    <xf numFmtId="2" fontId="5" fillId="0" borderId="1" xfId="2" applyNumberFormat="1" applyFont="1" applyBorder="1" applyAlignment="1">
      <alignment horizontal="center" vertical="center"/>
    </xf>
    <xf numFmtId="2" fontId="0" fillId="0" borderId="1" xfId="2" applyNumberFormat="1" applyFont="1" applyBorder="1"/>
    <xf numFmtId="9" fontId="0" fillId="9" borderId="1" xfId="3" applyFont="1" applyFill="1" applyBorder="1" applyAlignment="1">
      <alignment horizontal="left" vertical="center"/>
    </xf>
    <xf numFmtId="166" fontId="0" fillId="9" borderId="1" xfId="1" applyFont="1" applyFill="1" applyBorder="1" applyAlignment="1">
      <alignment horizontal="center" vertical="center"/>
    </xf>
    <xf numFmtId="14" fontId="0" fillId="9" borderId="1" xfId="1" applyNumberFormat="1" applyFont="1" applyFill="1" applyBorder="1" applyAlignment="1">
      <alignment horizontal="center" vertical="center"/>
    </xf>
    <xf numFmtId="2" fontId="0" fillId="9" borderId="1" xfId="1" applyNumberFormat="1" applyFont="1" applyFill="1" applyBorder="1" applyAlignment="1">
      <alignment horizontal="center" vertical="center"/>
    </xf>
    <xf numFmtId="9" fontId="11" fillId="9" borderId="1" xfId="3" applyFont="1" applyFill="1" applyBorder="1" applyAlignment="1">
      <alignment horizontal="center" vertical="center" wrapText="1"/>
    </xf>
    <xf numFmtId="166" fontId="11" fillId="9" borderId="1" xfId="1" applyFont="1" applyFill="1" applyBorder="1" applyAlignment="1">
      <alignment horizontal="center" vertical="center" wrapText="1"/>
    </xf>
    <xf numFmtId="2" fontId="11" fillId="9" borderId="1" xfId="1" applyNumberFormat="1" applyFont="1" applyFill="1" applyBorder="1" applyAlignment="1">
      <alignment horizontal="center" vertical="center" wrapText="1"/>
    </xf>
    <xf numFmtId="14" fontId="0" fillId="6" borderId="1" xfId="1" applyNumberFormat="1" applyFont="1" applyFill="1" applyBorder="1" applyAlignment="1">
      <alignment horizontal="left" vertical="center"/>
    </xf>
    <xf numFmtId="14" fontId="0" fillId="5" borderId="1" xfId="1" applyNumberFormat="1" applyFont="1" applyFill="1" applyBorder="1" applyAlignment="1">
      <alignment horizontal="center" vertical="center"/>
    </xf>
    <xf numFmtId="166" fontId="0" fillId="0" borderId="1" xfId="1" applyNumberFormat="1" applyFont="1" applyBorder="1"/>
    <xf numFmtId="0" fontId="16" fillId="0" borderId="12" xfId="7" applyFont="1" applyBorder="1" applyAlignment="1">
      <alignment horizontal="left" vertical="center" wrapText="1"/>
    </xf>
    <xf numFmtId="0" fontId="16" fillId="0" borderId="13" xfId="7" applyFont="1" applyBorder="1" applyAlignment="1">
      <alignment horizontal="left" vertical="center" wrapText="1"/>
    </xf>
    <xf numFmtId="0" fontId="16" fillId="0" borderId="14" xfId="7" applyFont="1" applyBorder="1" applyAlignment="1">
      <alignment horizontal="left" vertical="center" wrapText="1"/>
    </xf>
    <xf numFmtId="0" fontId="16" fillId="0" borderId="9" xfId="7" applyFont="1" applyBorder="1" applyAlignment="1">
      <alignment horizontal="left" vertical="center" wrapText="1"/>
    </xf>
    <xf numFmtId="0" fontId="16" fillId="0" borderId="1" xfId="7" applyFont="1" applyBorder="1" applyAlignment="1">
      <alignment horizontal="left" vertical="center" wrapText="1"/>
    </xf>
    <xf numFmtId="0" fontId="16" fillId="0" borderId="10" xfId="7" applyFont="1" applyBorder="1" applyAlignment="1">
      <alignment horizontal="left" vertical="center" wrapText="1"/>
    </xf>
    <xf numFmtId="0" fontId="14" fillId="2" borderId="5" xfId="7" applyFont="1" applyFill="1" applyBorder="1" applyAlignment="1">
      <alignment horizontal="center" vertical="center" wrapText="1"/>
    </xf>
    <xf numFmtId="0" fontId="14" fillId="2" borderId="6" xfId="7" applyFont="1" applyFill="1" applyBorder="1" applyAlignment="1">
      <alignment horizontal="center" vertical="center"/>
    </xf>
    <xf numFmtId="0" fontId="14" fillId="2" borderId="8" xfId="7" applyFont="1" applyFill="1" applyBorder="1" applyAlignment="1">
      <alignment horizontal="center" vertical="center"/>
    </xf>
    <xf numFmtId="0" fontId="12" fillId="0" borderId="11" xfId="7" applyFont="1" applyBorder="1" applyAlignment="1">
      <alignment horizontal="center" vertical="center"/>
    </xf>
    <xf numFmtId="0" fontId="12" fillId="0" borderId="3" xfId="7" applyFont="1" applyBorder="1" applyAlignment="1">
      <alignment horizontal="center" vertical="center"/>
    </xf>
    <xf numFmtId="0" fontId="12" fillId="0" borderId="4" xfId="7" applyFont="1" applyBorder="1" applyAlignment="1">
      <alignment horizontal="center" vertical="center"/>
    </xf>
    <xf numFmtId="0" fontId="12" fillId="0" borderId="9" xfId="7" applyFont="1" applyBorder="1" applyAlignment="1">
      <alignment horizontal="center" vertical="center"/>
    </xf>
    <xf numFmtId="0" fontId="12" fillId="0" borderId="1" xfId="7" applyFont="1" applyBorder="1" applyAlignment="1">
      <alignment horizontal="center" vertical="center"/>
    </xf>
    <xf numFmtId="0" fontId="12" fillId="0" borderId="10" xfId="7" applyFont="1" applyBorder="1" applyAlignment="1">
      <alignment horizontal="center" vertical="center"/>
    </xf>
    <xf numFmtId="0" fontId="21" fillId="0" borderId="9" xfId="7" applyFont="1" applyBorder="1" applyAlignment="1">
      <alignment horizontal="left" vertical="center"/>
    </xf>
    <xf numFmtId="0" fontId="21" fillId="0" borderId="1" xfId="7" applyFont="1" applyBorder="1" applyAlignment="1">
      <alignment horizontal="left" vertical="center"/>
    </xf>
    <xf numFmtId="0" fontId="21" fillId="0" borderId="10" xfId="7" applyFont="1" applyBorder="1" applyAlignment="1">
      <alignment horizontal="left" vertical="center"/>
    </xf>
    <xf numFmtId="0" fontId="16" fillId="0" borderId="11" xfId="7" applyFont="1" applyBorder="1" applyAlignment="1">
      <alignment horizontal="left" vertical="center" wrapText="1"/>
    </xf>
    <xf numFmtId="0" fontId="16" fillId="0" borderId="3" xfId="7" applyFont="1" applyBorder="1" applyAlignment="1">
      <alignment horizontal="left" vertical="center" wrapText="1"/>
    </xf>
    <xf numFmtId="0" fontId="16" fillId="0" borderId="18" xfId="7" applyFont="1" applyBorder="1" applyAlignment="1">
      <alignment horizontal="left" vertical="center" wrapText="1"/>
    </xf>
  </cellXfs>
  <cellStyles count="15">
    <cellStyle name="Comma" xfId="1" builtinId="3"/>
    <cellStyle name="Comma 2" xfId="9" xr:uid="{922242E9-B6AC-40F7-B110-40F28FF8B681}"/>
    <cellStyle name="Comma 2 2" xfId="14" xr:uid="{9608C193-B5C9-4DA0-AD2D-F0F5C4F9B97A}"/>
    <cellStyle name="Currency" xfId="2" builtinId="4"/>
    <cellStyle name="Normal" xfId="0" builtinId="0"/>
    <cellStyle name="Normal 2" xfId="4" xr:uid="{BEE72945-61EF-488A-8E76-CBC4FBB154CE}"/>
    <cellStyle name="Normal 2 2" xfId="6" xr:uid="{6CC1C867-81E3-4B67-B136-47C08365DF7B}"/>
    <cellStyle name="Normal 2 3" xfId="10" xr:uid="{662A4057-39DC-4A42-B2F3-430AFF8EFF62}"/>
    <cellStyle name="Normal 3" xfId="7" xr:uid="{5066ABFE-6A02-4DAD-AD73-7227986FF0BA}"/>
    <cellStyle name="Normal 4" xfId="13" xr:uid="{3B008874-CDCD-4202-BA4E-0670EF23928E}"/>
    <cellStyle name="Normal 4 2" xfId="12" xr:uid="{9F1BAAC3-0A99-4A86-B2B1-F51E7B28925C}"/>
    <cellStyle name="Normal 8" xfId="8" xr:uid="{CF85E79D-CE66-4BBC-8B82-05724A155BA9}"/>
    <cellStyle name="Percent" xfId="3" builtinId="5"/>
    <cellStyle name="Percent 2" xfId="5" xr:uid="{472A348C-4992-4703-B46B-57ED6F2AA2B1}"/>
    <cellStyle name="Percent 2 2" xfId="11" xr:uid="{0197ED2E-9EBE-48E1-828D-299F10B259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41"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GN\Val%202017\Misc\Bhushan%20Steel\working\23\FAR-Sahibabad%20Unit-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Note"/>
      <sheetName val="Dbase"/>
      <sheetName val="Page 2"/>
      <sheetName val="Mtls"/>
      <sheetName val="Cost Source"/>
      <sheetName val="Curves"/>
      <sheetName val="Tables"/>
      <sheetName val="Heads"/>
      <sheetName val="Ex-Rate"/>
      <sheetName val="CAT_5"/>
      <sheetName val="Summary Sheets"/>
      <sheetName val="ITB COST"/>
      <sheetName val="EQFRM2"/>
      <sheetName val="A1 Thru A11- LUMP SUM CONSTR"/>
      <sheetName val="Page_21"/>
      <sheetName val="Cost_Source1"/>
      <sheetName val="Summary_Sheets1"/>
      <sheetName val="ITB_COST1"/>
      <sheetName val="Page_2"/>
      <sheetName val="Cost_Source"/>
      <sheetName val="Summary_Sheets"/>
      <sheetName val="ITB_COST"/>
      <sheetName val="alamat"/>
      <sheetName val="XZLC004_PART2"/>
      <sheetName val="DB"/>
      <sheetName val="PBPreliminary"/>
      <sheetName val="9-1차이내역"/>
      <sheetName val="3,000"/>
      <sheetName val="97"/>
      <sheetName val="Raw Data"/>
      <sheetName val="steel-gr"/>
      <sheetName val="IO"/>
    </sheetNames>
    <sheetDataSet>
      <sheetData sheetId="0">
        <row r="1">
          <cell r="A1" t="str">
            <v>18</v>
          </cell>
        </row>
      </sheetData>
      <sheetData sheetId="1" refreshError="1">
        <row r="1">
          <cell r="A1" t="str">
            <v>18</v>
          </cell>
        </row>
        <row r="5">
          <cell r="C5" t="str">
            <v>Berri Gas Plant - Quatif</v>
          </cell>
        </row>
        <row r="7">
          <cell r="C7" t="str">
            <v xml:space="preserve">Saudi Aramco </v>
          </cell>
        </row>
        <row r="9">
          <cell r="C9" t="str">
            <v>6812</v>
          </cell>
        </row>
        <row r="13">
          <cell r="F13">
            <v>1</v>
          </cell>
        </row>
        <row r="15">
          <cell r="C15">
            <v>1000</v>
          </cell>
        </row>
        <row r="46">
          <cell r="H46">
            <v>0.96813499999999997</v>
          </cell>
        </row>
        <row r="48">
          <cell r="E48" t="str">
            <v>CU1</v>
          </cell>
        </row>
        <row r="50">
          <cell r="E50" t="str">
            <v>CU2</v>
          </cell>
          <cell r="H50">
            <v>0</v>
          </cell>
        </row>
        <row r="75">
          <cell r="C75">
            <v>1</v>
          </cell>
          <cell r="D75" t="str">
            <v>EUR</v>
          </cell>
          <cell r="E75">
            <v>1</v>
          </cell>
        </row>
        <row r="76">
          <cell r="C76">
            <v>2</v>
          </cell>
          <cell r="D76" t="str">
            <v>USD</v>
          </cell>
          <cell r="E76">
            <v>0.96813499999999997</v>
          </cell>
        </row>
        <row r="77">
          <cell r="C77">
            <v>3</v>
          </cell>
          <cell r="D77" t="str">
            <v>ITL</v>
          </cell>
          <cell r="E77">
            <v>1936.27</v>
          </cell>
        </row>
        <row r="79">
          <cell r="C79">
            <v>1</v>
          </cell>
        </row>
        <row r="81">
          <cell r="C81">
            <v>1</v>
          </cell>
        </row>
        <row r="84">
          <cell r="C84" t="str">
            <v>Cost in Euro</v>
          </cell>
        </row>
        <row r="85">
          <cell r="C85" t="str">
            <v>Cost in US Dollar</v>
          </cell>
        </row>
        <row r="86">
          <cell r="C86" t="str">
            <v>Cost in IT Lira</v>
          </cell>
        </row>
      </sheetData>
      <sheetData sheetId="2" refreshError="1">
        <row r="1">
          <cell r="A1" t="str">
            <v>18</v>
          </cell>
        </row>
        <row r="3">
          <cell r="BB3">
            <v>0</v>
          </cell>
        </row>
        <row r="4">
          <cell r="AY4">
            <v>1</v>
          </cell>
          <cell r="AZ4" t="str">
            <v>EUR</v>
          </cell>
        </row>
        <row r="5">
          <cell r="AF5" t="str">
            <v>$B$14</v>
          </cell>
          <cell r="AG5" t="str">
            <v>$AZ$474</v>
          </cell>
          <cell r="AI5">
            <v>14</v>
          </cell>
          <cell r="AJ5">
            <v>14</v>
          </cell>
          <cell r="AK5" t="str">
            <v>$N$14</v>
          </cell>
          <cell r="AN5" t="str">
            <v>PB670008.XLS</v>
          </cell>
          <cell r="AY5">
            <v>2</v>
          </cell>
          <cell r="AZ5" t="str">
            <v>USD</v>
          </cell>
        </row>
        <row r="6">
          <cell r="AI6">
            <v>52</v>
          </cell>
          <cell r="AY6">
            <v>3</v>
          </cell>
          <cell r="AZ6" t="str">
            <v>CU1</v>
          </cell>
        </row>
        <row r="7">
          <cell r="AY7">
            <v>4</v>
          </cell>
          <cell r="AZ7" t="str">
            <v>CU2</v>
          </cell>
        </row>
        <row r="10">
          <cell r="A10">
            <v>14</v>
          </cell>
          <cell r="B10" t="str">
            <v>EQP.</v>
          </cell>
        </row>
        <row r="11">
          <cell r="A11">
            <v>474</v>
          </cell>
        </row>
        <row r="12">
          <cell r="A12">
            <v>461</v>
          </cell>
        </row>
        <row r="13">
          <cell r="C13" t="str">
            <v>EUR</v>
          </cell>
          <cell r="F13">
            <v>1</v>
          </cell>
        </row>
        <row r="14">
          <cell r="B14" t="str">
            <v>AI</v>
          </cell>
          <cell r="C14" t="str">
            <v>CS</v>
          </cell>
          <cell r="E14" t="str">
            <v>10</v>
          </cell>
          <cell r="G14" t="str">
            <v>470-E-1D</v>
          </cell>
          <cell r="H14" t="str">
            <v>Feed Gas Compressor Aftercooler</v>
          </cell>
          <cell r="I14">
            <v>18.93</v>
          </cell>
          <cell r="J14">
            <v>1915</v>
          </cell>
          <cell r="K14">
            <v>12</v>
          </cell>
          <cell r="L14">
            <v>188</v>
          </cell>
          <cell r="M14">
            <v>39</v>
          </cell>
          <cell r="N14">
            <v>50</v>
          </cell>
          <cell r="O14">
            <v>8</v>
          </cell>
          <cell r="P14">
            <v>50</v>
          </cell>
          <cell r="Q14" t="str">
            <v>X</v>
          </cell>
          <cell r="T14" t="str">
            <v>EUR</v>
          </cell>
          <cell r="U14">
            <v>0</v>
          </cell>
          <cell r="V14">
            <v>198790</v>
          </cell>
          <cell r="W14">
            <v>0</v>
          </cell>
          <cell r="X14" t="str">
            <v>.</v>
          </cell>
          <cell r="AB14" t="str">
            <v>AIRC</v>
          </cell>
        </row>
        <row r="15">
          <cell r="B15" t="str">
            <v>AI</v>
          </cell>
          <cell r="C15" t="str">
            <v>CS</v>
          </cell>
          <cell r="E15" t="str">
            <v>10</v>
          </cell>
          <cell r="G15" t="str">
            <v>470-E-61A</v>
          </cell>
          <cell r="H15" t="str">
            <v>Refrigerant Condenser</v>
          </cell>
          <cell r="I15">
            <v>23.23</v>
          </cell>
          <cell r="J15">
            <v>7840</v>
          </cell>
          <cell r="K15">
            <v>12</v>
          </cell>
          <cell r="L15">
            <v>104</v>
          </cell>
          <cell r="M15">
            <v>28</v>
          </cell>
          <cell r="N15">
            <v>50</v>
          </cell>
          <cell r="O15">
            <v>24</v>
          </cell>
          <cell r="P15">
            <v>50</v>
          </cell>
          <cell r="Q15" t="str">
            <v>X</v>
          </cell>
          <cell r="T15" t="str">
            <v>EUR</v>
          </cell>
          <cell r="U15">
            <v>0</v>
          </cell>
          <cell r="V15">
            <v>326150</v>
          </cell>
          <cell r="W15">
            <v>0</v>
          </cell>
          <cell r="X15" t="str">
            <v>.</v>
          </cell>
          <cell r="AB15" t="str">
            <v>AIRC</v>
          </cell>
        </row>
        <row r="16">
          <cell r="B16" t="str">
            <v>AI</v>
          </cell>
          <cell r="C16" t="str">
            <v>CS</v>
          </cell>
          <cell r="E16" t="str">
            <v>10</v>
          </cell>
          <cell r="G16" t="str">
            <v>470-E-61B</v>
          </cell>
          <cell r="I16">
            <v>23.23</v>
          </cell>
          <cell r="J16">
            <v>7840</v>
          </cell>
          <cell r="K16">
            <v>12</v>
          </cell>
          <cell r="L16">
            <v>104</v>
          </cell>
          <cell r="M16">
            <v>28</v>
          </cell>
          <cell r="N16">
            <v>50</v>
          </cell>
          <cell r="O16">
            <v>24</v>
          </cell>
          <cell r="P16">
            <v>50</v>
          </cell>
          <cell r="Q16" t="str">
            <v>X</v>
          </cell>
          <cell r="T16" t="str">
            <v>EUR</v>
          </cell>
          <cell r="U16">
            <v>0</v>
          </cell>
          <cell r="V16">
            <v>326150</v>
          </cell>
          <cell r="W16">
            <v>0</v>
          </cell>
          <cell r="X16" t="str">
            <v>.</v>
          </cell>
          <cell r="AB16" t="str">
            <v>AIRC</v>
          </cell>
        </row>
        <row r="17">
          <cell r="B17" t="str">
            <v>CC</v>
          </cell>
          <cell r="C17" t="str">
            <v>CS</v>
          </cell>
          <cell r="E17" t="str">
            <v>10</v>
          </cell>
          <cell r="G17" t="str">
            <v>470-K-1D</v>
          </cell>
          <cell r="H17" t="str">
            <v xml:space="preserve">Feed Gas Compressor </v>
          </cell>
          <cell r="I17">
            <v>27375</v>
          </cell>
          <cell r="J17">
            <v>28.27</v>
          </cell>
          <cell r="K17">
            <v>53</v>
          </cell>
          <cell r="L17">
            <v>10.9</v>
          </cell>
          <cell r="M17">
            <v>320</v>
          </cell>
          <cell r="N17">
            <v>33.799999999999997</v>
          </cell>
          <cell r="P17">
            <v>15926</v>
          </cell>
          <cell r="R17" t="str">
            <v>CS</v>
          </cell>
          <cell r="T17" t="str">
            <v>EUR</v>
          </cell>
          <cell r="U17">
            <v>0</v>
          </cell>
          <cell r="V17">
            <v>120000</v>
          </cell>
          <cell r="W17">
            <v>0</v>
          </cell>
          <cell r="X17" t="str">
            <v>Incl.470-D-44D/D-47D/E-21D/G-14G/G-14H</v>
          </cell>
          <cell r="AB17" t="str">
            <v>CCOM</v>
          </cell>
        </row>
        <row r="18">
          <cell r="B18" t="str">
            <v>CC</v>
          </cell>
          <cell r="C18" t="str">
            <v>CS</v>
          </cell>
          <cell r="E18" t="str">
            <v>10</v>
          </cell>
          <cell r="G18" t="str">
            <v>470-K-3A</v>
          </cell>
          <cell r="H18" t="str">
            <v>Propane Compressor</v>
          </cell>
          <cell r="I18">
            <v>160291</v>
          </cell>
          <cell r="J18">
            <v>44.1</v>
          </cell>
          <cell r="K18">
            <v>15.5</v>
          </cell>
          <cell r="L18">
            <v>7.5</v>
          </cell>
          <cell r="M18">
            <v>76</v>
          </cell>
          <cell r="N18">
            <v>23</v>
          </cell>
          <cell r="R18" t="str">
            <v>CS</v>
          </cell>
          <cell r="T18" t="str">
            <v>EUR</v>
          </cell>
          <cell r="U18">
            <v>0</v>
          </cell>
          <cell r="V18">
            <v>50000</v>
          </cell>
          <cell r="W18">
            <v>0</v>
          </cell>
          <cell r="X18" t="str">
            <v>By Client -Incl.470-D-64A/D-65A/E-62A/G-60A/G-60C</v>
          </cell>
          <cell r="AB18" t="str">
            <v>CCOM</v>
          </cell>
        </row>
        <row r="19">
          <cell r="B19" t="str">
            <v>CC</v>
          </cell>
          <cell r="C19" t="str">
            <v>CS</v>
          </cell>
          <cell r="E19" t="str">
            <v>10</v>
          </cell>
          <cell r="G19" t="str">
            <v>470-K-3B</v>
          </cell>
          <cell r="I19">
            <v>160291</v>
          </cell>
          <cell r="J19">
            <v>44.1</v>
          </cell>
          <cell r="K19">
            <v>15.5</v>
          </cell>
          <cell r="L19">
            <v>7.5</v>
          </cell>
          <cell r="M19">
            <v>76</v>
          </cell>
          <cell r="N19">
            <v>23</v>
          </cell>
          <cell r="R19" t="str">
            <v>CS</v>
          </cell>
          <cell r="T19" t="str">
            <v>EUR</v>
          </cell>
          <cell r="U19">
            <v>0</v>
          </cell>
          <cell r="V19">
            <v>50000</v>
          </cell>
          <cell r="W19">
            <v>0</v>
          </cell>
          <cell r="X19" t="str">
            <v>By Client - Incl.470-D-64B/D-65B/E-62B/G-60B/G-60D</v>
          </cell>
          <cell r="AB19" t="str">
            <v>CCOM</v>
          </cell>
        </row>
        <row r="20">
          <cell r="B20" t="str">
            <v>CP01</v>
          </cell>
          <cell r="C20" t="str">
            <v>TR</v>
          </cell>
          <cell r="E20" t="str">
            <v>10</v>
          </cell>
          <cell r="G20" t="str">
            <v>470-G-14G</v>
          </cell>
          <cell r="H20" t="str">
            <v>Main Oil Pump</v>
          </cell>
          <cell r="T20" t="str">
            <v>EUR</v>
          </cell>
          <cell r="U20">
            <v>0</v>
          </cell>
          <cell r="V20">
            <v>0</v>
          </cell>
          <cell r="W20">
            <v>0</v>
          </cell>
          <cell r="X20" t="str">
            <v>Incl.in Compressor 470-K-1D</v>
          </cell>
          <cell r="AB20" t="str">
            <v>CPUM</v>
          </cell>
        </row>
        <row r="21">
          <cell r="B21" t="str">
            <v>CP01</v>
          </cell>
          <cell r="C21" t="str">
            <v>EX01</v>
          </cell>
          <cell r="E21" t="str">
            <v>10</v>
          </cell>
          <cell r="G21" t="str">
            <v>470-G-14H</v>
          </cell>
          <cell r="H21" t="str">
            <v>Auxiliary Oil Pump</v>
          </cell>
          <cell r="T21" t="str">
            <v>EUR</v>
          </cell>
          <cell r="U21">
            <v>0</v>
          </cell>
          <cell r="V21">
            <v>0</v>
          </cell>
          <cell r="W21">
            <v>0</v>
          </cell>
          <cell r="X21" t="str">
            <v>Incl.in Compressor 470-K-1D</v>
          </cell>
          <cell r="AB21" t="str">
            <v>CPUM</v>
          </cell>
        </row>
        <row r="22">
          <cell r="B22" t="str">
            <v>CP01</v>
          </cell>
          <cell r="C22" t="str">
            <v>AI</v>
          </cell>
          <cell r="E22" t="str">
            <v>10</v>
          </cell>
          <cell r="G22" t="str">
            <v>470-G-60A</v>
          </cell>
          <cell r="H22" t="str">
            <v>Auxiliary Oil Pump</v>
          </cell>
          <cell r="T22" t="str">
            <v>EUR</v>
          </cell>
          <cell r="U22">
            <v>0</v>
          </cell>
          <cell r="V22">
            <v>0</v>
          </cell>
          <cell r="W22">
            <v>0</v>
          </cell>
          <cell r="X22" t="str">
            <v>Incl.in Compressor 470-K-3A</v>
          </cell>
          <cell r="AB22" t="str">
            <v>CPUM</v>
          </cell>
        </row>
        <row r="23">
          <cell r="B23" t="str">
            <v>CP01</v>
          </cell>
          <cell r="C23" t="str">
            <v>VE01</v>
          </cell>
          <cell r="E23" t="str">
            <v>10</v>
          </cell>
          <cell r="G23" t="str">
            <v>470-G-60B</v>
          </cell>
          <cell r="T23" t="str">
            <v>EUR</v>
          </cell>
          <cell r="U23">
            <v>0</v>
          </cell>
          <cell r="V23">
            <v>0</v>
          </cell>
          <cell r="W23">
            <v>0</v>
          </cell>
          <cell r="X23" t="str">
            <v>Incl.in Compressor 470-K-3A</v>
          </cell>
          <cell r="AB23" t="str">
            <v>CPUM</v>
          </cell>
        </row>
        <row r="24">
          <cell r="B24" t="str">
            <v>CP01</v>
          </cell>
          <cell r="C24" t="str">
            <v>CP01</v>
          </cell>
          <cell r="E24" t="str">
            <v>10</v>
          </cell>
          <cell r="G24" t="str">
            <v>470-G-60C</v>
          </cell>
          <cell r="H24" t="str">
            <v>Main Oil Pump</v>
          </cell>
          <cell r="T24" t="str">
            <v>EUR</v>
          </cell>
          <cell r="U24">
            <v>0</v>
          </cell>
          <cell r="V24">
            <v>0</v>
          </cell>
          <cell r="W24">
            <v>0</v>
          </cell>
          <cell r="X24" t="str">
            <v>Incl.in Compressor 470-K-3B</v>
          </cell>
          <cell r="AB24" t="str">
            <v>CPUM</v>
          </cell>
        </row>
        <row r="25">
          <cell r="B25" t="str">
            <v>CP01</v>
          </cell>
          <cell r="C25" t="str">
            <v>RP</v>
          </cell>
          <cell r="E25" t="str">
            <v>10</v>
          </cell>
          <cell r="G25" t="str">
            <v>470-G-60D</v>
          </cell>
          <cell r="T25" t="str">
            <v>EUR</v>
          </cell>
          <cell r="U25">
            <v>0</v>
          </cell>
          <cell r="V25">
            <v>0</v>
          </cell>
          <cell r="W25">
            <v>0</v>
          </cell>
          <cell r="X25" t="str">
            <v>Incl.in Compressor 470-K-3B</v>
          </cell>
          <cell r="AB25" t="str">
            <v>CPUM</v>
          </cell>
        </row>
        <row r="26">
          <cell r="B26" t="str">
            <v>DR</v>
          </cell>
          <cell r="C26" t="str">
            <v>CC</v>
          </cell>
          <cell r="E26" t="str">
            <v>10</v>
          </cell>
          <cell r="G26" t="str">
            <v>470-KM-1D</v>
          </cell>
          <cell r="H26" t="str">
            <v>Feed Gas Compressor Motor</v>
          </cell>
          <cell r="I26">
            <v>17000</v>
          </cell>
          <cell r="J26" t="str">
            <v>???</v>
          </cell>
          <cell r="T26" t="str">
            <v>EUR</v>
          </cell>
          <cell r="U26">
            <v>0</v>
          </cell>
          <cell r="V26">
            <v>55440</v>
          </cell>
          <cell r="W26">
            <v>0</v>
          </cell>
          <cell r="X26" t="str">
            <v>.</v>
          </cell>
          <cell r="AB26" t="str">
            <v>DRIV</v>
          </cell>
        </row>
        <row r="27">
          <cell r="B27" t="str">
            <v>DR</v>
          </cell>
          <cell r="C27" t="str">
            <v>.</v>
          </cell>
          <cell r="E27" t="str">
            <v>10</v>
          </cell>
          <cell r="G27" t="str">
            <v>470-KM-3A</v>
          </cell>
          <cell r="H27" t="str">
            <v>Propane Compressor Motor</v>
          </cell>
          <cell r="I27">
            <v>7500</v>
          </cell>
          <cell r="J27" t="str">
            <v>???</v>
          </cell>
          <cell r="T27" t="str">
            <v>EUR</v>
          </cell>
          <cell r="U27">
            <v>0</v>
          </cell>
          <cell r="V27">
            <v>27840</v>
          </cell>
          <cell r="W27">
            <v>0</v>
          </cell>
          <cell r="X27" t="str">
            <v>Supply by Client</v>
          </cell>
          <cell r="AB27" t="str">
            <v>DRIV</v>
          </cell>
        </row>
        <row r="28">
          <cell r="B28" t="str">
            <v>DR</v>
          </cell>
          <cell r="C28" t="str">
            <v>DR</v>
          </cell>
          <cell r="E28" t="str">
            <v>10</v>
          </cell>
          <cell r="G28" t="str">
            <v>470-KM-3B</v>
          </cell>
          <cell r="I28">
            <v>7500</v>
          </cell>
          <cell r="J28" t="str">
            <v>???</v>
          </cell>
          <cell r="T28" t="str">
            <v>EUR</v>
          </cell>
          <cell r="U28">
            <v>0</v>
          </cell>
          <cell r="V28">
            <v>27840</v>
          </cell>
          <cell r="W28">
            <v>0</v>
          </cell>
          <cell r="X28" t="str">
            <v>Supply by Client</v>
          </cell>
          <cell r="AB28" t="str">
            <v>DRIV</v>
          </cell>
        </row>
        <row r="29">
          <cell r="B29" t="str">
            <v>EX01</v>
          </cell>
          <cell r="C29" t="str">
            <v>.</v>
          </cell>
          <cell r="E29" t="str">
            <v>10</v>
          </cell>
          <cell r="G29" t="str">
            <v>470-E-21D</v>
          </cell>
          <cell r="H29" t="str">
            <v>Lube Oil Cooler</v>
          </cell>
          <cell r="T29" t="str">
            <v>EUR</v>
          </cell>
          <cell r="U29">
            <v>0</v>
          </cell>
          <cell r="V29">
            <v>0</v>
          </cell>
          <cell r="W29">
            <v>0</v>
          </cell>
          <cell r="X29" t="str">
            <v>§</v>
          </cell>
          <cell r="Y29" t="str">
            <v>Incl.in Compressor 470-K-1D</v>
          </cell>
          <cell r="AB29" t="str">
            <v>EXCH</v>
          </cell>
        </row>
        <row r="30">
          <cell r="B30" t="str">
            <v>EX01</v>
          </cell>
          <cell r="C30" t="str">
            <v>.</v>
          </cell>
          <cell r="E30" t="str">
            <v>10</v>
          </cell>
          <cell r="G30" t="str">
            <v>470-E-62A</v>
          </cell>
          <cell r="H30" t="str">
            <v>Lube Oil Cooler</v>
          </cell>
          <cell r="T30" t="str">
            <v>EUR</v>
          </cell>
          <cell r="U30">
            <v>0</v>
          </cell>
          <cell r="V30">
            <v>0</v>
          </cell>
          <cell r="W30">
            <v>0</v>
          </cell>
          <cell r="X30" t="str">
            <v>§</v>
          </cell>
          <cell r="Y30" t="str">
            <v>Incl.in Compressor 470-K-3A</v>
          </cell>
          <cell r="AB30" t="str">
            <v>EXCH</v>
          </cell>
        </row>
        <row r="31">
          <cell r="B31" t="str">
            <v>EX01</v>
          </cell>
          <cell r="C31" t="str">
            <v>.</v>
          </cell>
          <cell r="E31" t="str">
            <v>10</v>
          </cell>
          <cell r="G31" t="str">
            <v>470-E-62B</v>
          </cell>
          <cell r="T31" t="str">
            <v>EUR</v>
          </cell>
          <cell r="U31">
            <v>0</v>
          </cell>
          <cell r="V31">
            <v>0</v>
          </cell>
          <cell r="W31">
            <v>0</v>
          </cell>
          <cell r="X31" t="str">
            <v>§</v>
          </cell>
          <cell r="Y31" t="str">
            <v>Incl.in Compressor 470-K-3B</v>
          </cell>
          <cell r="AB31" t="str">
            <v>EXCH</v>
          </cell>
        </row>
        <row r="32">
          <cell r="B32" t="str">
            <v>EX01</v>
          </cell>
          <cell r="C32" t="str">
            <v>01.01</v>
          </cell>
          <cell r="E32" t="str">
            <v>10</v>
          </cell>
          <cell r="G32" t="str">
            <v>470-E-60A</v>
          </cell>
          <cell r="H32" t="str">
            <v>Feed Chiller</v>
          </cell>
          <cell r="I32" t="str">
            <v>BKM</v>
          </cell>
          <cell r="J32">
            <v>8.73</v>
          </cell>
          <cell r="K32">
            <v>3515</v>
          </cell>
          <cell r="L32">
            <v>93</v>
          </cell>
          <cell r="M32">
            <v>29.9</v>
          </cell>
          <cell r="N32">
            <v>66</v>
          </cell>
          <cell r="O32">
            <v>38.700000000000003</v>
          </cell>
          <cell r="P32">
            <v>13411</v>
          </cell>
          <cell r="Q32" t="str">
            <v>Q</v>
          </cell>
          <cell r="R32" t="str">
            <v>01</v>
          </cell>
          <cell r="S32" t="str">
            <v>01</v>
          </cell>
          <cell r="T32" t="str">
            <v>EUR</v>
          </cell>
          <cell r="U32">
            <v>0</v>
          </cell>
          <cell r="V32">
            <v>187460</v>
          </cell>
          <cell r="W32">
            <v>0</v>
          </cell>
          <cell r="X32" t="str">
            <v>§</v>
          </cell>
          <cell r="Y32" t="str">
            <v xml:space="preserve"> (Kg./m²) = 53,33 -Shell dia (mm) = 2.170</v>
          </cell>
          <cell r="AB32" t="str">
            <v>EXCH</v>
          </cell>
        </row>
        <row r="33">
          <cell r="B33" t="str">
            <v>EX01</v>
          </cell>
          <cell r="C33" t="str">
            <v>01.01</v>
          </cell>
          <cell r="E33" t="str">
            <v>10</v>
          </cell>
          <cell r="G33" t="str">
            <v>470-E-60B</v>
          </cell>
          <cell r="I33" t="str">
            <v>BKM</v>
          </cell>
          <cell r="J33">
            <v>8.73</v>
          </cell>
          <cell r="K33">
            <v>3515</v>
          </cell>
          <cell r="L33">
            <v>93</v>
          </cell>
          <cell r="M33">
            <v>29.9</v>
          </cell>
          <cell r="N33">
            <v>66</v>
          </cell>
          <cell r="O33">
            <v>38.700000000000003</v>
          </cell>
          <cell r="P33">
            <v>13411</v>
          </cell>
          <cell r="Q33" t="str">
            <v>Q</v>
          </cell>
          <cell r="R33" t="str">
            <v>01</v>
          </cell>
          <cell r="S33" t="str">
            <v>01</v>
          </cell>
          <cell r="T33" t="str">
            <v>EUR</v>
          </cell>
          <cell r="U33">
            <v>0</v>
          </cell>
          <cell r="V33">
            <v>187460</v>
          </cell>
          <cell r="W33">
            <v>0</v>
          </cell>
          <cell r="X33" t="str">
            <v>§</v>
          </cell>
          <cell r="Y33" t="str">
            <v xml:space="preserve"> (Kg./m²) = 53,33 -Shell dia (mm) = 2.170</v>
          </cell>
          <cell r="AB33" t="str">
            <v>EXCH</v>
          </cell>
        </row>
        <row r="34">
          <cell r="B34" t="str">
            <v>EX01</v>
          </cell>
          <cell r="C34" t="str">
            <v>01.01</v>
          </cell>
          <cell r="E34" t="str">
            <v>10</v>
          </cell>
          <cell r="G34" t="str">
            <v>470-E-63</v>
          </cell>
          <cell r="H34" t="str">
            <v>Condensate Heater</v>
          </cell>
          <cell r="I34" t="str">
            <v>BEU</v>
          </cell>
          <cell r="J34">
            <v>2.4500000000000002</v>
          </cell>
          <cell r="K34">
            <v>20</v>
          </cell>
          <cell r="L34">
            <v>198</v>
          </cell>
          <cell r="M34">
            <v>39</v>
          </cell>
          <cell r="N34">
            <v>198</v>
          </cell>
          <cell r="O34">
            <v>39</v>
          </cell>
          <cell r="P34">
            <v>2438</v>
          </cell>
          <cell r="Q34" t="str">
            <v>T</v>
          </cell>
          <cell r="R34" t="str">
            <v>01</v>
          </cell>
          <cell r="S34" t="str">
            <v>01</v>
          </cell>
          <cell r="T34" t="str">
            <v>EUR</v>
          </cell>
          <cell r="U34">
            <v>0</v>
          </cell>
          <cell r="V34">
            <v>1750</v>
          </cell>
          <cell r="W34">
            <v>0</v>
          </cell>
          <cell r="X34" t="str">
            <v>?</v>
          </cell>
          <cell r="Y34" t="str">
            <v xml:space="preserve"> (Kg./m²) = 87,50 -Shell dia (mm) = 380</v>
          </cell>
          <cell r="AB34" t="str">
            <v>EXCH</v>
          </cell>
        </row>
        <row r="35">
          <cell r="B35" t="str">
            <v>FI</v>
          </cell>
          <cell r="C35" t="str">
            <v>CS</v>
          </cell>
          <cell r="E35" t="str">
            <v>10</v>
          </cell>
          <cell r="G35" t="str">
            <v>470-D-69</v>
          </cell>
          <cell r="H35" t="str">
            <v>HC Condensate Filter</v>
          </cell>
          <cell r="I35" t="str">
            <v>Total Fluid Inlet m3/hr 603 - 0,5 micron - Matl CS - CA mm 3,2 - Des.Condit: Press 75.5 Kg/cm2  Temp. 60 °C</v>
          </cell>
          <cell r="T35" t="str">
            <v>EUR</v>
          </cell>
          <cell r="U35">
            <v>0</v>
          </cell>
          <cell r="V35">
            <v>10000</v>
          </cell>
          <cell r="W35">
            <v>0</v>
          </cell>
          <cell r="X35" t="str">
            <v>Cartridge Type</v>
          </cell>
          <cell r="AB35" t="str">
            <v>MISC</v>
          </cell>
        </row>
        <row r="36">
          <cell r="B36" t="str">
            <v>FI</v>
          </cell>
          <cell r="C36" t="str">
            <v>CS</v>
          </cell>
          <cell r="E36" t="str">
            <v>10</v>
          </cell>
          <cell r="G36" t="str">
            <v>470-D-619D</v>
          </cell>
          <cell r="H36" t="str">
            <v>Sour Gas Filter Separator</v>
          </cell>
          <cell r="I36" t="str">
            <v>Total Fluid Inlet Nm3/hr 383,500 - 0,5 micron - Matl CS - CA mm 3,2 - Des.Condit: Press 17.5 Kg/cm2  Temp. 57 °C dia mt 1,7 L 5,9</v>
          </cell>
          <cell r="T36" t="str">
            <v>EUR</v>
          </cell>
          <cell r="U36">
            <v>0</v>
          </cell>
          <cell r="V36">
            <v>10000</v>
          </cell>
          <cell r="W36">
            <v>0</v>
          </cell>
          <cell r="X36" t="str">
            <v>.</v>
          </cell>
          <cell r="AB36" t="str">
            <v>MISC</v>
          </cell>
        </row>
        <row r="37">
          <cell r="B37" t="str">
            <v>VE01</v>
          </cell>
          <cell r="C37" t="str">
            <v>01</v>
          </cell>
          <cell r="E37" t="str">
            <v>10</v>
          </cell>
          <cell r="G37" t="str">
            <v>470-D-1D</v>
          </cell>
          <cell r="H37" t="str">
            <v>Feed Gas Suction K.O. Drum</v>
          </cell>
          <cell r="I37" t="str">
            <v>VS</v>
          </cell>
          <cell r="J37">
            <v>188</v>
          </cell>
          <cell r="K37">
            <v>15.5</v>
          </cell>
          <cell r="L37">
            <v>4300</v>
          </cell>
          <cell r="M37">
            <v>8230</v>
          </cell>
          <cell r="N37">
            <v>26</v>
          </cell>
          <cell r="O37">
            <v>1.6</v>
          </cell>
          <cell r="P37" t="str">
            <v>Y</v>
          </cell>
          <cell r="Q37" t="str">
            <v>H</v>
          </cell>
          <cell r="S37" t="str">
            <v>Yes</v>
          </cell>
          <cell r="T37" t="str">
            <v>EUR</v>
          </cell>
          <cell r="U37">
            <v>0</v>
          </cell>
          <cell r="V37">
            <v>45000</v>
          </cell>
          <cell r="W37">
            <v>0</v>
          </cell>
          <cell r="X37" t="str">
            <v>?</v>
          </cell>
          <cell r="AB37" t="str">
            <v>VESS</v>
          </cell>
        </row>
        <row r="38">
          <cell r="B38" t="str">
            <v>VE01</v>
          </cell>
          <cell r="C38" t="str">
            <v>01</v>
          </cell>
          <cell r="E38" t="str">
            <v>10</v>
          </cell>
          <cell r="G38" t="str">
            <v>470-D-60</v>
          </cell>
          <cell r="H38" t="str">
            <v>Refrigerant Surge Drum</v>
          </cell>
          <cell r="I38" t="str">
            <v>H</v>
          </cell>
          <cell r="J38">
            <v>93</v>
          </cell>
          <cell r="K38">
            <v>28.5</v>
          </cell>
          <cell r="L38">
            <v>3048</v>
          </cell>
          <cell r="M38">
            <v>22860</v>
          </cell>
          <cell r="N38">
            <v>33</v>
          </cell>
          <cell r="O38">
            <v>1.6</v>
          </cell>
          <cell r="S38" t="str">
            <v>Yes</v>
          </cell>
          <cell r="T38" t="str">
            <v>EUR</v>
          </cell>
          <cell r="U38">
            <v>0</v>
          </cell>
          <cell r="V38">
            <v>77000</v>
          </cell>
          <cell r="W38">
            <v>0</v>
          </cell>
          <cell r="X38" t="str">
            <v>?</v>
          </cell>
          <cell r="Y38" t="str">
            <v>.</v>
          </cell>
          <cell r="AB38" t="str">
            <v>VESS</v>
          </cell>
        </row>
        <row r="39">
          <cell r="B39" t="str">
            <v>VE01</v>
          </cell>
          <cell r="C39" t="str">
            <v>01</v>
          </cell>
          <cell r="E39" t="str">
            <v>10</v>
          </cell>
          <cell r="G39" t="str">
            <v>470-D-61A</v>
          </cell>
          <cell r="H39" t="str">
            <v>Refrigerant Compressor K.O.Drum</v>
          </cell>
          <cell r="I39" t="str">
            <v>VS</v>
          </cell>
          <cell r="J39">
            <v>93</v>
          </cell>
          <cell r="K39">
            <v>28.5</v>
          </cell>
          <cell r="L39">
            <v>3660</v>
          </cell>
          <cell r="M39">
            <v>7320</v>
          </cell>
          <cell r="N39">
            <v>40</v>
          </cell>
          <cell r="O39">
            <v>1.6</v>
          </cell>
          <cell r="P39" t="str">
            <v>Y</v>
          </cell>
          <cell r="S39" t="str">
            <v>Yes</v>
          </cell>
          <cell r="T39" t="str">
            <v>EUR</v>
          </cell>
          <cell r="U39">
            <v>0</v>
          </cell>
          <cell r="V39">
            <v>48850</v>
          </cell>
          <cell r="W39">
            <v>0</v>
          </cell>
          <cell r="X39" t="str">
            <v>§</v>
          </cell>
          <cell r="Y39" t="str">
            <v>.</v>
          </cell>
          <cell r="AB39" t="str">
            <v>VESS</v>
          </cell>
        </row>
        <row r="40">
          <cell r="B40" t="str">
            <v>VE01</v>
          </cell>
          <cell r="C40" t="str">
            <v>01</v>
          </cell>
          <cell r="E40" t="str">
            <v>10</v>
          </cell>
          <cell r="G40" t="str">
            <v>470-D-61B</v>
          </cell>
          <cell r="I40" t="str">
            <v>VS</v>
          </cell>
          <cell r="J40">
            <v>93</v>
          </cell>
          <cell r="K40">
            <v>28.5</v>
          </cell>
          <cell r="L40">
            <v>3660</v>
          </cell>
          <cell r="M40">
            <v>7320</v>
          </cell>
          <cell r="N40">
            <v>40</v>
          </cell>
          <cell r="O40">
            <v>1.6</v>
          </cell>
          <cell r="P40" t="str">
            <v>Y</v>
          </cell>
          <cell r="S40" t="str">
            <v>Yes</v>
          </cell>
          <cell r="T40" t="str">
            <v>EUR</v>
          </cell>
          <cell r="U40">
            <v>0</v>
          </cell>
          <cell r="V40">
            <v>48850</v>
          </cell>
          <cell r="W40">
            <v>0</v>
          </cell>
          <cell r="X40" t="str">
            <v>§</v>
          </cell>
          <cell r="Y40" t="str">
            <v>.</v>
          </cell>
          <cell r="AB40" t="str">
            <v>VESS</v>
          </cell>
        </row>
        <row r="41">
          <cell r="B41" t="str">
            <v>VE01</v>
          </cell>
          <cell r="C41" t="str">
            <v>01</v>
          </cell>
          <cell r="E41" t="str">
            <v>10</v>
          </cell>
          <cell r="G41" t="str">
            <v>470-D-67</v>
          </cell>
          <cell r="H41" t="str">
            <v>Knock Out Drum</v>
          </cell>
          <cell r="I41" t="str">
            <v>H</v>
          </cell>
          <cell r="J41">
            <v>66</v>
          </cell>
          <cell r="K41">
            <v>39</v>
          </cell>
          <cell r="L41">
            <v>4880</v>
          </cell>
          <cell r="M41">
            <v>10970</v>
          </cell>
          <cell r="N41">
            <v>71</v>
          </cell>
          <cell r="O41">
            <v>1.6</v>
          </cell>
          <cell r="S41" t="str">
            <v>Yes</v>
          </cell>
          <cell r="T41" t="str">
            <v>EUR</v>
          </cell>
          <cell r="U41">
            <v>0</v>
          </cell>
          <cell r="V41">
            <v>149450</v>
          </cell>
          <cell r="W41">
            <v>0</v>
          </cell>
          <cell r="X41" t="str">
            <v>§</v>
          </cell>
          <cell r="Y41" t="str">
            <v>.</v>
          </cell>
          <cell r="AB41" t="str">
            <v>VESS</v>
          </cell>
        </row>
        <row r="42">
          <cell r="B42" t="str">
            <v>VE01</v>
          </cell>
          <cell r="C42" t="str">
            <v>01</v>
          </cell>
          <cell r="E42" t="str">
            <v>10</v>
          </cell>
          <cell r="G42" t="str">
            <v>470-D-71</v>
          </cell>
          <cell r="H42" t="str">
            <v>Heater Condensate Drum</v>
          </cell>
          <cell r="I42" t="str">
            <v>VL</v>
          </cell>
          <cell r="J42">
            <v>170</v>
          </cell>
          <cell r="K42">
            <v>39</v>
          </cell>
          <cell r="L42">
            <v>510</v>
          </cell>
          <cell r="M42">
            <v>1000</v>
          </cell>
          <cell r="N42">
            <v>11</v>
          </cell>
          <cell r="O42">
            <v>3.2</v>
          </cell>
          <cell r="Q42" t="str">
            <v>H</v>
          </cell>
          <cell r="S42" t="str">
            <v>Yes</v>
          </cell>
          <cell r="T42" t="str">
            <v>EUR</v>
          </cell>
          <cell r="U42">
            <v>0</v>
          </cell>
          <cell r="V42">
            <v>550</v>
          </cell>
          <cell r="W42">
            <v>0</v>
          </cell>
          <cell r="X42" t="str">
            <v>?</v>
          </cell>
          <cell r="Y42" t="str">
            <v>.</v>
          </cell>
          <cell r="AB42" t="str">
            <v>VESS</v>
          </cell>
        </row>
        <row r="43">
          <cell r="B43" t="str">
            <v>VE01</v>
          </cell>
          <cell r="C43" t="str">
            <v>01</v>
          </cell>
          <cell r="E43" t="str">
            <v>10</v>
          </cell>
          <cell r="G43" t="str">
            <v>470-D-700</v>
          </cell>
          <cell r="H43" t="str">
            <v>Slug Catcher</v>
          </cell>
          <cell r="I43" t="str">
            <v>H</v>
          </cell>
          <cell r="J43">
            <v>77</v>
          </cell>
          <cell r="K43">
            <v>35</v>
          </cell>
          <cell r="L43">
            <v>5200</v>
          </cell>
          <cell r="M43">
            <v>15240</v>
          </cell>
          <cell r="N43">
            <v>69</v>
          </cell>
          <cell r="O43">
            <v>3.2</v>
          </cell>
          <cell r="P43" t="str">
            <v>Y</v>
          </cell>
          <cell r="S43" t="str">
            <v>Yes</v>
          </cell>
          <cell r="T43" t="str">
            <v>EUR</v>
          </cell>
          <cell r="U43">
            <v>0</v>
          </cell>
          <cell r="V43">
            <v>203000</v>
          </cell>
          <cell r="W43">
            <v>0</v>
          </cell>
          <cell r="X43" t="str">
            <v>?</v>
          </cell>
          <cell r="Y43" t="str">
            <v>.</v>
          </cell>
          <cell r="AB43" t="str">
            <v>VESS</v>
          </cell>
        </row>
        <row r="44">
          <cell r="B44" t="str">
            <v>VE01</v>
          </cell>
          <cell r="C44" t="str">
            <v>.</v>
          </cell>
          <cell r="E44" t="str">
            <v>10</v>
          </cell>
          <cell r="G44" t="str">
            <v>470-D-44D</v>
          </cell>
          <cell r="H44" t="str">
            <v>Overhead Lube Oil Tank</v>
          </cell>
          <cell r="N44">
            <v>0</v>
          </cell>
          <cell r="S44" t="str">
            <v>-</v>
          </cell>
          <cell r="T44" t="str">
            <v>EUR</v>
          </cell>
          <cell r="U44">
            <v>0</v>
          </cell>
          <cell r="V44">
            <v>0</v>
          </cell>
          <cell r="W44">
            <v>0</v>
          </cell>
          <cell r="X44" t="str">
            <v>§</v>
          </cell>
          <cell r="Y44" t="str">
            <v>Incl. In Compressor 470-K-1D</v>
          </cell>
          <cell r="AB44" t="str">
            <v>VESS</v>
          </cell>
        </row>
        <row r="45">
          <cell r="B45" t="str">
            <v>VE01</v>
          </cell>
          <cell r="C45" t="str">
            <v>.</v>
          </cell>
          <cell r="E45" t="str">
            <v>10</v>
          </cell>
          <cell r="G45" t="str">
            <v>470-D-47D</v>
          </cell>
          <cell r="H45" t="str">
            <v>Lube Oil Reservoir</v>
          </cell>
          <cell r="N45">
            <v>0</v>
          </cell>
          <cell r="S45" t="str">
            <v>-</v>
          </cell>
          <cell r="T45" t="str">
            <v>EUR</v>
          </cell>
          <cell r="U45">
            <v>0</v>
          </cell>
          <cell r="V45">
            <v>0</v>
          </cell>
          <cell r="W45">
            <v>0</v>
          </cell>
          <cell r="X45" t="str">
            <v>§</v>
          </cell>
          <cell r="Y45" t="str">
            <v>Incl. In Compressor 470-K-1D</v>
          </cell>
          <cell r="AB45" t="str">
            <v>VESS</v>
          </cell>
        </row>
        <row r="46">
          <cell r="B46" t="str">
            <v>VE01</v>
          </cell>
          <cell r="C46" t="str">
            <v>.</v>
          </cell>
          <cell r="E46" t="str">
            <v>10</v>
          </cell>
          <cell r="G46" t="str">
            <v>470-D-64A</v>
          </cell>
          <cell r="H46" t="str">
            <v>Overhead Lube Oil Tank</v>
          </cell>
          <cell r="N46">
            <v>0</v>
          </cell>
          <cell r="S46" t="str">
            <v>-</v>
          </cell>
          <cell r="T46" t="str">
            <v>EUR</v>
          </cell>
          <cell r="U46">
            <v>0</v>
          </cell>
          <cell r="V46">
            <v>0</v>
          </cell>
          <cell r="W46">
            <v>0</v>
          </cell>
          <cell r="X46" t="str">
            <v>§</v>
          </cell>
          <cell r="Y46" t="str">
            <v>Incl. In Compressor 470-K-3A</v>
          </cell>
          <cell r="AB46" t="str">
            <v>VESS</v>
          </cell>
        </row>
        <row r="47">
          <cell r="B47" t="str">
            <v>VE01</v>
          </cell>
          <cell r="C47" t="str">
            <v>.</v>
          </cell>
          <cell r="E47" t="str">
            <v>10</v>
          </cell>
          <cell r="G47" t="str">
            <v>470-D-64B</v>
          </cell>
          <cell r="N47">
            <v>0</v>
          </cell>
          <cell r="S47" t="str">
            <v>-</v>
          </cell>
          <cell r="T47" t="str">
            <v>EUR</v>
          </cell>
          <cell r="U47">
            <v>0</v>
          </cell>
          <cell r="V47">
            <v>0</v>
          </cell>
          <cell r="W47">
            <v>0</v>
          </cell>
          <cell r="X47" t="str">
            <v>§</v>
          </cell>
          <cell r="Y47" t="str">
            <v>Incl. In Compressor 470-K-3B</v>
          </cell>
          <cell r="AB47" t="str">
            <v>VESS</v>
          </cell>
        </row>
        <row r="48">
          <cell r="B48" t="str">
            <v>VE01</v>
          </cell>
          <cell r="C48" t="str">
            <v>.</v>
          </cell>
          <cell r="E48" t="str">
            <v>10</v>
          </cell>
          <cell r="G48" t="str">
            <v>470-D-65A</v>
          </cell>
          <cell r="H48" t="str">
            <v>Lube Oil Reservoir</v>
          </cell>
          <cell r="N48">
            <v>0</v>
          </cell>
          <cell r="S48" t="str">
            <v>-</v>
          </cell>
          <cell r="T48" t="str">
            <v>EUR</v>
          </cell>
          <cell r="U48">
            <v>0</v>
          </cell>
          <cell r="V48">
            <v>0</v>
          </cell>
          <cell r="W48">
            <v>0</v>
          </cell>
          <cell r="X48" t="str">
            <v>§</v>
          </cell>
          <cell r="Y48" t="str">
            <v>Incl. In Compressor 470-K-3A</v>
          </cell>
          <cell r="AB48" t="str">
            <v>VESS</v>
          </cell>
        </row>
        <row r="49">
          <cell r="B49" t="str">
            <v>VE01</v>
          </cell>
          <cell r="C49" t="str">
            <v>.</v>
          </cell>
          <cell r="E49" t="str">
            <v>10</v>
          </cell>
          <cell r="G49" t="str">
            <v>470-D-65B</v>
          </cell>
          <cell r="N49">
            <v>0</v>
          </cell>
          <cell r="S49" t="str">
            <v>-</v>
          </cell>
          <cell r="T49" t="str">
            <v>EUR</v>
          </cell>
          <cell r="U49">
            <v>0</v>
          </cell>
          <cell r="V49">
            <v>0</v>
          </cell>
          <cell r="W49">
            <v>0</v>
          </cell>
          <cell r="X49" t="str">
            <v>§</v>
          </cell>
          <cell r="Y49" t="str">
            <v>Incl. In Compressor 470-K-3B</v>
          </cell>
          <cell r="AB49" t="str">
            <v>VESS</v>
          </cell>
        </row>
        <row r="50">
          <cell r="B50" t="str">
            <v>AI</v>
          </cell>
          <cell r="C50" t="str">
            <v>CS</v>
          </cell>
          <cell r="E50" t="str">
            <v>20</v>
          </cell>
          <cell r="G50" t="str">
            <v>474-E-601</v>
          </cell>
          <cell r="H50" t="str">
            <v>Lean Amine Cooler</v>
          </cell>
          <cell r="I50">
            <v>78.95</v>
          </cell>
          <cell r="J50">
            <v>11060</v>
          </cell>
          <cell r="K50">
            <v>12</v>
          </cell>
          <cell r="L50">
            <v>138</v>
          </cell>
          <cell r="M50">
            <v>27.4</v>
          </cell>
          <cell r="N50">
            <v>50</v>
          </cell>
          <cell r="O50">
            <v>32</v>
          </cell>
          <cell r="P50">
            <v>50</v>
          </cell>
          <cell r="Q50" t="str">
            <v>X</v>
          </cell>
          <cell r="T50" t="str">
            <v>EUR</v>
          </cell>
          <cell r="U50">
            <v>0</v>
          </cell>
          <cell r="V50">
            <v>790180</v>
          </cell>
          <cell r="W50">
            <v>0</v>
          </cell>
          <cell r="X50" t="str">
            <v>.</v>
          </cell>
          <cell r="AB50" t="str">
            <v>AIRC</v>
          </cell>
        </row>
        <row r="51">
          <cell r="B51" t="str">
            <v>AI</v>
          </cell>
          <cell r="C51" t="str">
            <v>CS</v>
          </cell>
          <cell r="E51" t="str">
            <v>20</v>
          </cell>
          <cell r="G51" t="str">
            <v>474-E-613</v>
          </cell>
          <cell r="H51" t="str">
            <v>Steam Condenser</v>
          </cell>
          <cell r="I51">
            <v>1.48</v>
          </cell>
          <cell r="J51">
            <v>1011</v>
          </cell>
          <cell r="K51">
            <v>12</v>
          </cell>
          <cell r="L51">
            <v>185</v>
          </cell>
          <cell r="M51">
            <v>10</v>
          </cell>
          <cell r="N51">
            <v>50</v>
          </cell>
          <cell r="O51">
            <v>4</v>
          </cell>
          <cell r="P51">
            <v>50</v>
          </cell>
          <cell r="R51" t="str">
            <v>X</v>
          </cell>
          <cell r="T51" t="str">
            <v>EUR</v>
          </cell>
          <cell r="U51">
            <v>0</v>
          </cell>
          <cell r="V51">
            <v>100330</v>
          </cell>
          <cell r="W51">
            <v>0</v>
          </cell>
          <cell r="X51" t="str">
            <v>.</v>
          </cell>
          <cell r="AB51" t="str">
            <v>AIRC</v>
          </cell>
        </row>
        <row r="52">
          <cell r="B52" t="str">
            <v>AI</v>
          </cell>
          <cell r="C52" t="str">
            <v>CS</v>
          </cell>
          <cell r="E52" t="str">
            <v>20</v>
          </cell>
          <cell r="G52" t="str">
            <v>474-E-614</v>
          </cell>
          <cell r="H52" t="str">
            <v>Steam Condensate Cooler</v>
          </cell>
          <cell r="I52">
            <v>5.7</v>
          </cell>
          <cell r="J52">
            <v>239</v>
          </cell>
          <cell r="K52">
            <v>12</v>
          </cell>
          <cell r="L52">
            <v>185</v>
          </cell>
          <cell r="M52">
            <v>14</v>
          </cell>
          <cell r="N52">
            <v>50</v>
          </cell>
          <cell r="O52">
            <v>2</v>
          </cell>
          <cell r="P52">
            <v>50</v>
          </cell>
          <cell r="Q52" t="str">
            <v>X</v>
          </cell>
          <cell r="T52" t="str">
            <v>EUR</v>
          </cell>
          <cell r="U52">
            <v>0</v>
          </cell>
          <cell r="V52">
            <v>36030</v>
          </cell>
          <cell r="W52">
            <v>0</v>
          </cell>
          <cell r="X52" t="str">
            <v>.</v>
          </cell>
          <cell r="AB52" t="str">
            <v>AIRC</v>
          </cell>
        </row>
        <row r="53">
          <cell r="B53" t="str">
            <v>AI</v>
          </cell>
          <cell r="C53" t="str">
            <v>SS 316L</v>
          </cell>
          <cell r="E53" t="str">
            <v>20</v>
          </cell>
          <cell r="G53" t="str">
            <v>474-E-602</v>
          </cell>
          <cell r="H53" t="str">
            <v>Regenerator Overhead Condenser</v>
          </cell>
          <cell r="I53">
            <v>14</v>
          </cell>
          <cell r="J53">
            <v>4854</v>
          </cell>
          <cell r="K53">
            <v>12</v>
          </cell>
          <cell r="L53">
            <v>143</v>
          </cell>
          <cell r="M53">
            <v>10</v>
          </cell>
          <cell r="N53">
            <v>50</v>
          </cell>
          <cell r="O53">
            <v>16</v>
          </cell>
          <cell r="P53">
            <v>50</v>
          </cell>
          <cell r="Q53" t="str">
            <v>X</v>
          </cell>
          <cell r="T53" t="str">
            <v>EUR</v>
          </cell>
          <cell r="U53">
            <v>0</v>
          </cell>
          <cell r="V53">
            <v>336000</v>
          </cell>
          <cell r="W53">
            <v>0</v>
          </cell>
          <cell r="X53" t="str">
            <v>.</v>
          </cell>
          <cell r="AB53" t="str">
            <v>AIRC</v>
          </cell>
        </row>
        <row r="54">
          <cell r="B54" t="str">
            <v>BA</v>
          </cell>
          <cell r="C54" t="str">
            <v>.</v>
          </cell>
          <cell r="E54" t="str">
            <v>20</v>
          </cell>
          <cell r="G54" t="str">
            <v>474-T-601</v>
          </cell>
          <cell r="H54" t="str">
            <v>Amine Sump</v>
          </cell>
          <cell r="I54" t="str">
            <v>CONCRETE Internal Lined - Capacity = 190 m3 - Dimensions:mt ( L = 9,15 W = 6,1 H = 6,0 ) + Cover and Accessories</v>
          </cell>
          <cell r="T54" t="str">
            <v>EUR</v>
          </cell>
          <cell r="U54">
            <v>0</v>
          </cell>
          <cell r="V54">
            <v>0</v>
          </cell>
          <cell r="W54">
            <v>0</v>
          </cell>
          <cell r="X54" t="str">
            <v>.</v>
          </cell>
          <cell r="AB54" t="str">
            <v>MISC</v>
          </cell>
        </row>
        <row r="55">
          <cell r="B55" t="str">
            <v>BA</v>
          </cell>
          <cell r="C55" t="str">
            <v>.</v>
          </cell>
          <cell r="E55" t="str">
            <v>20</v>
          </cell>
          <cell r="G55" t="str">
            <v>474-T-602</v>
          </cell>
          <cell r="H55" t="str">
            <v>Reclaimer/Precoat Sump</v>
          </cell>
          <cell r="I55" t="str">
            <v>CONCRETE Internal Lined - Capacity = 21 m3 - Dimensions:mt ( L = 3,35 W = 1,55 H = 1,55 ) + Cover and Accessories</v>
          </cell>
          <cell r="T55" t="str">
            <v>EUR</v>
          </cell>
          <cell r="U55">
            <v>0</v>
          </cell>
          <cell r="V55">
            <v>0</v>
          </cell>
          <cell r="W55">
            <v>0</v>
          </cell>
          <cell r="X55" t="str">
            <v>.</v>
          </cell>
          <cell r="AB55" t="str">
            <v>MISC</v>
          </cell>
        </row>
        <row r="56">
          <cell r="B56" t="str">
            <v>CP01</v>
          </cell>
          <cell r="C56" t="str">
            <v>316 SS</v>
          </cell>
          <cell r="E56" t="str">
            <v>20</v>
          </cell>
          <cell r="G56" t="str">
            <v>474-G-601A</v>
          </cell>
          <cell r="H56" t="str">
            <v>Lean DGA Pump</v>
          </cell>
          <cell r="I56">
            <v>1006</v>
          </cell>
          <cell r="J56">
            <v>133</v>
          </cell>
          <cell r="K56">
            <v>20</v>
          </cell>
          <cell r="L56">
            <v>157</v>
          </cell>
          <cell r="M56">
            <v>5.2</v>
          </cell>
          <cell r="N56">
            <v>900</v>
          </cell>
          <cell r="O56" t="str">
            <v>316 SS</v>
          </cell>
          <cell r="Q56" t="str">
            <v>E</v>
          </cell>
          <cell r="S56" t="str">
            <v>H</v>
          </cell>
          <cell r="T56" t="str">
            <v>EUR</v>
          </cell>
          <cell r="U56">
            <v>0</v>
          </cell>
          <cell r="V56">
            <v>4000</v>
          </cell>
          <cell r="W56">
            <v>0</v>
          </cell>
          <cell r="X56" t="str">
            <v>.</v>
          </cell>
          <cell r="AB56" t="str">
            <v>CPUM</v>
          </cell>
        </row>
        <row r="57">
          <cell r="B57" t="str">
            <v>CP01</v>
          </cell>
          <cell r="C57" t="str">
            <v>316 SS</v>
          </cell>
          <cell r="E57" t="str">
            <v>20</v>
          </cell>
          <cell r="G57" t="str">
            <v>474-G-601B</v>
          </cell>
          <cell r="I57">
            <v>1006</v>
          </cell>
          <cell r="J57">
            <v>133</v>
          </cell>
          <cell r="K57">
            <v>20</v>
          </cell>
          <cell r="L57">
            <v>157</v>
          </cell>
          <cell r="M57">
            <v>5.2</v>
          </cell>
          <cell r="N57">
            <v>900</v>
          </cell>
          <cell r="O57" t="str">
            <v>316 SS</v>
          </cell>
          <cell r="Q57" t="str">
            <v>E</v>
          </cell>
          <cell r="S57" t="str">
            <v>H</v>
          </cell>
          <cell r="T57" t="str">
            <v>EUR</v>
          </cell>
          <cell r="U57">
            <v>0</v>
          </cell>
          <cell r="V57">
            <v>4000</v>
          </cell>
          <cell r="W57">
            <v>0</v>
          </cell>
          <cell r="X57" t="str">
            <v>.</v>
          </cell>
          <cell r="AB57" t="str">
            <v>CPUM</v>
          </cell>
        </row>
        <row r="58">
          <cell r="B58" t="str">
            <v>CP01</v>
          </cell>
          <cell r="C58" t="str">
            <v>316 SS</v>
          </cell>
          <cell r="E58" t="str">
            <v>20</v>
          </cell>
          <cell r="G58" t="str">
            <v>474-G-601C</v>
          </cell>
          <cell r="I58">
            <v>1006</v>
          </cell>
          <cell r="J58">
            <v>133</v>
          </cell>
          <cell r="K58">
            <v>20</v>
          </cell>
          <cell r="L58">
            <v>157</v>
          </cell>
          <cell r="M58">
            <v>5.2</v>
          </cell>
          <cell r="N58">
            <v>900</v>
          </cell>
          <cell r="O58" t="str">
            <v>316 SS</v>
          </cell>
          <cell r="Q58" t="str">
            <v>T</v>
          </cell>
          <cell r="S58" t="str">
            <v>H</v>
          </cell>
          <cell r="T58" t="str">
            <v>EUR</v>
          </cell>
          <cell r="U58">
            <v>0</v>
          </cell>
          <cell r="V58">
            <v>4000</v>
          </cell>
          <cell r="W58">
            <v>0</v>
          </cell>
          <cell r="X58" t="str">
            <v>.</v>
          </cell>
          <cell r="AB58" t="str">
            <v>CPUM</v>
          </cell>
        </row>
        <row r="59">
          <cell r="B59" t="str">
            <v>CP01</v>
          </cell>
          <cell r="C59" t="str">
            <v>316 SS</v>
          </cell>
          <cell r="E59" t="str">
            <v>20</v>
          </cell>
          <cell r="G59" t="str">
            <v>474-G-602A</v>
          </cell>
          <cell r="H59" t="str">
            <v>Regenerator Reflex Pump</v>
          </cell>
          <cell r="I59">
            <v>70</v>
          </cell>
          <cell r="J59">
            <v>66</v>
          </cell>
          <cell r="K59">
            <v>8.5</v>
          </cell>
          <cell r="L59">
            <v>42.7</v>
          </cell>
          <cell r="M59">
            <v>3.1</v>
          </cell>
          <cell r="N59">
            <v>20</v>
          </cell>
          <cell r="O59" t="str">
            <v>316 SS</v>
          </cell>
          <cell r="Q59" t="str">
            <v>E</v>
          </cell>
          <cell r="S59" t="str">
            <v>H</v>
          </cell>
          <cell r="T59" t="str">
            <v>EUR</v>
          </cell>
          <cell r="U59">
            <v>0</v>
          </cell>
          <cell r="V59">
            <v>400</v>
          </cell>
          <cell r="W59">
            <v>0</v>
          </cell>
          <cell r="X59" t="str">
            <v>.</v>
          </cell>
          <cell r="AB59" t="str">
            <v>CPUM</v>
          </cell>
        </row>
        <row r="60">
          <cell r="B60" t="str">
            <v>CP01</v>
          </cell>
          <cell r="C60" t="str">
            <v>316 SS</v>
          </cell>
          <cell r="E60" t="str">
            <v>20</v>
          </cell>
          <cell r="G60" t="str">
            <v>474-G-602B</v>
          </cell>
          <cell r="I60">
            <v>70</v>
          </cell>
          <cell r="J60">
            <v>66</v>
          </cell>
          <cell r="K60">
            <v>8.5</v>
          </cell>
          <cell r="L60">
            <v>42.7</v>
          </cell>
          <cell r="M60">
            <v>3.1</v>
          </cell>
          <cell r="N60">
            <v>20</v>
          </cell>
          <cell r="O60" t="str">
            <v>316 SS</v>
          </cell>
          <cell r="Q60" t="str">
            <v>E</v>
          </cell>
          <cell r="S60" t="str">
            <v>H</v>
          </cell>
          <cell r="T60" t="str">
            <v>EUR</v>
          </cell>
          <cell r="U60">
            <v>0</v>
          </cell>
          <cell r="V60">
            <v>400</v>
          </cell>
          <cell r="W60">
            <v>0</v>
          </cell>
          <cell r="X60" t="str">
            <v>.</v>
          </cell>
          <cell r="AB60" t="str">
            <v>CPUM</v>
          </cell>
        </row>
        <row r="61">
          <cell r="B61" t="str">
            <v>CP01</v>
          </cell>
          <cell r="C61" t="str">
            <v>316 SS</v>
          </cell>
          <cell r="E61" t="str">
            <v>20</v>
          </cell>
          <cell r="G61" t="str">
            <v>474-G-603A</v>
          </cell>
          <cell r="H61" t="str">
            <v>Amine Sump Pump</v>
          </cell>
          <cell r="I61">
            <v>25</v>
          </cell>
          <cell r="J61">
            <v>27</v>
          </cell>
          <cell r="K61">
            <v>6.1</v>
          </cell>
          <cell r="L61">
            <v>54.5</v>
          </cell>
          <cell r="M61">
            <v>1.1000000000000001</v>
          </cell>
          <cell r="N61">
            <v>10</v>
          </cell>
          <cell r="O61" t="str">
            <v>316 SS</v>
          </cell>
          <cell r="Q61" t="str">
            <v>E</v>
          </cell>
          <cell r="S61" t="str">
            <v>V</v>
          </cell>
          <cell r="T61" t="str">
            <v>EUR</v>
          </cell>
          <cell r="U61">
            <v>0</v>
          </cell>
          <cell r="V61">
            <v>1100</v>
          </cell>
          <cell r="W61">
            <v>0</v>
          </cell>
          <cell r="AB61" t="str">
            <v>CPUM</v>
          </cell>
        </row>
        <row r="62">
          <cell r="B62" t="str">
            <v>CP01</v>
          </cell>
          <cell r="C62" t="str">
            <v>316 SS</v>
          </cell>
          <cell r="E62" t="str">
            <v>20</v>
          </cell>
          <cell r="G62" t="str">
            <v>474-G-603B</v>
          </cell>
          <cell r="I62">
            <v>25</v>
          </cell>
          <cell r="J62">
            <v>27</v>
          </cell>
          <cell r="K62">
            <v>6.1</v>
          </cell>
          <cell r="L62">
            <v>54.5</v>
          </cell>
          <cell r="M62">
            <v>1.1000000000000001</v>
          </cell>
          <cell r="N62">
            <v>10</v>
          </cell>
          <cell r="O62" t="str">
            <v>316 SS</v>
          </cell>
          <cell r="Q62" t="str">
            <v>E</v>
          </cell>
          <cell r="S62" t="str">
            <v>V</v>
          </cell>
          <cell r="T62" t="str">
            <v>EUR</v>
          </cell>
          <cell r="U62">
            <v>0</v>
          </cell>
          <cell r="V62">
            <v>1100</v>
          </cell>
          <cell r="W62">
            <v>0</v>
          </cell>
          <cell r="AB62" t="str">
            <v>CPUM</v>
          </cell>
        </row>
        <row r="63">
          <cell r="B63" t="str">
            <v>CP01</v>
          </cell>
          <cell r="C63" t="str">
            <v>CS</v>
          </cell>
          <cell r="E63" t="str">
            <v>20</v>
          </cell>
          <cell r="G63" t="str">
            <v>474-G-604A</v>
          </cell>
          <cell r="H63" t="str">
            <v>Wash Water Circulation Pump</v>
          </cell>
          <cell r="I63">
            <v>66</v>
          </cell>
          <cell r="J63">
            <v>57</v>
          </cell>
          <cell r="K63">
            <v>17.100000000000001</v>
          </cell>
          <cell r="L63">
            <v>20</v>
          </cell>
          <cell r="M63">
            <v>138.80000000000001</v>
          </cell>
          <cell r="N63">
            <v>10</v>
          </cell>
          <cell r="O63" t="str">
            <v>CS</v>
          </cell>
          <cell r="Q63" t="str">
            <v>E</v>
          </cell>
          <cell r="S63" t="str">
            <v>H</v>
          </cell>
          <cell r="T63" t="str">
            <v>EUR</v>
          </cell>
          <cell r="U63">
            <v>0</v>
          </cell>
          <cell r="V63">
            <v>220</v>
          </cell>
          <cell r="W63">
            <v>0</v>
          </cell>
          <cell r="X63" t="str">
            <v>.</v>
          </cell>
          <cell r="AB63" t="str">
            <v>CPUM</v>
          </cell>
        </row>
        <row r="64">
          <cell r="B64" t="str">
            <v>CP01</v>
          </cell>
          <cell r="C64" t="str">
            <v>CS</v>
          </cell>
          <cell r="E64" t="str">
            <v>20</v>
          </cell>
          <cell r="G64" t="str">
            <v>474-G-604B</v>
          </cell>
          <cell r="I64">
            <v>66</v>
          </cell>
          <cell r="J64">
            <v>57</v>
          </cell>
          <cell r="K64">
            <v>17.100000000000001</v>
          </cell>
          <cell r="L64">
            <v>20</v>
          </cell>
          <cell r="M64">
            <v>138.80000000000001</v>
          </cell>
          <cell r="N64">
            <v>10</v>
          </cell>
          <cell r="O64" t="str">
            <v>CS</v>
          </cell>
          <cell r="Q64" t="str">
            <v>E</v>
          </cell>
          <cell r="S64" t="str">
            <v>H</v>
          </cell>
          <cell r="T64" t="str">
            <v>EUR</v>
          </cell>
          <cell r="U64">
            <v>0</v>
          </cell>
          <cell r="V64">
            <v>220</v>
          </cell>
          <cell r="W64">
            <v>0</v>
          </cell>
          <cell r="X64" t="str">
            <v>.</v>
          </cell>
          <cell r="AB64" t="str">
            <v>CPUM</v>
          </cell>
        </row>
        <row r="65">
          <cell r="B65" t="str">
            <v>CP01</v>
          </cell>
          <cell r="C65" t="str">
            <v>CS</v>
          </cell>
          <cell r="E65" t="str">
            <v>20</v>
          </cell>
          <cell r="G65" t="str">
            <v>474-G-616A</v>
          </cell>
          <cell r="H65" t="str">
            <v>Steam Condensate Pump</v>
          </cell>
          <cell r="I65">
            <v>285</v>
          </cell>
          <cell r="J65">
            <v>148</v>
          </cell>
          <cell r="K65">
            <v>10.5</v>
          </cell>
          <cell r="L65">
            <v>65</v>
          </cell>
          <cell r="M65">
            <v>3.7</v>
          </cell>
          <cell r="N65">
            <v>125</v>
          </cell>
          <cell r="O65" t="str">
            <v>CS</v>
          </cell>
          <cell r="Q65" t="str">
            <v>E</v>
          </cell>
          <cell r="S65" t="str">
            <v>H</v>
          </cell>
          <cell r="T65" t="str">
            <v>EUR</v>
          </cell>
          <cell r="U65">
            <v>0</v>
          </cell>
          <cell r="V65">
            <v>1740</v>
          </cell>
          <cell r="W65">
            <v>0</v>
          </cell>
          <cell r="X65" t="str">
            <v>.</v>
          </cell>
          <cell r="AB65" t="str">
            <v>CPUM</v>
          </cell>
        </row>
        <row r="66">
          <cell r="B66" t="str">
            <v>CP01</v>
          </cell>
          <cell r="C66" t="str">
            <v>CS</v>
          </cell>
          <cell r="E66" t="str">
            <v>20</v>
          </cell>
          <cell r="G66" t="str">
            <v>474-G-616B</v>
          </cell>
          <cell r="I66">
            <v>285</v>
          </cell>
          <cell r="J66">
            <v>148</v>
          </cell>
          <cell r="K66">
            <v>10.5</v>
          </cell>
          <cell r="L66">
            <v>65</v>
          </cell>
          <cell r="M66">
            <v>3.7</v>
          </cell>
          <cell r="N66">
            <v>125</v>
          </cell>
          <cell r="O66" t="str">
            <v>CS</v>
          </cell>
          <cell r="Q66" t="str">
            <v>E</v>
          </cell>
          <cell r="S66" t="str">
            <v>H</v>
          </cell>
          <cell r="T66" t="str">
            <v>EUR</v>
          </cell>
          <cell r="U66">
            <v>0</v>
          </cell>
          <cell r="V66">
            <v>1740</v>
          </cell>
          <cell r="W66">
            <v>0</v>
          </cell>
          <cell r="X66" t="str">
            <v>.</v>
          </cell>
          <cell r="AB66" t="str">
            <v>CPUM</v>
          </cell>
        </row>
        <row r="67">
          <cell r="B67" t="str">
            <v>DR</v>
          </cell>
          <cell r="C67">
            <v>1</v>
          </cell>
          <cell r="E67" t="str">
            <v>20</v>
          </cell>
          <cell r="G67" t="str">
            <v>474-GM-601A</v>
          </cell>
          <cell r="H67" t="str">
            <v>Lean DGA Pump Motor</v>
          </cell>
          <cell r="I67">
            <v>900</v>
          </cell>
          <cell r="J67" t="str">
            <v>Eexn</v>
          </cell>
          <cell r="T67" t="str">
            <v>EUR</v>
          </cell>
          <cell r="U67">
            <v>0</v>
          </cell>
          <cell r="V67">
            <v>4680</v>
          </cell>
          <cell r="W67">
            <v>0</v>
          </cell>
          <cell r="X67" t="str">
            <v>.</v>
          </cell>
          <cell r="AB67" t="str">
            <v>DRIV</v>
          </cell>
        </row>
        <row r="68">
          <cell r="B68" t="str">
            <v>DR</v>
          </cell>
          <cell r="C68">
            <v>1</v>
          </cell>
          <cell r="E68" t="str">
            <v>20</v>
          </cell>
          <cell r="G68" t="str">
            <v>474-GM-601B</v>
          </cell>
          <cell r="I68">
            <v>900</v>
          </cell>
          <cell r="J68" t="str">
            <v>Eexn</v>
          </cell>
          <cell r="T68" t="str">
            <v>EUR</v>
          </cell>
          <cell r="U68">
            <v>0</v>
          </cell>
          <cell r="V68">
            <v>4680</v>
          </cell>
          <cell r="W68">
            <v>0</v>
          </cell>
          <cell r="X68" t="str">
            <v>.</v>
          </cell>
          <cell r="AB68" t="str">
            <v>DRIV</v>
          </cell>
        </row>
        <row r="69">
          <cell r="B69" t="str">
            <v>DR</v>
          </cell>
          <cell r="C69" t="str">
            <v>TK</v>
          </cell>
          <cell r="E69" t="str">
            <v>20</v>
          </cell>
          <cell r="G69" t="str">
            <v>474-GM-601C</v>
          </cell>
          <cell r="H69" t="str">
            <v>Lean DGA Pump Steam Turbine</v>
          </cell>
          <cell r="M69">
            <v>28</v>
          </cell>
          <cell r="N69">
            <v>4.2</v>
          </cell>
          <cell r="Q69">
            <v>650</v>
          </cell>
          <cell r="T69" t="str">
            <v>EUR</v>
          </cell>
          <cell r="U69">
            <v>0</v>
          </cell>
          <cell r="V69">
            <v>3000</v>
          </cell>
          <cell r="W69">
            <v>0</v>
          </cell>
          <cell r="X69" t="str">
            <v>.</v>
          </cell>
          <cell r="AB69" t="str">
            <v>DRIV</v>
          </cell>
        </row>
        <row r="70">
          <cell r="B70" t="str">
            <v>EX01</v>
          </cell>
          <cell r="C70" t="str">
            <v>01.33</v>
          </cell>
          <cell r="E70" t="str">
            <v>20</v>
          </cell>
          <cell r="G70" t="str">
            <v>474-E-603A</v>
          </cell>
          <cell r="H70" t="str">
            <v>Regenerator Boiler ( VERTICAL )</v>
          </cell>
          <cell r="I70" t="str">
            <v>AEL</v>
          </cell>
          <cell r="J70">
            <v>30.73</v>
          </cell>
          <cell r="K70">
            <v>3488</v>
          </cell>
          <cell r="L70">
            <v>198</v>
          </cell>
          <cell r="M70">
            <v>10</v>
          </cell>
          <cell r="N70">
            <v>166</v>
          </cell>
          <cell r="O70">
            <v>10</v>
          </cell>
          <cell r="P70">
            <v>7315</v>
          </cell>
          <cell r="Q70" t="str">
            <v>T</v>
          </cell>
          <cell r="R70" t="str">
            <v>01</v>
          </cell>
          <cell r="S70" t="str">
            <v>33</v>
          </cell>
          <cell r="T70" t="str">
            <v>EUR</v>
          </cell>
          <cell r="U70">
            <v>0</v>
          </cell>
          <cell r="V70">
            <v>132250</v>
          </cell>
          <cell r="W70">
            <v>0</v>
          </cell>
          <cell r="X70" t="str">
            <v>§</v>
          </cell>
          <cell r="Y70" t="str">
            <v xml:space="preserve"> (Kg./m²) = 37,92 -Shell dia (mm) = 2.380</v>
          </cell>
          <cell r="AB70" t="str">
            <v>EXCH</v>
          </cell>
        </row>
        <row r="71">
          <cell r="B71" t="str">
            <v>EX01</v>
          </cell>
          <cell r="C71" t="str">
            <v>01.33</v>
          </cell>
          <cell r="E71" t="str">
            <v>20</v>
          </cell>
          <cell r="G71" t="str">
            <v>474-E-603B</v>
          </cell>
          <cell r="I71" t="str">
            <v>AEL</v>
          </cell>
          <cell r="J71">
            <v>30.73</v>
          </cell>
          <cell r="K71">
            <v>3488</v>
          </cell>
          <cell r="L71">
            <v>198</v>
          </cell>
          <cell r="M71">
            <v>10</v>
          </cell>
          <cell r="N71">
            <v>166</v>
          </cell>
          <cell r="O71">
            <v>10</v>
          </cell>
          <cell r="P71">
            <v>7315</v>
          </cell>
          <cell r="Q71" t="str">
            <v>T</v>
          </cell>
          <cell r="R71" t="str">
            <v>01</v>
          </cell>
          <cell r="S71" t="str">
            <v>33</v>
          </cell>
          <cell r="T71" t="str">
            <v>EUR</v>
          </cell>
          <cell r="U71">
            <v>0</v>
          </cell>
          <cell r="V71">
            <v>132250</v>
          </cell>
          <cell r="W71">
            <v>0</v>
          </cell>
          <cell r="X71" t="str">
            <v>§</v>
          </cell>
          <cell r="Y71" t="str">
            <v xml:space="preserve"> (Kg./m²) = 37,92 -Shell dia (mm) = 2.380</v>
          </cell>
          <cell r="AB71" t="str">
            <v>EXCH</v>
          </cell>
        </row>
        <row r="72">
          <cell r="B72" t="str">
            <v>EX01</v>
          </cell>
          <cell r="C72" t="str">
            <v>01.33</v>
          </cell>
          <cell r="E72" t="str">
            <v>20</v>
          </cell>
          <cell r="G72" t="str">
            <v>474-E-603C</v>
          </cell>
          <cell r="I72" t="str">
            <v>AEL</v>
          </cell>
          <cell r="J72">
            <v>30.73</v>
          </cell>
          <cell r="K72">
            <v>3488</v>
          </cell>
          <cell r="L72">
            <v>198</v>
          </cell>
          <cell r="M72">
            <v>10</v>
          </cell>
          <cell r="N72">
            <v>166</v>
          </cell>
          <cell r="O72">
            <v>10</v>
          </cell>
          <cell r="P72">
            <v>7315</v>
          </cell>
          <cell r="Q72" t="str">
            <v>T</v>
          </cell>
          <cell r="R72" t="str">
            <v>01</v>
          </cell>
          <cell r="S72" t="str">
            <v>33</v>
          </cell>
          <cell r="T72" t="str">
            <v>EUR</v>
          </cell>
          <cell r="U72">
            <v>0</v>
          </cell>
          <cell r="V72">
            <v>132250</v>
          </cell>
          <cell r="W72">
            <v>0</v>
          </cell>
          <cell r="X72" t="str">
            <v>§</v>
          </cell>
          <cell r="Y72" t="str">
            <v xml:space="preserve"> (Kg./m²) = 37,92 -Shell dia (mm) = 2.380</v>
          </cell>
          <cell r="AB72" t="str">
            <v>EXCH</v>
          </cell>
        </row>
        <row r="73">
          <cell r="B73" t="str">
            <v>EX01</v>
          </cell>
          <cell r="C73" t="str">
            <v>01.33</v>
          </cell>
          <cell r="E73" t="str">
            <v>20</v>
          </cell>
          <cell r="G73" t="str">
            <v>474-E-603D</v>
          </cell>
          <cell r="I73" t="str">
            <v>AEL</v>
          </cell>
          <cell r="J73">
            <v>30.73</v>
          </cell>
          <cell r="K73">
            <v>3488</v>
          </cell>
          <cell r="L73">
            <v>198</v>
          </cell>
          <cell r="M73">
            <v>10</v>
          </cell>
          <cell r="N73">
            <v>166</v>
          </cell>
          <cell r="O73">
            <v>10</v>
          </cell>
          <cell r="P73">
            <v>7315</v>
          </cell>
          <cell r="Q73" t="str">
            <v>T</v>
          </cell>
          <cell r="R73" t="str">
            <v>01</v>
          </cell>
          <cell r="S73" t="str">
            <v>33</v>
          </cell>
          <cell r="T73" t="str">
            <v>EUR</v>
          </cell>
          <cell r="U73">
            <v>0</v>
          </cell>
          <cell r="V73">
            <v>132250</v>
          </cell>
          <cell r="W73">
            <v>0</v>
          </cell>
          <cell r="X73" t="str">
            <v>§</v>
          </cell>
          <cell r="Y73" t="str">
            <v xml:space="preserve"> (Kg./m²) = 37,92 -Shell dia (mm) = 2.380</v>
          </cell>
          <cell r="AB73" t="str">
            <v>EXCH</v>
          </cell>
        </row>
        <row r="74">
          <cell r="B74" t="str">
            <v>EX01</v>
          </cell>
          <cell r="C74" t="str">
            <v>01.33</v>
          </cell>
          <cell r="E74" t="str">
            <v>20</v>
          </cell>
          <cell r="G74" t="str">
            <v>474-E-605A</v>
          </cell>
          <cell r="H74" t="str">
            <v>Lean/Rich Amine Heat Exchanger</v>
          </cell>
          <cell r="I74" t="str">
            <v>AET</v>
          </cell>
          <cell r="J74">
            <v>3.54</v>
          </cell>
          <cell r="K74">
            <v>219</v>
          </cell>
          <cell r="L74">
            <v>160</v>
          </cell>
          <cell r="M74">
            <v>27.4</v>
          </cell>
          <cell r="N74">
            <v>124</v>
          </cell>
          <cell r="O74">
            <v>21.1</v>
          </cell>
          <cell r="P74">
            <v>3658</v>
          </cell>
          <cell r="Q74" t="str">
            <v>Q</v>
          </cell>
          <cell r="R74" t="str">
            <v>01</v>
          </cell>
          <cell r="S74" t="str">
            <v>33</v>
          </cell>
          <cell r="T74" t="str">
            <v>EUR</v>
          </cell>
          <cell r="U74">
            <v>0</v>
          </cell>
          <cell r="V74">
            <v>10060</v>
          </cell>
          <cell r="W74">
            <v>0</v>
          </cell>
          <cell r="X74" t="str">
            <v>§</v>
          </cell>
          <cell r="Y74" t="str">
            <v xml:space="preserve"> (Kg./m²) = 45,94 -Shell dia (mm) = 930</v>
          </cell>
          <cell r="AB74" t="str">
            <v>EXCH</v>
          </cell>
        </row>
        <row r="75">
          <cell r="B75" t="str">
            <v>EX01</v>
          </cell>
          <cell r="C75" t="str">
            <v>01.33</v>
          </cell>
          <cell r="D75" t="str">
            <v>EUR</v>
          </cell>
          <cell r="E75" t="str">
            <v>20</v>
          </cell>
          <cell r="G75" t="str">
            <v>474-E-605B</v>
          </cell>
          <cell r="I75" t="str">
            <v>AET</v>
          </cell>
          <cell r="J75">
            <v>3.54</v>
          </cell>
          <cell r="K75">
            <v>219</v>
          </cell>
          <cell r="L75">
            <v>160</v>
          </cell>
          <cell r="M75">
            <v>27.4</v>
          </cell>
          <cell r="N75">
            <v>124</v>
          </cell>
          <cell r="O75">
            <v>21.1</v>
          </cell>
          <cell r="P75">
            <v>3658</v>
          </cell>
          <cell r="Q75" t="str">
            <v>Q</v>
          </cell>
          <cell r="R75" t="str">
            <v>01</v>
          </cell>
          <cell r="S75" t="str">
            <v>33</v>
          </cell>
          <cell r="T75" t="str">
            <v>EUR</v>
          </cell>
          <cell r="U75">
            <v>0</v>
          </cell>
          <cell r="V75">
            <v>10060</v>
          </cell>
          <cell r="W75">
            <v>0</v>
          </cell>
          <cell r="X75" t="str">
            <v>§</v>
          </cell>
          <cell r="Y75" t="str">
            <v xml:space="preserve"> (Kg./m²) = 45,94 -Shell dia (mm) = 930</v>
          </cell>
          <cell r="AB75" t="str">
            <v>EXCH</v>
          </cell>
        </row>
        <row r="76">
          <cell r="B76" t="str">
            <v>EX01</v>
          </cell>
          <cell r="C76" t="str">
            <v>01.33</v>
          </cell>
          <cell r="D76" t="str">
            <v>USD</v>
          </cell>
          <cell r="E76" t="str">
            <v>20</v>
          </cell>
          <cell r="G76" t="str">
            <v>474-E-605C</v>
          </cell>
          <cell r="I76" t="str">
            <v>AET</v>
          </cell>
          <cell r="J76">
            <v>3.54</v>
          </cell>
          <cell r="K76">
            <v>219</v>
          </cell>
          <cell r="L76">
            <v>160</v>
          </cell>
          <cell r="M76">
            <v>27.4</v>
          </cell>
          <cell r="N76">
            <v>124</v>
          </cell>
          <cell r="O76">
            <v>21.1</v>
          </cell>
          <cell r="P76">
            <v>3658</v>
          </cell>
          <cell r="Q76" t="str">
            <v>Q</v>
          </cell>
          <cell r="R76" t="str">
            <v>01</v>
          </cell>
          <cell r="S76" t="str">
            <v>33</v>
          </cell>
          <cell r="T76" t="str">
            <v>EUR</v>
          </cell>
          <cell r="U76">
            <v>0</v>
          </cell>
          <cell r="V76">
            <v>10060</v>
          </cell>
          <cell r="W76">
            <v>0</v>
          </cell>
          <cell r="X76" t="str">
            <v>§</v>
          </cell>
          <cell r="Y76" t="str">
            <v xml:space="preserve"> (Kg./m²) = 45,94 -Shell dia (mm) = 930</v>
          </cell>
          <cell r="AB76" t="str">
            <v>EXCH</v>
          </cell>
        </row>
        <row r="77">
          <cell r="B77" t="str">
            <v>EX01</v>
          </cell>
          <cell r="C77" t="str">
            <v>01.33</v>
          </cell>
          <cell r="D77" t="str">
            <v>ITL</v>
          </cell>
          <cell r="E77" t="str">
            <v>20</v>
          </cell>
          <cell r="G77" t="str">
            <v>474-E-605D</v>
          </cell>
          <cell r="I77" t="str">
            <v>AET</v>
          </cell>
          <cell r="J77">
            <v>3.54</v>
          </cell>
          <cell r="K77">
            <v>219</v>
          </cell>
          <cell r="L77">
            <v>160</v>
          </cell>
          <cell r="M77">
            <v>27.4</v>
          </cell>
          <cell r="N77">
            <v>124</v>
          </cell>
          <cell r="O77">
            <v>21.1</v>
          </cell>
          <cell r="P77">
            <v>3658</v>
          </cell>
          <cell r="Q77" t="str">
            <v>Q</v>
          </cell>
          <cell r="R77" t="str">
            <v>01</v>
          </cell>
          <cell r="S77" t="str">
            <v>33</v>
          </cell>
          <cell r="T77" t="str">
            <v>EUR</v>
          </cell>
          <cell r="U77">
            <v>0</v>
          </cell>
          <cell r="V77">
            <v>10060</v>
          </cell>
          <cell r="W77">
            <v>0</v>
          </cell>
          <cell r="X77" t="str">
            <v>§</v>
          </cell>
          <cell r="Y77" t="str">
            <v xml:space="preserve"> (Kg./m²) = 45,94 -Shell dia (mm) = 930</v>
          </cell>
          <cell r="AB77" t="str">
            <v>EXCH</v>
          </cell>
        </row>
        <row r="78">
          <cell r="B78" t="str">
            <v>EX01</v>
          </cell>
          <cell r="C78" t="str">
            <v>01.33</v>
          </cell>
          <cell r="E78" t="str">
            <v>20</v>
          </cell>
          <cell r="G78" t="str">
            <v>474-E-605E</v>
          </cell>
          <cell r="I78" t="str">
            <v>AET</v>
          </cell>
          <cell r="J78">
            <v>3.54</v>
          </cell>
          <cell r="K78">
            <v>219</v>
          </cell>
          <cell r="L78">
            <v>160</v>
          </cell>
          <cell r="M78">
            <v>27.4</v>
          </cell>
          <cell r="N78">
            <v>124</v>
          </cell>
          <cell r="O78">
            <v>21.1</v>
          </cell>
          <cell r="P78">
            <v>3658</v>
          </cell>
          <cell r="Q78" t="str">
            <v>Q</v>
          </cell>
          <cell r="R78" t="str">
            <v>01</v>
          </cell>
          <cell r="S78" t="str">
            <v>33</v>
          </cell>
          <cell r="T78" t="str">
            <v>EUR</v>
          </cell>
          <cell r="U78">
            <v>0</v>
          </cell>
          <cell r="V78">
            <v>10060</v>
          </cell>
          <cell r="W78">
            <v>0</v>
          </cell>
          <cell r="X78" t="str">
            <v>§</v>
          </cell>
          <cell r="Y78" t="str">
            <v xml:space="preserve"> (Kg./m²) = 45,94 -Shell dia (mm) = 930</v>
          </cell>
          <cell r="AB78" t="str">
            <v>EXCH</v>
          </cell>
        </row>
        <row r="79">
          <cell r="B79" t="str">
            <v>EX01</v>
          </cell>
          <cell r="C79" t="str">
            <v>01.33</v>
          </cell>
          <cell r="E79" t="str">
            <v>20</v>
          </cell>
          <cell r="G79" t="str">
            <v>474-E-605F</v>
          </cell>
          <cell r="I79" t="str">
            <v>AET</v>
          </cell>
          <cell r="J79">
            <v>3.54</v>
          </cell>
          <cell r="K79">
            <v>219</v>
          </cell>
          <cell r="L79">
            <v>160</v>
          </cell>
          <cell r="M79">
            <v>27.4</v>
          </cell>
          <cell r="N79">
            <v>124</v>
          </cell>
          <cell r="O79">
            <v>21.1</v>
          </cell>
          <cell r="P79">
            <v>3658</v>
          </cell>
          <cell r="Q79" t="str">
            <v>Q</v>
          </cell>
          <cell r="R79" t="str">
            <v>01</v>
          </cell>
          <cell r="S79" t="str">
            <v>33</v>
          </cell>
          <cell r="T79" t="str">
            <v>EUR</v>
          </cell>
          <cell r="U79">
            <v>0</v>
          </cell>
          <cell r="V79">
            <v>10060</v>
          </cell>
          <cell r="W79">
            <v>0</v>
          </cell>
          <cell r="X79" t="str">
            <v>§</v>
          </cell>
          <cell r="Y79" t="str">
            <v xml:space="preserve"> (Kg./m²) = 45,94 -Shell dia (mm) = 930</v>
          </cell>
          <cell r="AB79" t="str">
            <v>EXCH</v>
          </cell>
        </row>
        <row r="80">
          <cell r="B80" t="str">
            <v>EX01</v>
          </cell>
          <cell r="C80" t="str">
            <v>12.33</v>
          </cell>
          <cell r="E80" t="str">
            <v>20</v>
          </cell>
          <cell r="G80" t="str">
            <v>474-E-604</v>
          </cell>
          <cell r="H80" t="str">
            <v xml:space="preserve">Amine Reclaimer </v>
          </cell>
          <cell r="I80" t="str">
            <v>BKM</v>
          </cell>
          <cell r="J80">
            <v>10.6</v>
          </cell>
          <cell r="K80">
            <v>582</v>
          </cell>
          <cell r="L80">
            <v>232</v>
          </cell>
          <cell r="M80">
            <v>10</v>
          </cell>
          <cell r="N80">
            <v>274</v>
          </cell>
          <cell r="O80">
            <v>32.299999999999997</v>
          </cell>
          <cell r="P80">
            <v>7315</v>
          </cell>
          <cell r="Q80" t="str">
            <v>Q</v>
          </cell>
          <cell r="R80" t="str">
            <v>12</v>
          </cell>
          <cell r="S80" t="str">
            <v>33</v>
          </cell>
          <cell r="T80" t="str">
            <v>EUR</v>
          </cell>
          <cell r="U80">
            <v>0</v>
          </cell>
          <cell r="V80">
            <v>22490</v>
          </cell>
          <cell r="W80">
            <v>0</v>
          </cell>
          <cell r="X80" t="str">
            <v>§</v>
          </cell>
          <cell r="Y80" t="str">
            <v xml:space="preserve"> (Kg./m²) = 38,64 -Shell dia (mm) = 1.440</v>
          </cell>
          <cell r="AB80" t="str">
            <v>EXCH</v>
          </cell>
        </row>
        <row r="81">
          <cell r="B81" t="str">
            <v>FI</v>
          </cell>
          <cell r="C81" t="str">
            <v>CS</v>
          </cell>
          <cell r="E81" t="str">
            <v>20</v>
          </cell>
          <cell r="G81" t="str">
            <v>474-D-603A</v>
          </cell>
          <cell r="H81" t="str">
            <v>1st Amine DGA Guard Filter</v>
          </cell>
          <cell r="I81" t="str">
            <v>Total Fluid Inlet m3/hr 119 - 5 micron - Matl CS - CA mm 3,2 - Des.Condit: Press 27.4 Kg/cm2  Temp. 93 °C</v>
          </cell>
          <cell r="T81" t="str">
            <v>EUR</v>
          </cell>
          <cell r="U81">
            <v>0</v>
          </cell>
          <cell r="V81">
            <v>3000</v>
          </cell>
          <cell r="W81">
            <v>0</v>
          </cell>
          <cell r="X81" t="str">
            <v>Bag Type</v>
          </cell>
          <cell r="AB81" t="str">
            <v>MISC</v>
          </cell>
        </row>
        <row r="82">
          <cell r="B82" t="str">
            <v>FI</v>
          </cell>
          <cell r="C82" t="str">
            <v>CS</v>
          </cell>
          <cell r="E82" t="str">
            <v>20</v>
          </cell>
          <cell r="G82" t="str">
            <v>474-D-603B</v>
          </cell>
          <cell r="T82" t="str">
            <v>EUR</v>
          </cell>
          <cell r="U82">
            <v>0</v>
          </cell>
          <cell r="V82">
            <v>3000</v>
          </cell>
          <cell r="W82">
            <v>0</v>
          </cell>
          <cell r="X82" t="str">
            <v>.</v>
          </cell>
          <cell r="AB82" t="str">
            <v>MISC</v>
          </cell>
        </row>
        <row r="83">
          <cell r="B83" t="str">
            <v>FI</v>
          </cell>
          <cell r="C83" t="str">
            <v>CS</v>
          </cell>
          <cell r="E83" t="str">
            <v>20</v>
          </cell>
          <cell r="G83" t="str">
            <v>474-D-604A</v>
          </cell>
          <cell r="H83" t="str">
            <v>2nd Amine DGA Guard Filter</v>
          </cell>
          <cell r="I83" t="str">
            <v>Total Fluid Inlet m3/hr 119 - 5 micron - Matl CS - CA mm 3,2 - Des.Condit: Press 27.4 Kg/cm2  Temp. 93 °C</v>
          </cell>
          <cell r="T83" t="str">
            <v>EUR</v>
          </cell>
          <cell r="U83">
            <v>0</v>
          </cell>
          <cell r="V83">
            <v>3000</v>
          </cell>
          <cell r="W83">
            <v>0</v>
          </cell>
          <cell r="X83" t="str">
            <v>Bag Type</v>
          </cell>
          <cell r="AB83" t="str">
            <v>MISC</v>
          </cell>
        </row>
        <row r="84">
          <cell r="B84" t="str">
            <v>FI</v>
          </cell>
          <cell r="C84" t="str">
            <v>CS</v>
          </cell>
          <cell r="E84" t="str">
            <v>20</v>
          </cell>
          <cell r="G84" t="str">
            <v>474-D-604B</v>
          </cell>
          <cell r="T84" t="str">
            <v>EUR</v>
          </cell>
          <cell r="U84">
            <v>0</v>
          </cell>
          <cell r="V84">
            <v>3000</v>
          </cell>
          <cell r="W84">
            <v>0</v>
          </cell>
          <cell r="X84" t="str">
            <v>.</v>
          </cell>
          <cell r="AB84" t="str">
            <v>MISC</v>
          </cell>
        </row>
        <row r="85">
          <cell r="B85" t="str">
            <v>FI</v>
          </cell>
          <cell r="C85" t="str">
            <v>CS</v>
          </cell>
          <cell r="E85" t="str">
            <v>20</v>
          </cell>
          <cell r="G85" t="str">
            <v>474-D-608</v>
          </cell>
          <cell r="H85" t="str">
            <v>DGA Sump Filter</v>
          </cell>
          <cell r="I85" t="str">
            <v>Total Fluid Inlet m3/hr 25 - 5 micron - Matl CS - CA mm 3,2 - Des.Condit: Press 10.5 Kg/cm2  Temp. 93 °C</v>
          </cell>
          <cell r="T85" t="str">
            <v>EUR</v>
          </cell>
          <cell r="U85">
            <v>0</v>
          </cell>
          <cell r="V85">
            <v>1000</v>
          </cell>
          <cell r="W85">
            <v>0</v>
          </cell>
          <cell r="X85" t="str">
            <v>Bag Type</v>
          </cell>
          <cell r="AB85" t="str">
            <v>MISC</v>
          </cell>
        </row>
        <row r="86">
          <cell r="B86" t="str">
            <v>MI</v>
          </cell>
          <cell r="C86" t="str">
            <v>316 SS</v>
          </cell>
          <cell r="E86" t="str">
            <v>20</v>
          </cell>
          <cell r="G86" t="str">
            <v>474-S-650</v>
          </cell>
          <cell r="H86" t="str">
            <v>Antifoam Dosing Package</v>
          </cell>
          <cell r="I86" t="str">
            <v xml:space="preserve">Incl. Pumps 474-G-630A/B; Tanks 474-D-623A/B m3/each  = 0,4; Mixers 474-G-623A/B; Accessories.  </v>
          </cell>
          <cell r="T86" t="str">
            <v>EUR</v>
          </cell>
          <cell r="U86">
            <v>0</v>
          </cell>
          <cell r="V86">
            <v>2000</v>
          </cell>
          <cell r="W86">
            <v>0</v>
          </cell>
          <cell r="X86" t="str">
            <v>Skid Mounted</v>
          </cell>
          <cell r="AB86" t="str">
            <v>MISC</v>
          </cell>
        </row>
        <row r="87">
          <cell r="B87" t="str">
            <v>MX</v>
          </cell>
          <cell r="E87" t="str">
            <v>20</v>
          </cell>
          <cell r="G87" t="str">
            <v>474-G-623A</v>
          </cell>
          <cell r="H87" t="str">
            <v>Antifoam Tank Mixer</v>
          </cell>
          <cell r="T87" t="str">
            <v>EUR</v>
          </cell>
          <cell r="U87">
            <v>0</v>
          </cell>
          <cell r="V87">
            <v>0</v>
          </cell>
          <cell r="W87">
            <v>0</v>
          </cell>
          <cell r="X87" t="str">
            <v>Incl.in Antifoam Inject.Pack.474-S-650</v>
          </cell>
          <cell r="AB87" t="str">
            <v>MIXE</v>
          </cell>
        </row>
        <row r="88">
          <cell r="B88" t="str">
            <v>MX</v>
          </cell>
          <cell r="E88" t="str">
            <v>20</v>
          </cell>
          <cell r="G88" t="str">
            <v>474-G-623B</v>
          </cell>
          <cell r="T88" t="str">
            <v>EUR</v>
          </cell>
          <cell r="U88">
            <v>0</v>
          </cell>
          <cell r="V88">
            <v>0</v>
          </cell>
          <cell r="W88">
            <v>0</v>
          </cell>
          <cell r="X88" t="str">
            <v>Incl.in Antifoam Inject.Pack.474-S-650</v>
          </cell>
          <cell r="AB88" t="str">
            <v>MIXE</v>
          </cell>
        </row>
        <row r="89">
          <cell r="B89" t="str">
            <v>PA</v>
          </cell>
          <cell r="C89" t="str">
            <v>33</v>
          </cell>
          <cell r="E89" t="str">
            <v>20</v>
          </cell>
          <cell r="H89" t="str">
            <v>Packing for 474-C-603</v>
          </cell>
          <cell r="L89" t="str">
            <v>AISI 316</v>
          </cell>
          <cell r="M89" t="str">
            <v>Flexiring dia.2" Koch Type - 2 m3</v>
          </cell>
          <cell r="T89" t="str">
            <v>EUR</v>
          </cell>
          <cell r="U89">
            <v>0</v>
          </cell>
          <cell r="V89">
            <v>1500</v>
          </cell>
          <cell r="W89">
            <v>0</v>
          </cell>
          <cell r="X89" t="str">
            <v>.</v>
          </cell>
          <cell r="AB89" t="str">
            <v>TRAY</v>
          </cell>
        </row>
        <row r="90">
          <cell r="B90" t="str">
            <v>RP</v>
          </cell>
          <cell r="E90" t="str">
            <v>20</v>
          </cell>
          <cell r="G90" t="str">
            <v>474-G-630A</v>
          </cell>
          <cell r="H90" t="str">
            <v>Antifoam Dosing Pump</v>
          </cell>
          <cell r="Q90" t="str">
            <v>E</v>
          </cell>
          <cell r="T90" t="str">
            <v>EUR</v>
          </cell>
          <cell r="U90">
            <v>0</v>
          </cell>
          <cell r="V90">
            <v>0</v>
          </cell>
          <cell r="W90">
            <v>0</v>
          </cell>
          <cell r="X90" t="str">
            <v>Incl.in Package 474-S-650</v>
          </cell>
          <cell r="AB90" t="str">
            <v>RPUM</v>
          </cell>
        </row>
        <row r="91">
          <cell r="B91" t="str">
            <v>RP</v>
          </cell>
          <cell r="E91" t="str">
            <v>20</v>
          </cell>
          <cell r="G91" t="str">
            <v>474-G-630B</v>
          </cell>
          <cell r="T91" t="str">
            <v>EUR</v>
          </cell>
          <cell r="U91">
            <v>0</v>
          </cell>
          <cell r="V91">
            <v>0</v>
          </cell>
          <cell r="W91">
            <v>0</v>
          </cell>
          <cell r="X91" t="str">
            <v>Incl.in Package 474-S-650</v>
          </cell>
          <cell r="AB91" t="str">
            <v>RPUM</v>
          </cell>
        </row>
        <row r="92">
          <cell r="B92" t="str">
            <v>TO</v>
          </cell>
          <cell r="C92" t="str">
            <v>01</v>
          </cell>
          <cell r="E92" t="str">
            <v>20</v>
          </cell>
          <cell r="G92" t="str">
            <v>474-C-601</v>
          </cell>
          <cell r="H92" t="str">
            <v>Amine Contactor</v>
          </cell>
          <cell r="J92">
            <v>127</v>
          </cell>
          <cell r="K92">
            <v>15.5</v>
          </cell>
          <cell r="L92">
            <v>5335</v>
          </cell>
          <cell r="M92">
            <v>26925</v>
          </cell>
          <cell r="N92">
            <v>37</v>
          </cell>
          <cell r="O92">
            <v>6.4</v>
          </cell>
          <cell r="P92">
            <v>23</v>
          </cell>
          <cell r="Q92" t="str">
            <v>V</v>
          </cell>
          <cell r="R92" t="str">
            <v>H</v>
          </cell>
          <cell r="S92" t="str">
            <v>Yes</v>
          </cell>
          <cell r="T92" t="str">
            <v>EUR</v>
          </cell>
          <cell r="U92">
            <v>0</v>
          </cell>
          <cell r="V92">
            <v>197700</v>
          </cell>
          <cell r="W92">
            <v>0</v>
          </cell>
          <cell r="X92" t="str">
            <v>?</v>
          </cell>
          <cell r="Y92" t="str">
            <v>N°1 Demister</v>
          </cell>
          <cell r="AB92" t="str">
            <v>TOWE</v>
          </cell>
        </row>
        <row r="93">
          <cell r="B93" t="str">
            <v>TO</v>
          </cell>
          <cell r="C93" t="str">
            <v>01</v>
          </cell>
          <cell r="E93" t="str">
            <v>20</v>
          </cell>
          <cell r="G93" t="str">
            <v>474-C-602</v>
          </cell>
          <cell r="H93" t="str">
            <v>Amine Regenerator</v>
          </cell>
          <cell r="J93">
            <v>166</v>
          </cell>
          <cell r="K93">
            <v>3.5</v>
          </cell>
          <cell r="L93">
            <v>7215</v>
          </cell>
          <cell r="M93">
            <v>29750</v>
          </cell>
          <cell r="N93">
            <v>18</v>
          </cell>
          <cell r="O93">
            <v>6.4</v>
          </cell>
          <cell r="P93">
            <v>23</v>
          </cell>
          <cell r="Q93" t="str">
            <v>V</v>
          </cell>
          <cell r="R93" t="str">
            <v>H</v>
          </cell>
          <cell r="S93" t="str">
            <v>Not</v>
          </cell>
          <cell r="T93" t="str">
            <v>EUR</v>
          </cell>
          <cell r="U93">
            <v>0</v>
          </cell>
          <cell r="V93">
            <v>222000</v>
          </cell>
          <cell r="W93">
            <v>0</v>
          </cell>
          <cell r="X93" t="str">
            <v>?</v>
          </cell>
          <cell r="Y93" t="str">
            <v>AISI 316L cladded = 215 m2</v>
          </cell>
          <cell r="AB93" t="str">
            <v>TOWE</v>
          </cell>
        </row>
        <row r="94">
          <cell r="B94" t="str">
            <v>TO</v>
          </cell>
          <cell r="C94" t="str">
            <v>01</v>
          </cell>
          <cell r="E94" t="str">
            <v>20</v>
          </cell>
          <cell r="G94" t="str">
            <v>474-C-603</v>
          </cell>
          <cell r="H94" t="str">
            <v>Flash Gas Amine Contactor</v>
          </cell>
          <cell r="J94">
            <v>127</v>
          </cell>
          <cell r="K94">
            <v>7.7</v>
          </cell>
          <cell r="L94">
            <v>610</v>
          </cell>
          <cell r="M94">
            <v>9750</v>
          </cell>
          <cell r="N94">
            <v>6</v>
          </cell>
          <cell r="O94">
            <v>3.2</v>
          </cell>
          <cell r="R94" t="str">
            <v>H</v>
          </cell>
          <cell r="S94" t="str">
            <v>Not</v>
          </cell>
          <cell r="T94" t="str">
            <v>EUR</v>
          </cell>
          <cell r="U94">
            <v>0</v>
          </cell>
          <cell r="V94">
            <v>3000</v>
          </cell>
          <cell r="W94">
            <v>0</v>
          </cell>
          <cell r="X94" t="str">
            <v>?</v>
          </cell>
          <cell r="Y94" t="str">
            <v xml:space="preserve">Demister+Packing Koch 2" Flexiring 2 m3 </v>
          </cell>
          <cell r="AB94" t="str">
            <v>TOWE</v>
          </cell>
        </row>
        <row r="95">
          <cell r="B95" t="str">
            <v>TR</v>
          </cell>
          <cell r="C95" t="str">
            <v>33</v>
          </cell>
          <cell r="E95" t="str">
            <v>20</v>
          </cell>
          <cell r="H95" t="str">
            <v>Trays for 474-C-601</v>
          </cell>
          <cell r="I95" t="str">
            <v>V</v>
          </cell>
          <cell r="J95">
            <v>5335</v>
          </cell>
          <cell r="K95">
            <v>23</v>
          </cell>
          <cell r="L95" t="str">
            <v>AISI 316</v>
          </cell>
          <cell r="T95" t="str">
            <v>EUR</v>
          </cell>
          <cell r="U95">
            <v>0</v>
          </cell>
          <cell r="V95">
            <v>20000</v>
          </cell>
          <cell r="W95">
            <v>0</v>
          </cell>
          <cell r="X95" t="str">
            <v>.</v>
          </cell>
          <cell r="AB95" t="str">
            <v>TRAY</v>
          </cell>
        </row>
        <row r="96">
          <cell r="B96" t="str">
            <v>TR</v>
          </cell>
          <cell r="C96" t="str">
            <v>33</v>
          </cell>
          <cell r="E96" t="str">
            <v>20</v>
          </cell>
          <cell r="H96" t="str">
            <v>Trays for 474-C-602</v>
          </cell>
          <cell r="I96" t="str">
            <v>V</v>
          </cell>
          <cell r="J96">
            <v>7215</v>
          </cell>
          <cell r="K96">
            <v>23</v>
          </cell>
          <cell r="L96" t="str">
            <v>AISI 316</v>
          </cell>
          <cell r="T96" t="str">
            <v>EUR</v>
          </cell>
          <cell r="U96">
            <v>0</v>
          </cell>
          <cell r="V96">
            <v>29000</v>
          </cell>
          <cell r="W96">
            <v>0</v>
          </cell>
          <cell r="X96" t="str">
            <v>.</v>
          </cell>
          <cell r="AB96" t="str">
            <v>TRAY</v>
          </cell>
        </row>
        <row r="97">
          <cell r="B97" t="str">
            <v>VE01</v>
          </cell>
          <cell r="C97" t="str">
            <v>01</v>
          </cell>
          <cell r="E97" t="str">
            <v>20</v>
          </cell>
          <cell r="G97" t="str">
            <v>474-D-602</v>
          </cell>
          <cell r="H97" t="str">
            <v>Hydrocarbon Flash Drum</v>
          </cell>
          <cell r="I97" t="str">
            <v>H</v>
          </cell>
          <cell r="J97">
            <v>149</v>
          </cell>
          <cell r="K97">
            <v>7.75</v>
          </cell>
          <cell r="L97">
            <v>5640</v>
          </cell>
          <cell r="M97">
            <v>20320</v>
          </cell>
          <cell r="N97">
            <v>22</v>
          </cell>
          <cell r="O97">
            <v>3.2</v>
          </cell>
          <cell r="Q97" t="str">
            <v>H</v>
          </cell>
          <cell r="S97" t="str">
            <v>Not</v>
          </cell>
          <cell r="T97" t="str">
            <v>EUR</v>
          </cell>
          <cell r="U97">
            <v>0</v>
          </cell>
          <cell r="V97">
            <v>121000</v>
          </cell>
          <cell r="W97">
            <v>0</v>
          </cell>
          <cell r="X97" t="str">
            <v>?</v>
          </cell>
          <cell r="Y97" t="str">
            <v>.</v>
          </cell>
          <cell r="AB97" t="str">
            <v>VESS</v>
          </cell>
        </row>
        <row r="98">
          <cell r="B98" t="str">
            <v>VE01</v>
          </cell>
          <cell r="C98" t="str">
            <v>01</v>
          </cell>
          <cell r="E98" t="str">
            <v>20</v>
          </cell>
          <cell r="G98" t="str">
            <v>474-D-605A</v>
          </cell>
          <cell r="H98" t="str">
            <v>Reboiler Condensate Drum</v>
          </cell>
          <cell r="I98" t="str">
            <v>VS</v>
          </cell>
          <cell r="J98">
            <v>198</v>
          </cell>
          <cell r="K98">
            <v>7</v>
          </cell>
          <cell r="L98">
            <v>1300</v>
          </cell>
          <cell r="M98">
            <v>2600</v>
          </cell>
          <cell r="N98">
            <v>8</v>
          </cell>
          <cell r="O98">
            <v>3.2</v>
          </cell>
          <cell r="Q98" t="str">
            <v>H</v>
          </cell>
          <cell r="S98" t="str">
            <v>Not</v>
          </cell>
          <cell r="T98" t="str">
            <v>EUR</v>
          </cell>
          <cell r="U98">
            <v>0</v>
          </cell>
          <cell r="V98">
            <v>2430</v>
          </cell>
          <cell r="W98">
            <v>0</v>
          </cell>
          <cell r="X98" t="str">
            <v>?</v>
          </cell>
          <cell r="Y98" t="str">
            <v>.</v>
          </cell>
          <cell r="AB98" t="str">
            <v>VESS</v>
          </cell>
        </row>
        <row r="99">
          <cell r="B99" t="str">
            <v>VE01</v>
          </cell>
          <cell r="C99" t="str">
            <v>01</v>
          </cell>
          <cell r="E99" t="str">
            <v>20</v>
          </cell>
          <cell r="G99" t="str">
            <v>474-D-605B</v>
          </cell>
          <cell r="I99" t="str">
            <v>VS</v>
          </cell>
          <cell r="J99">
            <v>198</v>
          </cell>
          <cell r="K99">
            <v>7</v>
          </cell>
          <cell r="L99">
            <v>1300</v>
          </cell>
          <cell r="M99">
            <v>2600</v>
          </cell>
          <cell r="N99">
            <v>8</v>
          </cell>
          <cell r="O99">
            <v>3.2</v>
          </cell>
          <cell r="Q99" t="str">
            <v>H</v>
          </cell>
          <cell r="S99" t="str">
            <v>Not</v>
          </cell>
          <cell r="T99" t="str">
            <v>EUR</v>
          </cell>
          <cell r="U99">
            <v>0</v>
          </cell>
          <cell r="V99">
            <v>2430</v>
          </cell>
          <cell r="W99">
            <v>0</v>
          </cell>
          <cell r="X99" t="str">
            <v>?</v>
          </cell>
          <cell r="Y99" t="str">
            <v>.</v>
          </cell>
          <cell r="AB99" t="str">
            <v>VESS</v>
          </cell>
        </row>
        <row r="100">
          <cell r="B100" t="str">
            <v>VE01</v>
          </cell>
          <cell r="C100" t="str">
            <v>01</v>
          </cell>
          <cell r="E100" t="str">
            <v>20</v>
          </cell>
          <cell r="G100" t="str">
            <v>474-D-606</v>
          </cell>
          <cell r="H100" t="str">
            <v>Reclaimer Steam Condensate Drum</v>
          </cell>
          <cell r="I100" t="str">
            <v>VS</v>
          </cell>
          <cell r="J100">
            <v>274</v>
          </cell>
          <cell r="K100">
            <v>32.299999999999997</v>
          </cell>
          <cell r="L100">
            <v>1400</v>
          </cell>
          <cell r="M100">
            <v>3400</v>
          </cell>
          <cell r="N100">
            <v>20</v>
          </cell>
          <cell r="O100">
            <v>3.2</v>
          </cell>
          <cell r="Q100" t="str">
            <v>H</v>
          </cell>
          <cell r="S100" t="str">
            <v>Yes</v>
          </cell>
          <cell r="T100" t="str">
            <v>EUR</v>
          </cell>
          <cell r="U100">
            <v>0</v>
          </cell>
          <cell r="V100">
            <v>7680</v>
          </cell>
          <cell r="W100">
            <v>0</v>
          </cell>
          <cell r="X100" t="str">
            <v>?</v>
          </cell>
          <cell r="Y100" t="str">
            <v>.</v>
          </cell>
          <cell r="AB100" t="str">
            <v>VESS</v>
          </cell>
        </row>
        <row r="101">
          <cell r="B101" t="str">
            <v>VE01</v>
          </cell>
          <cell r="C101" t="str">
            <v>01</v>
          </cell>
          <cell r="E101" t="str">
            <v>20</v>
          </cell>
          <cell r="G101" t="str">
            <v>474-D-609</v>
          </cell>
          <cell r="H101" t="str">
            <v>Exhaust Steam Separator</v>
          </cell>
          <cell r="I101" t="str">
            <v>VS</v>
          </cell>
          <cell r="J101">
            <v>198</v>
          </cell>
          <cell r="K101">
            <v>7</v>
          </cell>
          <cell r="L101">
            <v>2300</v>
          </cell>
          <cell r="M101">
            <v>4000</v>
          </cell>
          <cell r="N101">
            <v>10</v>
          </cell>
          <cell r="O101">
            <v>3.2</v>
          </cell>
          <cell r="Q101" t="str">
            <v>H</v>
          </cell>
          <cell r="S101" t="str">
            <v>Not</v>
          </cell>
          <cell r="T101" t="str">
            <v>EUR</v>
          </cell>
          <cell r="U101">
            <v>0</v>
          </cell>
          <cell r="V101">
            <v>7300</v>
          </cell>
          <cell r="W101">
            <v>0</v>
          </cell>
          <cell r="X101" t="str">
            <v>?</v>
          </cell>
          <cell r="Y101" t="str">
            <v>.</v>
          </cell>
          <cell r="AB101" t="str">
            <v>VESS</v>
          </cell>
        </row>
        <row r="102">
          <cell r="B102" t="str">
            <v>VE01</v>
          </cell>
          <cell r="C102" t="str">
            <v>01</v>
          </cell>
          <cell r="E102" t="str">
            <v>20</v>
          </cell>
          <cell r="G102" t="str">
            <v>474-D-610</v>
          </cell>
          <cell r="H102" t="str">
            <v>Inlet Steam Separator</v>
          </cell>
          <cell r="I102" t="str">
            <v>VS</v>
          </cell>
          <cell r="J102">
            <v>274</v>
          </cell>
          <cell r="K102">
            <v>32.299999999999997</v>
          </cell>
          <cell r="L102">
            <v>1525</v>
          </cell>
          <cell r="M102">
            <v>2300</v>
          </cell>
          <cell r="N102">
            <v>21</v>
          </cell>
          <cell r="O102">
            <v>3.2</v>
          </cell>
          <cell r="Q102" t="str">
            <v>H</v>
          </cell>
          <cell r="S102" t="str">
            <v>Yes</v>
          </cell>
          <cell r="T102" t="str">
            <v>EUR</v>
          </cell>
          <cell r="U102">
            <v>0</v>
          </cell>
          <cell r="V102">
            <v>7030</v>
          </cell>
          <cell r="W102">
            <v>0</v>
          </cell>
          <cell r="X102" t="str">
            <v>?</v>
          </cell>
          <cell r="Y102" t="str">
            <v>.</v>
          </cell>
          <cell r="AB102" t="str">
            <v>VESS</v>
          </cell>
        </row>
        <row r="103">
          <cell r="B103" t="str">
            <v>VE01</v>
          </cell>
          <cell r="C103" t="str">
            <v>01</v>
          </cell>
          <cell r="E103" t="str">
            <v>20</v>
          </cell>
          <cell r="G103" t="str">
            <v>474-D-614</v>
          </cell>
          <cell r="H103" t="str">
            <v>HP Condensate Flash Drum</v>
          </cell>
          <cell r="I103" t="str">
            <v>VL</v>
          </cell>
          <cell r="J103">
            <v>198</v>
          </cell>
          <cell r="K103">
            <v>7</v>
          </cell>
          <cell r="L103">
            <v>1219</v>
          </cell>
          <cell r="M103">
            <v>2440</v>
          </cell>
          <cell r="N103">
            <v>7</v>
          </cell>
          <cell r="O103">
            <v>3.2</v>
          </cell>
          <cell r="Q103" t="str">
            <v>H</v>
          </cell>
          <cell r="S103" t="str">
            <v>Not</v>
          </cell>
          <cell r="T103" t="str">
            <v>EUR</v>
          </cell>
          <cell r="U103">
            <v>0</v>
          </cell>
          <cell r="V103">
            <v>2050</v>
          </cell>
          <cell r="W103">
            <v>0</v>
          </cell>
          <cell r="X103" t="str">
            <v>?</v>
          </cell>
          <cell r="Y103" t="str">
            <v>.</v>
          </cell>
          <cell r="AB103" t="str">
            <v>VESS</v>
          </cell>
        </row>
        <row r="104">
          <cell r="B104" t="str">
            <v>VE01</v>
          </cell>
          <cell r="C104" t="str">
            <v>01</v>
          </cell>
          <cell r="E104" t="str">
            <v>20</v>
          </cell>
          <cell r="G104" t="str">
            <v>474-D-620</v>
          </cell>
          <cell r="H104" t="str">
            <v>LP Condensate Flash Drum</v>
          </cell>
          <cell r="I104" t="str">
            <v>VS</v>
          </cell>
          <cell r="J104">
            <v>185</v>
          </cell>
          <cell r="K104">
            <v>3.5</v>
          </cell>
          <cell r="L104">
            <v>3048</v>
          </cell>
          <cell r="M104">
            <v>7315</v>
          </cell>
          <cell r="N104">
            <v>8</v>
          </cell>
          <cell r="O104">
            <v>3.2</v>
          </cell>
          <cell r="Q104" t="str">
            <v>H</v>
          </cell>
          <cell r="S104" t="str">
            <v>Not</v>
          </cell>
          <cell r="T104" t="str">
            <v>EUR</v>
          </cell>
          <cell r="U104">
            <v>0</v>
          </cell>
          <cell r="V104">
            <v>19340</v>
          </cell>
          <cell r="W104">
            <v>0</v>
          </cell>
          <cell r="X104" t="str">
            <v>?</v>
          </cell>
          <cell r="Y104" t="str">
            <v>.</v>
          </cell>
          <cell r="AB104" t="str">
            <v>VESS</v>
          </cell>
        </row>
        <row r="105">
          <cell r="B105" t="str">
            <v>VE01</v>
          </cell>
          <cell r="C105" t="str">
            <v>12</v>
          </cell>
          <cell r="E105" t="str">
            <v>20</v>
          </cell>
          <cell r="G105" t="str">
            <v>474-D-601</v>
          </cell>
          <cell r="H105" t="str">
            <v>Regenerator Reflex Drum</v>
          </cell>
          <cell r="I105" t="str">
            <v>H</v>
          </cell>
          <cell r="J105">
            <v>110</v>
          </cell>
          <cell r="K105">
            <v>3.5</v>
          </cell>
          <cell r="L105">
            <v>3070</v>
          </cell>
          <cell r="M105">
            <v>6150</v>
          </cell>
          <cell r="N105">
            <v>7</v>
          </cell>
          <cell r="O105">
            <v>3</v>
          </cell>
          <cell r="P105" t="str">
            <v>Y</v>
          </cell>
          <cell r="S105" t="str">
            <v>Yes</v>
          </cell>
          <cell r="T105" t="str">
            <v>EUR</v>
          </cell>
          <cell r="U105">
            <v>0</v>
          </cell>
          <cell r="V105">
            <v>13750</v>
          </cell>
          <cell r="W105">
            <v>0</v>
          </cell>
          <cell r="X105" t="str">
            <v>?</v>
          </cell>
          <cell r="Y105" t="str">
            <v>Lethal service</v>
          </cell>
          <cell r="AB105" t="str">
            <v>VESS</v>
          </cell>
        </row>
        <row r="106">
          <cell r="B106" t="str">
            <v>VE01</v>
          </cell>
          <cell r="E106" t="str">
            <v>20</v>
          </cell>
          <cell r="G106" t="str">
            <v>474-D-623A</v>
          </cell>
          <cell r="H106" t="str">
            <v>Antifoam Mix Tank</v>
          </cell>
          <cell r="N106">
            <v>0</v>
          </cell>
          <cell r="S106" t="str">
            <v>-</v>
          </cell>
          <cell r="T106" t="str">
            <v>EUR</v>
          </cell>
          <cell r="U106">
            <v>0</v>
          </cell>
          <cell r="V106">
            <v>0</v>
          </cell>
          <cell r="W106">
            <v>0</v>
          </cell>
          <cell r="X106" t="str">
            <v>§</v>
          </cell>
          <cell r="Y106" t="str">
            <v>Incl. In Antifoam Inject.Package 474-S-650</v>
          </cell>
          <cell r="AB106" t="str">
            <v>VESS</v>
          </cell>
        </row>
        <row r="107">
          <cell r="B107" t="str">
            <v>VE01</v>
          </cell>
          <cell r="E107" t="str">
            <v>20</v>
          </cell>
          <cell r="G107" t="str">
            <v>474-D-623B</v>
          </cell>
          <cell r="N107">
            <v>0</v>
          </cell>
          <cell r="S107" t="str">
            <v>-</v>
          </cell>
          <cell r="T107" t="str">
            <v>EUR</v>
          </cell>
          <cell r="U107">
            <v>0</v>
          </cell>
          <cell r="V107">
            <v>0</v>
          </cell>
          <cell r="W107">
            <v>0</v>
          </cell>
          <cell r="X107" t="str">
            <v>§</v>
          </cell>
          <cell r="Y107" t="str">
            <v>Incl. In Antifoam Inject.Package 474-S-650</v>
          </cell>
          <cell r="AB107" t="str">
            <v>VESS</v>
          </cell>
        </row>
        <row r="108">
          <cell r="B108" t="str">
            <v>AI</v>
          </cell>
          <cell r="C108" t="str">
            <v>CS</v>
          </cell>
          <cell r="E108" t="str">
            <v>31</v>
          </cell>
          <cell r="G108" t="str">
            <v>475-E-115</v>
          </cell>
          <cell r="H108" t="str">
            <v>LP Steam Condenser</v>
          </cell>
          <cell r="I108">
            <v>0.76</v>
          </cell>
          <cell r="J108">
            <v>207</v>
          </cell>
          <cell r="L108">
            <v>190</v>
          </cell>
          <cell r="M108">
            <v>10</v>
          </cell>
          <cell r="N108">
            <v>50</v>
          </cell>
          <cell r="O108">
            <v>2</v>
          </cell>
          <cell r="P108">
            <v>50</v>
          </cell>
          <cell r="Q108" t="str">
            <v>X</v>
          </cell>
          <cell r="T108" t="str">
            <v>EUR</v>
          </cell>
          <cell r="U108">
            <v>0</v>
          </cell>
          <cell r="V108">
            <v>17660</v>
          </cell>
          <cell r="W108">
            <v>0</v>
          </cell>
          <cell r="X108" t="str">
            <v>.</v>
          </cell>
          <cell r="AB108" t="str">
            <v>AIRC</v>
          </cell>
        </row>
        <row r="109">
          <cell r="B109" t="str">
            <v>CA</v>
          </cell>
          <cell r="E109" t="str">
            <v>31</v>
          </cell>
          <cell r="H109" t="str">
            <v>Catalyst for Sulfur Unit 100</v>
          </cell>
          <cell r="M109" t="str">
            <v>Procatalyse CRS-31 = 140 m3 - 3-4 mm Extrudates - Kg/m3 = 1,100</v>
          </cell>
          <cell r="T109" t="str">
            <v>EUR</v>
          </cell>
          <cell r="U109">
            <v>0</v>
          </cell>
          <cell r="V109">
            <v>154000</v>
          </cell>
          <cell r="W109">
            <v>0</v>
          </cell>
          <cell r="X109" t="str">
            <v>.</v>
          </cell>
          <cell r="AB109" t="str">
            <v>TRAY</v>
          </cell>
        </row>
        <row r="110">
          <cell r="B110" t="str">
            <v>CA</v>
          </cell>
          <cell r="E110" t="str">
            <v>31</v>
          </cell>
          <cell r="H110" t="str">
            <v>Catalyst for Sulfur Unit 100</v>
          </cell>
          <cell r="M110" t="str">
            <v>Procatalyse CR-3S = 41,5 m3 - 3-6 mm Balls - Kg/m3 = 720</v>
          </cell>
          <cell r="T110" t="str">
            <v>EUR</v>
          </cell>
          <cell r="U110">
            <v>0</v>
          </cell>
          <cell r="V110">
            <v>30000</v>
          </cell>
          <cell r="W110">
            <v>0</v>
          </cell>
          <cell r="X110" t="str">
            <v>.</v>
          </cell>
          <cell r="AB110" t="str">
            <v>TRAY</v>
          </cell>
        </row>
        <row r="111">
          <cell r="B111" t="str">
            <v>CA</v>
          </cell>
          <cell r="E111" t="str">
            <v>31</v>
          </cell>
          <cell r="H111" t="str">
            <v>Catalyst for Sulfur Unit 100</v>
          </cell>
          <cell r="M111" t="str">
            <v>Silica Type Superclaus = 62,5 m3 - 1,8 mm Extrudates - Kg/m3 = 500</v>
          </cell>
          <cell r="T111" t="str">
            <v>EUR</v>
          </cell>
          <cell r="U111">
            <v>0</v>
          </cell>
          <cell r="V111">
            <v>31000</v>
          </cell>
          <cell r="W111">
            <v>0</v>
          </cell>
          <cell r="X111" t="str">
            <v>.</v>
          </cell>
          <cell r="AB111" t="str">
            <v>TRAY</v>
          </cell>
        </row>
        <row r="112">
          <cell r="B112" t="str">
            <v>CA</v>
          </cell>
          <cell r="E112" t="str">
            <v>31</v>
          </cell>
          <cell r="H112" t="str">
            <v>Catalyst for Sulfur Unit 100</v>
          </cell>
          <cell r="M112" t="str">
            <v>Alpha-Alumina Type Superclaus = 21 m3 - 1,82 mm Extrudates - Kg/m3 = 900</v>
          </cell>
          <cell r="T112" t="str">
            <v>EUR</v>
          </cell>
          <cell r="U112">
            <v>0</v>
          </cell>
          <cell r="V112">
            <v>19000</v>
          </cell>
          <cell r="W112">
            <v>0</v>
          </cell>
          <cell r="X112" t="str">
            <v>.</v>
          </cell>
          <cell r="AB112" t="str">
            <v>TRAY</v>
          </cell>
        </row>
        <row r="113">
          <cell r="B113" t="str">
            <v>CP01</v>
          </cell>
          <cell r="C113" t="str">
            <v>CS</v>
          </cell>
          <cell r="E113" t="str">
            <v>31</v>
          </cell>
          <cell r="G113" t="str">
            <v>475-G-128A</v>
          </cell>
          <cell r="H113" t="str">
            <v>HPCondensate Pump</v>
          </cell>
          <cell r="I113">
            <v>13</v>
          </cell>
          <cell r="J113">
            <v>170</v>
          </cell>
          <cell r="K113">
            <v>9.1999999999999993</v>
          </cell>
          <cell r="L113">
            <v>47</v>
          </cell>
          <cell r="M113">
            <v>1.9</v>
          </cell>
          <cell r="N113">
            <v>5.5</v>
          </cell>
          <cell r="O113" t="str">
            <v>CS</v>
          </cell>
          <cell r="Q113" t="str">
            <v>E</v>
          </cell>
          <cell r="S113" t="str">
            <v>H</v>
          </cell>
          <cell r="T113" t="str">
            <v>EUR</v>
          </cell>
          <cell r="U113">
            <v>0</v>
          </cell>
          <cell r="V113">
            <v>140</v>
          </cell>
          <cell r="W113">
            <v>0</v>
          </cell>
          <cell r="X113" t="str">
            <v>.</v>
          </cell>
          <cell r="AB113" t="str">
            <v>CPUM</v>
          </cell>
        </row>
        <row r="114">
          <cell r="B114" t="str">
            <v>CP01</v>
          </cell>
          <cell r="C114" t="str">
            <v>CS</v>
          </cell>
          <cell r="E114" t="str">
            <v>31</v>
          </cell>
          <cell r="G114" t="str">
            <v>475-G-128B</v>
          </cell>
          <cell r="I114">
            <v>13</v>
          </cell>
          <cell r="J114">
            <v>170</v>
          </cell>
          <cell r="K114">
            <v>9.1999999999999993</v>
          </cell>
          <cell r="L114">
            <v>47</v>
          </cell>
          <cell r="M114">
            <v>1.9</v>
          </cell>
          <cell r="N114">
            <v>5.5</v>
          </cell>
          <cell r="O114" t="str">
            <v>CS</v>
          </cell>
          <cell r="Q114" t="str">
            <v>E</v>
          </cell>
          <cell r="S114" t="str">
            <v>H</v>
          </cell>
          <cell r="T114" t="str">
            <v>EUR</v>
          </cell>
          <cell r="U114">
            <v>0</v>
          </cell>
          <cell r="V114">
            <v>140</v>
          </cell>
          <cell r="W114">
            <v>0</v>
          </cell>
          <cell r="X114" t="str">
            <v>.</v>
          </cell>
          <cell r="AB114" t="str">
            <v>CPUM</v>
          </cell>
        </row>
        <row r="115">
          <cell r="B115" t="str">
            <v>EX01</v>
          </cell>
          <cell r="C115" t="str">
            <v>01.01</v>
          </cell>
          <cell r="E115" t="str">
            <v>31</v>
          </cell>
          <cell r="G115" t="str">
            <v>475-E-114</v>
          </cell>
          <cell r="H115" t="str">
            <v>4th Condenser</v>
          </cell>
          <cell r="I115" t="str">
            <v>BEM</v>
          </cell>
          <cell r="J115">
            <v>4.91</v>
          </cell>
          <cell r="K115">
            <v>1895</v>
          </cell>
          <cell r="L115">
            <v>190</v>
          </cell>
          <cell r="M115">
            <v>10</v>
          </cell>
          <cell r="N115">
            <v>204</v>
          </cell>
          <cell r="O115">
            <v>1.1000000000000001</v>
          </cell>
          <cell r="P115">
            <v>7925</v>
          </cell>
          <cell r="Q115" t="str">
            <v>T</v>
          </cell>
          <cell r="R115" t="str">
            <v>01</v>
          </cell>
          <cell r="S115" t="str">
            <v>01</v>
          </cell>
          <cell r="T115" t="str">
            <v>EUR</v>
          </cell>
          <cell r="U115">
            <v>0</v>
          </cell>
          <cell r="V115">
            <v>100580</v>
          </cell>
          <cell r="W115">
            <v>0</v>
          </cell>
          <cell r="X115" t="str">
            <v>?</v>
          </cell>
          <cell r="Y115" t="str">
            <v xml:space="preserve"> (Kg./m²) = 53,08 -Shell dia (mm) = 1.720</v>
          </cell>
          <cell r="AB115" t="str">
            <v>EXCH</v>
          </cell>
        </row>
        <row r="116">
          <cell r="B116" t="str">
            <v>EX01</v>
          </cell>
          <cell r="C116" t="str">
            <v>01.01</v>
          </cell>
          <cell r="E116" t="str">
            <v>31</v>
          </cell>
          <cell r="G116" t="str">
            <v>475-E-118</v>
          </cell>
          <cell r="H116" t="str">
            <v>2nd Stage Steam Reheater</v>
          </cell>
          <cell r="I116" t="str">
            <v>BEU</v>
          </cell>
          <cell r="J116">
            <v>1.65</v>
          </cell>
          <cell r="K116">
            <v>683.75</v>
          </cell>
          <cell r="L116">
            <v>279</v>
          </cell>
          <cell r="M116">
            <v>1.1000000000000001</v>
          </cell>
          <cell r="N116">
            <v>279</v>
          </cell>
          <cell r="O116">
            <v>48.9</v>
          </cell>
          <cell r="P116">
            <v>4880</v>
          </cell>
          <cell r="Q116" t="str">
            <v>Q</v>
          </cell>
          <cell r="R116" t="str">
            <v>01</v>
          </cell>
          <cell r="S116" t="str">
            <v>01</v>
          </cell>
          <cell r="T116" t="str">
            <v>EUR</v>
          </cell>
          <cell r="U116">
            <v>0</v>
          </cell>
          <cell r="V116">
            <v>27870</v>
          </cell>
          <cell r="W116">
            <v>0</v>
          </cell>
          <cell r="X116" t="str">
            <v>?</v>
          </cell>
          <cell r="Y116" t="str">
            <v xml:space="preserve"> (Kg./m²) = 40,76 -Shell dia (mm) = 1.370</v>
          </cell>
          <cell r="AB116" t="str">
            <v>EXCH</v>
          </cell>
        </row>
        <row r="117">
          <cell r="B117" t="str">
            <v>EX01</v>
          </cell>
          <cell r="C117" t="str">
            <v>01.01</v>
          </cell>
          <cell r="E117" t="str">
            <v>31</v>
          </cell>
          <cell r="G117" t="str">
            <v>475-E-119</v>
          </cell>
          <cell r="H117" t="str">
            <v>3rd Stage Steam Reheater</v>
          </cell>
          <cell r="I117" t="str">
            <v>BEU</v>
          </cell>
          <cell r="J117">
            <v>1.52</v>
          </cell>
          <cell r="K117">
            <v>417</v>
          </cell>
          <cell r="L117">
            <v>279</v>
          </cell>
          <cell r="M117">
            <v>1.1000000000000001</v>
          </cell>
          <cell r="N117">
            <v>279</v>
          </cell>
          <cell r="O117">
            <v>48.9</v>
          </cell>
          <cell r="P117">
            <v>4880</v>
          </cell>
          <cell r="Q117" t="str">
            <v>Q</v>
          </cell>
          <cell r="R117" t="str">
            <v>01</v>
          </cell>
          <cell r="S117" t="str">
            <v>01</v>
          </cell>
          <cell r="T117" t="str">
            <v>EUR</v>
          </cell>
          <cell r="U117">
            <v>0</v>
          </cell>
          <cell r="V117">
            <v>21390</v>
          </cell>
          <cell r="W117">
            <v>0</v>
          </cell>
          <cell r="X117" t="str">
            <v>?</v>
          </cell>
          <cell r="Y117" t="str">
            <v xml:space="preserve"> (Kg./m²) = 51,29 -Shell dia (mm) = 1.090</v>
          </cell>
          <cell r="AB117" t="str">
            <v>EXCH</v>
          </cell>
        </row>
        <row r="118">
          <cell r="B118" t="str">
            <v>FU</v>
          </cell>
          <cell r="C118" t="str">
            <v>CS</v>
          </cell>
          <cell r="E118" t="str">
            <v>31</v>
          </cell>
          <cell r="G118" t="str">
            <v>475-F-103</v>
          </cell>
          <cell r="H118" t="str">
            <v>Reaction Furnace Combustion Chamber</v>
          </cell>
          <cell r="I118">
            <v>14.4</v>
          </cell>
          <cell r="L118">
            <v>1.8</v>
          </cell>
          <cell r="M118" t="str">
            <v>Dia = mt 4,7 - L = mt 12,2</v>
          </cell>
          <cell r="T118" t="str">
            <v>EUR</v>
          </cell>
          <cell r="U118">
            <v>0</v>
          </cell>
          <cell r="V118">
            <v>93000</v>
          </cell>
          <cell r="W118">
            <v>0</v>
          </cell>
          <cell r="X118" t="str">
            <v>T.°C Shell=340 Tons 21-Refract.Brick=°C 1,593 Tons 72</v>
          </cell>
          <cell r="AB118" t="str">
            <v>FURN</v>
          </cell>
        </row>
        <row r="119">
          <cell r="B119" t="str">
            <v>FU</v>
          </cell>
          <cell r="C119" t="str">
            <v>CS</v>
          </cell>
          <cell r="E119" t="str">
            <v>31</v>
          </cell>
          <cell r="G119" t="str">
            <v>475-F-104</v>
          </cell>
          <cell r="H119" t="str">
            <v xml:space="preserve">Reaction Furnace </v>
          </cell>
          <cell r="I119">
            <v>141.4</v>
          </cell>
          <cell r="J119">
            <v>36.799999999999997</v>
          </cell>
          <cell r="L119">
            <v>21</v>
          </cell>
          <cell r="O119" t="str">
            <v>C</v>
          </cell>
          <cell r="T119" t="str">
            <v>EUR</v>
          </cell>
          <cell r="U119">
            <v>0</v>
          </cell>
          <cell r="V119">
            <v>112000</v>
          </cell>
          <cell r="W119">
            <v>0</v>
          </cell>
          <cell r="X119" t="str">
            <v>T.Des.°C Tube =370 - Surface = 1,300 m2</v>
          </cell>
          <cell r="AB119" t="str">
            <v>FURN</v>
          </cell>
        </row>
        <row r="120">
          <cell r="B120" t="str">
            <v>FU</v>
          </cell>
          <cell r="C120" t="str">
            <v>CS</v>
          </cell>
          <cell r="E120" t="str">
            <v>31</v>
          </cell>
          <cell r="G120" t="str">
            <v>475-F-105</v>
          </cell>
          <cell r="H120" t="str">
            <v>Reaction Furnace Burner</v>
          </cell>
          <cell r="T120" t="str">
            <v>EUR</v>
          </cell>
          <cell r="U120">
            <v>0</v>
          </cell>
          <cell r="V120">
            <v>30000</v>
          </cell>
          <cell r="W120">
            <v>0</v>
          </cell>
          <cell r="X120" t="str">
            <v>N°1 - LD Duiker B.V. Supplier incl. Refractory</v>
          </cell>
          <cell r="AB120" t="str">
            <v>FURN</v>
          </cell>
        </row>
        <row r="121">
          <cell r="B121" t="str">
            <v>MI</v>
          </cell>
          <cell r="C121" t="str">
            <v>33</v>
          </cell>
          <cell r="E121" t="str">
            <v>31</v>
          </cell>
          <cell r="G121" t="str">
            <v>475-1XX</v>
          </cell>
          <cell r="H121" t="str">
            <v>Sample Baskets for 3rd Converter</v>
          </cell>
          <cell r="I121" t="str">
            <v>N° 3 - L = 1,150 mm Dia 4" - SS wire 16 Mesh 26 GA</v>
          </cell>
          <cell r="T121" t="str">
            <v>EUR</v>
          </cell>
          <cell r="U121">
            <v>0</v>
          </cell>
          <cell r="V121">
            <v>30</v>
          </cell>
          <cell r="W121">
            <v>0</v>
          </cell>
          <cell r="X121" t="str">
            <v>.</v>
          </cell>
          <cell r="AB121" t="str">
            <v>MISC</v>
          </cell>
        </row>
        <row r="122">
          <cell r="B122" t="str">
            <v>PA</v>
          </cell>
          <cell r="E122" t="str">
            <v>31</v>
          </cell>
          <cell r="H122" t="str">
            <v>Packing for Sulfur Unit 100</v>
          </cell>
          <cell r="M122" t="str">
            <v>Ceramic Balls = 21 m3 - 6 mm - Kg/m3 = 1,500</v>
          </cell>
          <cell r="T122" t="str">
            <v>EUR</v>
          </cell>
          <cell r="U122">
            <v>0</v>
          </cell>
          <cell r="V122">
            <v>31500</v>
          </cell>
          <cell r="W122">
            <v>0</v>
          </cell>
          <cell r="X122" t="str">
            <v>.</v>
          </cell>
          <cell r="AB122" t="str">
            <v>TRAY</v>
          </cell>
        </row>
        <row r="123">
          <cell r="B123" t="str">
            <v>PA</v>
          </cell>
          <cell r="E123" t="str">
            <v>31</v>
          </cell>
          <cell r="H123" t="str">
            <v>Packing for Sulfur Unit 100</v>
          </cell>
          <cell r="M123" t="str">
            <v>Ceramic Balls = 16 m3 - 3-6 mm - Kg/m3 = 1,500</v>
          </cell>
          <cell r="T123" t="str">
            <v>EUR</v>
          </cell>
          <cell r="U123">
            <v>0</v>
          </cell>
          <cell r="V123">
            <v>24000</v>
          </cell>
          <cell r="W123">
            <v>0</v>
          </cell>
          <cell r="X123" t="str">
            <v>Denstone 57 or Duranit</v>
          </cell>
          <cell r="AB123" t="str">
            <v>TRAY</v>
          </cell>
        </row>
        <row r="124">
          <cell r="B124" t="str">
            <v>SL</v>
          </cell>
          <cell r="C124" t="str">
            <v>CS</v>
          </cell>
          <cell r="E124" t="str">
            <v>31</v>
          </cell>
          <cell r="G124" t="str">
            <v>475-D-114D</v>
          </cell>
          <cell r="H124" t="str">
            <v>Sulfur Locks</v>
          </cell>
          <cell r="I124" t="str">
            <v>Flowrate Kg/hr 1,659 - Matl CS - Des.Condit: Press 10 Kg/cm2  Temp. 200 °C - Dia 16" L = 5,335 mm - LP Steam Jacket - Insulated</v>
          </cell>
          <cell r="T124" t="str">
            <v>EUR</v>
          </cell>
          <cell r="U124">
            <v>0</v>
          </cell>
          <cell r="V124">
            <v>1500</v>
          </cell>
          <cell r="W124">
            <v>0</v>
          </cell>
          <cell r="X124" t="str">
            <v>Size Lock = 3" x 4"</v>
          </cell>
          <cell r="AB124" t="str">
            <v>MISC</v>
          </cell>
        </row>
        <row r="125">
          <cell r="B125" t="str">
            <v>SL</v>
          </cell>
          <cell r="C125" t="str">
            <v>CS</v>
          </cell>
          <cell r="E125" t="str">
            <v>31</v>
          </cell>
          <cell r="G125" t="str">
            <v>475-D-114E</v>
          </cell>
          <cell r="T125" t="str">
            <v>EUR</v>
          </cell>
          <cell r="U125">
            <v>0</v>
          </cell>
          <cell r="V125">
            <v>1500</v>
          </cell>
          <cell r="W125">
            <v>0</v>
          </cell>
          <cell r="X125" t="str">
            <v>Size Lock = 2" x 3"</v>
          </cell>
          <cell r="AB125" t="str">
            <v>MISC</v>
          </cell>
        </row>
        <row r="126">
          <cell r="B126" t="str">
            <v>VE01</v>
          </cell>
          <cell r="C126" t="str">
            <v>01</v>
          </cell>
          <cell r="E126" t="str">
            <v>31</v>
          </cell>
          <cell r="G126" t="str">
            <v>475-D-115</v>
          </cell>
          <cell r="H126" t="str">
            <v>Coalescer</v>
          </cell>
          <cell r="I126" t="str">
            <v>VL</v>
          </cell>
          <cell r="J126">
            <v>204</v>
          </cell>
          <cell r="K126">
            <v>1.1000000000000001</v>
          </cell>
          <cell r="L126">
            <v>3810</v>
          </cell>
          <cell r="M126">
            <v>4295</v>
          </cell>
          <cell r="N126">
            <v>5</v>
          </cell>
          <cell r="O126">
            <v>3.2</v>
          </cell>
          <cell r="P126" t="str">
            <v>Y</v>
          </cell>
          <cell r="Q126" t="str">
            <v>H</v>
          </cell>
          <cell r="S126" t="str">
            <v>Not</v>
          </cell>
          <cell r="T126" t="str">
            <v>EUR</v>
          </cell>
          <cell r="U126">
            <v>0</v>
          </cell>
          <cell r="V126">
            <v>14520</v>
          </cell>
          <cell r="W126">
            <v>0</v>
          </cell>
          <cell r="X126" t="str">
            <v>?</v>
          </cell>
          <cell r="Y126" t="str">
            <v>Steam Jacket</v>
          </cell>
          <cell r="AB126" t="str">
            <v>VESS</v>
          </cell>
        </row>
        <row r="127">
          <cell r="B127" t="str">
            <v>VE01</v>
          </cell>
          <cell r="C127" t="str">
            <v>01</v>
          </cell>
          <cell r="E127" t="str">
            <v>31</v>
          </cell>
          <cell r="G127" t="str">
            <v>475-D-116</v>
          </cell>
          <cell r="H127" t="str">
            <v>HP Condensate Flash Drum</v>
          </cell>
          <cell r="I127" t="str">
            <v>VL</v>
          </cell>
          <cell r="J127">
            <v>254</v>
          </cell>
          <cell r="K127">
            <v>7</v>
          </cell>
          <cell r="L127">
            <v>965</v>
          </cell>
          <cell r="M127">
            <v>2900</v>
          </cell>
          <cell r="N127">
            <v>7</v>
          </cell>
          <cell r="O127">
            <v>3.2</v>
          </cell>
          <cell r="Q127" t="str">
            <v>H</v>
          </cell>
          <cell r="S127" t="str">
            <v>Not</v>
          </cell>
          <cell r="T127" t="str">
            <v>EUR</v>
          </cell>
          <cell r="U127">
            <v>0</v>
          </cell>
          <cell r="V127">
            <v>900</v>
          </cell>
          <cell r="W127">
            <v>0</v>
          </cell>
          <cell r="X127" t="str">
            <v>?</v>
          </cell>
          <cell r="Y127" t="str">
            <v>.</v>
          </cell>
          <cell r="AB127" t="str">
            <v>VESS</v>
          </cell>
        </row>
        <row r="128">
          <cell r="B128" t="str">
            <v>VE01</v>
          </cell>
          <cell r="C128" t="str">
            <v>01</v>
          </cell>
          <cell r="E128" t="str">
            <v>31</v>
          </cell>
          <cell r="G128" t="str">
            <v>475-D-125</v>
          </cell>
          <cell r="H128" t="str">
            <v>2nd Stage Condensate Drum</v>
          </cell>
          <cell r="I128" t="str">
            <v>VL</v>
          </cell>
          <cell r="J128">
            <v>279</v>
          </cell>
          <cell r="K128">
            <v>48.9</v>
          </cell>
          <cell r="L128">
            <v>710</v>
          </cell>
          <cell r="M128">
            <v>2895</v>
          </cell>
          <cell r="N128">
            <v>16</v>
          </cell>
          <cell r="O128">
            <v>3.2</v>
          </cell>
          <cell r="Q128" t="str">
            <v>H</v>
          </cell>
          <cell r="S128" t="str">
            <v>Yes</v>
          </cell>
          <cell r="T128" t="str">
            <v>EUR</v>
          </cell>
          <cell r="U128">
            <v>0</v>
          </cell>
          <cell r="V128">
            <v>2750</v>
          </cell>
          <cell r="W128">
            <v>0</v>
          </cell>
          <cell r="X128" t="str">
            <v>?</v>
          </cell>
          <cell r="Y128" t="str">
            <v>.</v>
          </cell>
          <cell r="AB128" t="str">
            <v>VESS</v>
          </cell>
        </row>
        <row r="129">
          <cell r="B129" t="str">
            <v>VE01</v>
          </cell>
          <cell r="C129" t="str">
            <v>01</v>
          </cell>
          <cell r="E129" t="str">
            <v>31</v>
          </cell>
          <cell r="G129" t="str">
            <v>475-D-126</v>
          </cell>
          <cell r="H129" t="str">
            <v>3rd Stage Condensate Drum</v>
          </cell>
          <cell r="I129" t="str">
            <v>VL</v>
          </cell>
          <cell r="J129">
            <v>279</v>
          </cell>
          <cell r="K129">
            <v>48.9</v>
          </cell>
          <cell r="L129">
            <v>710</v>
          </cell>
          <cell r="M129">
            <v>2895</v>
          </cell>
          <cell r="N129">
            <v>16</v>
          </cell>
          <cell r="O129">
            <v>3.2</v>
          </cell>
          <cell r="Q129" t="str">
            <v>H</v>
          </cell>
          <cell r="S129" t="str">
            <v>Yes</v>
          </cell>
          <cell r="T129" t="str">
            <v>EUR</v>
          </cell>
          <cell r="U129">
            <v>0</v>
          </cell>
          <cell r="V129">
            <v>2750</v>
          </cell>
          <cell r="W129">
            <v>0</v>
          </cell>
          <cell r="X129" t="str">
            <v>?</v>
          </cell>
          <cell r="Y129" t="str">
            <v>.</v>
          </cell>
          <cell r="AB129" t="str">
            <v>VESS</v>
          </cell>
        </row>
        <row r="130">
          <cell r="B130" t="str">
            <v>AI</v>
          </cell>
          <cell r="C130" t="str">
            <v>CS</v>
          </cell>
          <cell r="E130" t="str">
            <v>32</v>
          </cell>
          <cell r="G130" t="str">
            <v>475-E-215</v>
          </cell>
          <cell r="H130" t="str">
            <v>LP Steam Condenser</v>
          </cell>
          <cell r="I130">
            <v>0.76</v>
          </cell>
          <cell r="J130">
            <v>207</v>
          </cell>
          <cell r="L130">
            <v>190</v>
          </cell>
          <cell r="M130">
            <v>10</v>
          </cell>
          <cell r="N130">
            <v>50</v>
          </cell>
          <cell r="O130">
            <v>2</v>
          </cell>
          <cell r="P130">
            <v>50</v>
          </cell>
          <cell r="Q130" t="str">
            <v>X</v>
          </cell>
          <cell r="T130" t="str">
            <v>EUR</v>
          </cell>
          <cell r="U130">
            <v>0</v>
          </cell>
          <cell r="V130">
            <v>17660</v>
          </cell>
          <cell r="W130">
            <v>0</v>
          </cell>
          <cell r="X130" t="str">
            <v>.</v>
          </cell>
          <cell r="AB130" t="str">
            <v>AIRC</v>
          </cell>
        </row>
        <row r="131">
          <cell r="B131" t="str">
            <v>CA</v>
          </cell>
          <cell r="E131" t="str">
            <v>32</v>
          </cell>
          <cell r="H131" t="str">
            <v>Catalyst for Sulfur Unit 200</v>
          </cell>
          <cell r="M131" t="str">
            <v>Procatalyse CRS-31 = 140 m3 - 3-4 mm Extrudates - Kg/m3 = 1,100</v>
          </cell>
          <cell r="T131" t="str">
            <v>EUR</v>
          </cell>
          <cell r="U131">
            <v>0</v>
          </cell>
          <cell r="V131">
            <v>154000</v>
          </cell>
          <cell r="W131">
            <v>0</v>
          </cell>
          <cell r="X131" t="str">
            <v>.</v>
          </cell>
          <cell r="AB131" t="str">
            <v>TRAY</v>
          </cell>
        </row>
        <row r="132">
          <cell r="B132" t="str">
            <v>CA</v>
          </cell>
          <cell r="E132" t="str">
            <v>32</v>
          </cell>
          <cell r="H132" t="str">
            <v>Catalyst for Sulfur Unit 200</v>
          </cell>
          <cell r="M132" t="str">
            <v>Procatalyse CR-3S = 41,5 m3 - 3-6 mm Balls - Kg/m3 = 720</v>
          </cell>
          <cell r="T132" t="str">
            <v>EUR</v>
          </cell>
          <cell r="U132">
            <v>0</v>
          </cell>
          <cell r="V132">
            <v>30000</v>
          </cell>
          <cell r="W132">
            <v>0</v>
          </cell>
          <cell r="X132" t="str">
            <v>.</v>
          </cell>
          <cell r="AB132" t="str">
            <v>TRAY</v>
          </cell>
        </row>
        <row r="133">
          <cell r="B133" t="str">
            <v>CA</v>
          </cell>
          <cell r="E133" t="str">
            <v>32</v>
          </cell>
          <cell r="H133" t="str">
            <v>Catalyst for Sulfur Unit 200</v>
          </cell>
          <cell r="M133" t="str">
            <v>Silica Type Superclaus = 62,5 m3 - 1,8 mm Extrudates - Kg/m3 = 500</v>
          </cell>
          <cell r="T133" t="str">
            <v>EUR</v>
          </cell>
          <cell r="U133">
            <v>0</v>
          </cell>
          <cell r="V133">
            <v>31000</v>
          </cell>
          <cell r="W133">
            <v>0</v>
          </cell>
          <cell r="X133" t="str">
            <v>.</v>
          </cell>
          <cell r="AB133" t="str">
            <v>TRAY</v>
          </cell>
        </row>
        <row r="134">
          <cell r="B134" t="str">
            <v>CA</v>
          </cell>
          <cell r="E134" t="str">
            <v>32</v>
          </cell>
          <cell r="H134" t="str">
            <v>Catalyst for Sulfur Unit 200</v>
          </cell>
          <cell r="M134" t="str">
            <v>Alpha-Alumina Type Superclaus = 21 m3 - 1,82 mm Extrudates - Kg/m3 = 900</v>
          </cell>
          <cell r="T134" t="str">
            <v>EUR</v>
          </cell>
          <cell r="U134">
            <v>0</v>
          </cell>
          <cell r="V134">
            <v>19000</v>
          </cell>
          <cell r="W134">
            <v>0</v>
          </cell>
          <cell r="X134" t="str">
            <v>.</v>
          </cell>
          <cell r="AB134" t="str">
            <v>TRAY</v>
          </cell>
        </row>
        <row r="135">
          <cell r="B135" t="str">
            <v>CP01</v>
          </cell>
          <cell r="C135" t="str">
            <v>CS</v>
          </cell>
          <cell r="E135" t="str">
            <v>32</v>
          </cell>
          <cell r="G135" t="str">
            <v>475-G-228A</v>
          </cell>
          <cell r="H135" t="str">
            <v>HPCondensate Pump</v>
          </cell>
          <cell r="I135">
            <v>13</v>
          </cell>
          <cell r="J135">
            <v>170</v>
          </cell>
          <cell r="K135">
            <v>9.1999999999999993</v>
          </cell>
          <cell r="L135">
            <v>47</v>
          </cell>
          <cell r="M135">
            <v>1.9</v>
          </cell>
          <cell r="N135">
            <v>5.5</v>
          </cell>
          <cell r="O135" t="str">
            <v>CS</v>
          </cell>
          <cell r="Q135" t="str">
            <v>E</v>
          </cell>
          <cell r="S135" t="str">
            <v>H</v>
          </cell>
          <cell r="T135" t="str">
            <v>EUR</v>
          </cell>
          <cell r="U135">
            <v>0</v>
          </cell>
          <cell r="V135">
            <v>140</v>
          </cell>
          <cell r="W135">
            <v>0</v>
          </cell>
          <cell r="X135" t="str">
            <v>.</v>
          </cell>
          <cell r="AB135" t="str">
            <v>CPUM</v>
          </cell>
        </row>
        <row r="136">
          <cell r="B136" t="str">
            <v>CP01</v>
          </cell>
          <cell r="C136" t="str">
            <v>CS</v>
          </cell>
          <cell r="E136" t="str">
            <v>32</v>
          </cell>
          <cell r="G136" t="str">
            <v>475-G-228B</v>
          </cell>
          <cell r="I136">
            <v>13</v>
          </cell>
          <cell r="J136">
            <v>170</v>
          </cell>
          <cell r="K136">
            <v>9.1999999999999993</v>
          </cell>
          <cell r="L136">
            <v>47</v>
          </cell>
          <cell r="M136">
            <v>1.9</v>
          </cell>
          <cell r="N136">
            <v>5.5</v>
          </cell>
          <cell r="O136" t="str">
            <v>CS</v>
          </cell>
          <cell r="Q136" t="str">
            <v>E</v>
          </cell>
          <cell r="S136" t="str">
            <v>H</v>
          </cell>
          <cell r="T136" t="str">
            <v>EUR</v>
          </cell>
          <cell r="U136">
            <v>0</v>
          </cell>
          <cell r="V136">
            <v>140</v>
          </cell>
          <cell r="W136">
            <v>0</v>
          </cell>
          <cell r="X136" t="str">
            <v>.</v>
          </cell>
          <cell r="AB136" t="str">
            <v>CPUM</v>
          </cell>
        </row>
        <row r="137">
          <cell r="B137" t="str">
            <v>EX01</v>
          </cell>
          <cell r="C137" t="str">
            <v>01.01</v>
          </cell>
          <cell r="E137" t="str">
            <v>32</v>
          </cell>
          <cell r="G137" t="str">
            <v>475-E-214</v>
          </cell>
          <cell r="H137" t="str">
            <v>4th Condenser</v>
          </cell>
          <cell r="I137" t="str">
            <v>BEM</v>
          </cell>
          <cell r="J137">
            <v>4.91</v>
          </cell>
          <cell r="K137">
            <v>1895</v>
          </cell>
          <cell r="L137">
            <v>190</v>
          </cell>
          <cell r="M137">
            <v>10</v>
          </cell>
          <cell r="N137">
            <v>204</v>
          </cell>
          <cell r="O137">
            <v>1.1000000000000001</v>
          </cell>
          <cell r="P137">
            <v>7925</v>
          </cell>
          <cell r="Q137" t="str">
            <v>T</v>
          </cell>
          <cell r="R137" t="str">
            <v>01</v>
          </cell>
          <cell r="S137" t="str">
            <v>01</v>
          </cell>
          <cell r="T137" t="str">
            <v>EUR</v>
          </cell>
          <cell r="U137">
            <v>0</v>
          </cell>
          <cell r="V137">
            <v>100580</v>
          </cell>
          <cell r="W137">
            <v>0</v>
          </cell>
          <cell r="X137" t="str">
            <v>?</v>
          </cell>
          <cell r="Y137" t="str">
            <v xml:space="preserve"> (Kg./m²) = 53,08 -Shell dia (mm) = 1.720</v>
          </cell>
          <cell r="AB137" t="str">
            <v>EXCH</v>
          </cell>
        </row>
        <row r="138">
          <cell r="B138" t="str">
            <v>EX01</v>
          </cell>
          <cell r="C138" t="str">
            <v>01.01</v>
          </cell>
          <cell r="E138" t="str">
            <v>32</v>
          </cell>
          <cell r="G138" t="str">
            <v>475-E-218</v>
          </cell>
          <cell r="H138" t="str">
            <v>2nd Stage Steam Reheater</v>
          </cell>
          <cell r="I138" t="str">
            <v>BEU</v>
          </cell>
          <cell r="J138">
            <v>1.65</v>
          </cell>
          <cell r="K138">
            <v>683.75</v>
          </cell>
          <cell r="L138">
            <v>279</v>
          </cell>
          <cell r="M138">
            <v>1.1000000000000001</v>
          </cell>
          <cell r="N138">
            <v>279</v>
          </cell>
          <cell r="O138">
            <v>48.9</v>
          </cell>
          <cell r="P138">
            <v>4880</v>
          </cell>
          <cell r="Q138" t="str">
            <v>Q</v>
          </cell>
          <cell r="R138" t="str">
            <v>01</v>
          </cell>
          <cell r="S138" t="str">
            <v>01</v>
          </cell>
          <cell r="T138" t="str">
            <v>EUR</v>
          </cell>
          <cell r="U138">
            <v>0</v>
          </cell>
          <cell r="V138">
            <v>27870</v>
          </cell>
          <cell r="W138">
            <v>0</v>
          </cell>
          <cell r="X138" t="str">
            <v>?</v>
          </cell>
          <cell r="Y138" t="str">
            <v xml:space="preserve"> (Kg./m²) = 40,76 -Shell dia (mm) = 1.370</v>
          </cell>
          <cell r="AB138" t="str">
            <v>EXCH</v>
          </cell>
        </row>
        <row r="139">
          <cell r="B139" t="str">
            <v>EX01</v>
          </cell>
          <cell r="C139" t="str">
            <v>01.01</v>
          </cell>
          <cell r="E139" t="str">
            <v>32</v>
          </cell>
          <cell r="G139" t="str">
            <v>475-E-219</v>
          </cell>
          <cell r="H139" t="str">
            <v>3rd Stage Steam Reheater</v>
          </cell>
          <cell r="I139" t="str">
            <v>BEU</v>
          </cell>
          <cell r="J139">
            <v>1.52</v>
          </cell>
          <cell r="K139">
            <v>417</v>
          </cell>
          <cell r="L139">
            <v>279</v>
          </cell>
          <cell r="M139">
            <v>1.1000000000000001</v>
          </cell>
          <cell r="N139">
            <v>279</v>
          </cell>
          <cell r="O139">
            <v>48.9</v>
          </cell>
          <cell r="P139">
            <v>4880</v>
          </cell>
          <cell r="Q139" t="str">
            <v>Q</v>
          </cell>
          <cell r="R139" t="str">
            <v>01</v>
          </cell>
          <cell r="S139" t="str">
            <v>01</v>
          </cell>
          <cell r="T139" t="str">
            <v>EUR</v>
          </cell>
          <cell r="U139">
            <v>0</v>
          </cell>
          <cell r="V139">
            <v>21390</v>
          </cell>
          <cell r="W139">
            <v>0</v>
          </cell>
          <cell r="X139" t="str">
            <v>?</v>
          </cell>
          <cell r="Y139" t="str">
            <v xml:space="preserve"> (Kg./m²) = 51,29 -Shell dia (mm) = 1.090</v>
          </cell>
          <cell r="AB139" t="str">
            <v>EXCH</v>
          </cell>
        </row>
        <row r="140">
          <cell r="B140" t="str">
            <v>FU</v>
          </cell>
          <cell r="C140" t="str">
            <v>CS</v>
          </cell>
          <cell r="E140" t="str">
            <v>32</v>
          </cell>
          <cell r="G140" t="str">
            <v>475-F-203</v>
          </cell>
          <cell r="H140" t="str">
            <v>Reaction Furnace Combustion Chamber</v>
          </cell>
          <cell r="I140">
            <v>14.4</v>
          </cell>
          <cell r="L140">
            <v>1.8</v>
          </cell>
          <cell r="M140" t="str">
            <v>Dia = mt 4,7 - L = mt 12,2</v>
          </cell>
          <cell r="T140" t="str">
            <v>EUR</v>
          </cell>
          <cell r="U140">
            <v>0</v>
          </cell>
          <cell r="V140">
            <v>93000</v>
          </cell>
          <cell r="W140">
            <v>0</v>
          </cell>
          <cell r="X140" t="str">
            <v>T.°C Shell=340 Tons 21-Refract.Brick=°C 1,593 Tons 72</v>
          </cell>
          <cell r="AB140" t="str">
            <v>FURN</v>
          </cell>
        </row>
        <row r="141">
          <cell r="B141" t="str">
            <v>FU</v>
          </cell>
          <cell r="E141" t="str">
            <v>32</v>
          </cell>
          <cell r="G141" t="str">
            <v>475-F-204</v>
          </cell>
          <cell r="H141" t="str">
            <v xml:space="preserve">Reaction Furnace </v>
          </cell>
          <cell r="I141">
            <v>141.4</v>
          </cell>
          <cell r="J141">
            <v>36.799999999999997</v>
          </cell>
          <cell r="L141">
            <v>21</v>
          </cell>
          <cell r="O141" t="str">
            <v>C</v>
          </cell>
          <cell r="T141" t="str">
            <v>EUR</v>
          </cell>
          <cell r="U141">
            <v>0</v>
          </cell>
          <cell r="V141">
            <v>112000</v>
          </cell>
          <cell r="W141">
            <v>0</v>
          </cell>
          <cell r="X141" t="str">
            <v>T.Des.°C Tube =370 - Surface = 1,300 m2</v>
          </cell>
          <cell r="AB141" t="str">
            <v>FURN</v>
          </cell>
        </row>
        <row r="142">
          <cell r="B142" t="str">
            <v>FU</v>
          </cell>
          <cell r="E142" t="str">
            <v>32</v>
          </cell>
          <cell r="G142" t="str">
            <v>475-F-205</v>
          </cell>
          <cell r="H142" t="str">
            <v>Reaction Furnace Burner</v>
          </cell>
          <cell r="T142" t="str">
            <v>EUR</v>
          </cell>
          <cell r="U142">
            <v>0</v>
          </cell>
          <cell r="V142">
            <v>30000</v>
          </cell>
          <cell r="W142">
            <v>0</v>
          </cell>
          <cell r="X142" t="str">
            <v>N°1 - LD Duiker B.V. Supplier incl. Refractory</v>
          </cell>
          <cell r="AB142" t="str">
            <v>FURN</v>
          </cell>
        </row>
        <row r="143">
          <cell r="B143" t="str">
            <v>MI</v>
          </cell>
          <cell r="C143" t="str">
            <v>33</v>
          </cell>
          <cell r="E143" t="str">
            <v>32</v>
          </cell>
          <cell r="G143" t="str">
            <v>475-2XX</v>
          </cell>
          <cell r="H143" t="str">
            <v>Sample Baskets for 3rd Converter</v>
          </cell>
          <cell r="I143" t="str">
            <v>N° 3 - L = 1,150 mm Dia 4" - SS wire 16 Mesh 26 GA</v>
          </cell>
          <cell r="T143" t="str">
            <v>EUR</v>
          </cell>
          <cell r="U143">
            <v>0</v>
          </cell>
          <cell r="V143">
            <v>30</v>
          </cell>
          <cell r="W143">
            <v>0</v>
          </cell>
          <cell r="X143" t="str">
            <v>.</v>
          </cell>
          <cell r="AB143" t="str">
            <v>MISC</v>
          </cell>
        </row>
        <row r="144">
          <cell r="B144" t="str">
            <v>PA</v>
          </cell>
          <cell r="E144" t="str">
            <v>32</v>
          </cell>
          <cell r="H144" t="str">
            <v>Packing for Sulfur Unit 200</v>
          </cell>
          <cell r="M144" t="str">
            <v>Ceramic Balls = 21 m3 - 6 mm - Kg/m3 = 1,500</v>
          </cell>
          <cell r="T144" t="str">
            <v>EUR</v>
          </cell>
          <cell r="U144">
            <v>0</v>
          </cell>
          <cell r="V144">
            <v>31500</v>
          </cell>
          <cell r="W144">
            <v>0</v>
          </cell>
          <cell r="X144" t="str">
            <v>.</v>
          </cell>
          <cell r="AB144" t="str">
            <v>TRAY</v>
          </cell>
        </row>
        <row r="145">
          <cell r="B145" t="str">
            <v>PA</v>
          </cell>
          <cell r="E145" t="str">
            <v>32</v>
          </cell>
          <cell r="H145" t="str">
            <v>Packing for Sulfur Unit 200</v>
          </cell>
          <cell r="M145" t="str">
            <v>Ceramic Balls = 16 m3 - 3-6 mm - Kg/m3 = 1,500</v>
          </cell>
          <cell r="T145" t="str">
            <v>EUR</v>
          </cell>
          <cell r="U145">
            <v>0</v>
          </cell>
          <cell r="V145">
            <v>24000</v>
          </cell>
          <cell r="W145">
            <v>0</v>
          </cell>
          <cell r="X145" t="str">
            <v>Denstone 57 or Duranit</v>
          </cell>
          <cell r="AB145" t="str">
            <v>TRAY</v>
          </cell>
        </row>
        <row r="146">
          <cell r="B146" t="str">
            <v>SL</v>
          </cell>
          <cell r="C146" t="str">
            <v>CS</v>
          </cell>
          <cell r="E146" t="str">
            <v>32</v>
          </cell>
          <cell r="G146" t="str">
            <v>475-D-214D</v>
          </cell>
          <cell r="H146" t="str">
            <v>Sulfur Locks</v>
          </cell>
          <cell r="I146" t="str">
            <v>Flowrate Kg/hr 1,659 - Matl CS - Des.Condit: Press 10 Kg/cm2  Temp. 200 °C - Dia 16" L = 5,335 mm - LP Steam Jacket - Insulated</v>
          </cell>
          <cell r="T146" t="str">
            <v>EUR</v>
          </cell>
          <cell r="U146">
            <v>0</v>
          </cell>
          <cell r="V146">
            <v>1500</v>
          </cell>
          <cell r="W146">
            <v>0</v>
          </cell>
          <cell r="X146" t="str">
            <v>Size Lock = 3" x 4"</v>
          </cell>
          <cell r="AB146" t="str">
            <v>MISC</v>
          </cell>
        </row>
        <row r="147">
          <cell r="B147" t="str">
            <v>SL</v>
          </cell>
          <cell r="C147" t="str">
            <v>CS</v>
          </cell>
          <cell r="E147" t="str">
            <v>32</v>
          </cell>
          <cell r="G147" t="str">
            <v>475-D-214E</v>
          </cell>
          <cell r="T147" t="str">
            <v>EUR</v>
          </cell>
          <cell r="U147">
            <v>0</v>
          </cell>
          <cell r="V147">
            <v>1500</v>
          </cell>
          <cell r="W147">
            <v>0</v>
          </cell>
          <cell r="X147" t="str">
            <v>Size Lock = 2" x 3"</v>
          </cell>
          <cell r="AB147" t="str">
            <v>MISC</v>
          </cell>
        </row>
        <row r="148">
          <cell r="B148" t="str">
            <v>VE01</v>
          </cell>
          <cell r="C148" t="str">
            <v>01</v>
          </cell>
          <cell r="E148" t="str">
            <v>32</v>
          </cell>
          <cell r="G148" t="str">
            <v>475-D-215</v>
          </cell>
          <cell r="H148" t="str">
            <v>Coalescer</v>
          </cell>
          <cell r="I148" t="str">
            <v>VL</v>
          </cell>
          <cell r="J148">
            <v>204</v>
          </cell>
          <cell r="K148">
            <v>1.1000000000000001</v>
          </cell>
          <cell r="L148">
            <v>3810</v>
          </cell>
          <cell r="M148">
            <v>4295</v>
          </cell>
          <cell r="N148">
            <v>7</v>
          </cell>
          <cell r="O148">
            <v>3.2</v>
          </cell>
          <cell r="P148" t="str">
            <v>Y</v>
          </cell>
          <cell r="Q148" t="str">
            <v>H</v>
          </cell>
          <cell r="S148" t="str">
            <v>Not</v>
          </cell>
          <cell r="T148" t="str">
            <v>EUR</v>
          </cell>
          <cell r="U148">
            <v>0</v>
          </cell>
          <cell r="V148">
            <v>16250</v>
          </cell>
          <cell r="W148">
            <v>0</v>
          </cell>
          <cell r="X148" t="str">
            <v>?</v>
          </cell>
          <cell r="Y148" t="str">
            <v>Steam Jacket</v>
          </cell>
          <cell r="AB148" t="str">
            <v>VESS</v>
          </cell>
        </row>
        <row r="149">
          <cell r="B149" t="str">
            <v>VE01</v>
          </cell>
          <cell r="C149" t="str">
            <v>01</v>
          </cell>
          <cell r="E149" t="str">
            <v>32</v>
          </cell>
          <cell r="G149" t="str">
            <v>475-D-216</v>
          </cell>
          <cell r="H149" t="str">
            <v>HP Condensate Flash Drum</v>
          </cell>
          <cell r="I149" t="str">
            <v>VL</v>
          </cell>
          <cell r="J149">
            <v>254</v>
          </cell>
          <cell r="K149">
            <v>7</v>
          </cell>
          <cell r="L149">
            <v>965</v>
          </cell>
          <cell r="M149">
            <v>2900</v>
          </cell>
          <cell r="N149">
            <v>7</v>
          </cell>
          <cell r="O149">
            <v>3.2</v>
          </cell>
          <cell r="Q149" t="str">
            <v>H</v>
          </cell>
          <cell r="S149" t="str">
            <v>Not</v>
          </cell>
          <cell r="T149" t="str">
            <v>EUR</v>
          </cell>
          <cell r="U149">
            <v>0</v>
          </cell>
          <cell r="V149">
            <v>900</v>
          </cell>
          <cell r="W149">
            <v>0</v>
          </cell>
          <cell r="X149" t="str">
            <v>?</v>
          </cell>
          <cell r="Y149" t="str">
            <v>.</v>
          </cell>
          <cell r="AB149" t="str">
            <v>VESS</v>
          </cell>
        </row>
        <row r="150">
          <cell r="B150" t="str">
            <v>VE01</v>
          </cell>
          <cell r="C150" t="str">
            <v>01</v>
          </cell>
          <cell r="E150" t="str">
            <v>32</v>
          </cell>
          <cell r="G150" t="str">
            <v>475-D-225</v>
          </cell>
          <cell r="H150" t="str">
            <v>2nd Stage Condensate Drum</v>
          </cell>
          <cell r="I150" t="str">
            <v>VL</v>
          </cell>
          <cell r="J150">
            <v>279</v>
          </cell>
          <cell r="K150">
            <v>48.9</v>
          </cell>
          <cell r="L150">
            <v>710</v>
          </cell>
          <cell r="M150">
            <v>2895</v>
          </cell>
          <cell r="N150">
            <v>16</v>
          </cell>
          <cell r="O150">
            <v>3.2</v>
          </cell>
          <cell r="Q150" t="str">
            <v>H</v>
          </cell>
          <cell r="S150" t="str">
            <v>Yes</v>
          </cell>
          <cell r="T150" t="str">
            <v>EUR</v>
          </cell>
          <cell r="U150">
            <v>0</v>
          </cell>
          <cell r="V150">
            <v>2750</v>
          </cell>
          <cell r="W150">
            <v>0</v>
          </cell>
          <cell r="X150" t="str">
            <v>?</v>
          </cell>
          <cell r="Y150" t="str">
            <v>.</v>
          </cell>
          <cell r="AB150" t="str">
            <v>VESS</v>
          </cell>
        </row>
        <row r="151">
          <cell r="B151" t="str">
            <v>VE01</v>
          </cell>
          <cell r="C151" t="str">
            <v>01</v>
          </cell>
          <cell r="E151" t="str">
            <v>32</v>
          </cell>
          <cell r="G151" t="str">
            <v>475-D-226</v>
          </cell>
          <cell r="H151" t="str">
            <v>3rd Stage Condensate Drum</v>
          </cell>
          <cell r="I151" t="str">
            <v>VL</v>
          </cell>
          <cell r="J151">
            <v>279</v>
          </cell>
          <cell r="K151">
            <v>48.9</v>
          </cell>
          <cell r="L151">
            <v>710</v>
          </cell>
          <cell r="M151">
            <v>2895</v>
          </cell>
          <cell r="N151">
            <v>16</v>
          </cell>
          <cell r="O151">
            <v>3.2</v>
          </cell>
          <cell r="Q151" t="str">
            <v>H</v>
          </cell>
          <cell r="S151" t="str">
            <v>Yes</v>
          </cell>
          <cell r="T151" t="str">
            <v>EUR</v>
          </cell>
          <cell r="U151">
            <v>0</v>
          </cell>
          <cell r="V151">
            <v>2750</v>
          </cell>
          <cell r="W151">
            <v>0</v>
          </cell>
          <cell r="X151" t="str">
            <v>?</v>
          </cell>
          <cell r="Y151" t="str">
            <v>.</v>
          </cell>
          <cell r="AB151" t="str">
            <v>VESS</v>
          </cell>
        </row>
        <row r="152">
          <cell r="B152" t="str">
            <v>AI</v>
          </cell>
          <cell r="C152" t="str">
            <v>CS</v>
          </cell>
          <cell r="E152" t="str">
            <v>33</v>
          </cell>
          <cell r="G152" t="str">
            <v>475-E-315</v>
          </cell>
          <cell r="H152" t="str">
            <v>LP Steam Condenser</v>
          </cell>
          <cell r="I152">
            <v>5.37</v>
          </cell>
          <cell r="J152">
            <v>186</v>
          </cell>
          <cell r="L152">
            <v>190</v>
          </cell>
          <cell r="M152">
            <v>10</v>
          </cell>
          <cell r="N152">
            <v>50</v>
          </cell>
          <cell r="O152">
            <v>2</v>
          </cell>
          <cell r="P152">
            <v>50</v>
          </cell>
          <cell r="Q152" t="str">
            <v>X</v>
          </cell>
          <cell r="T152" t="str">
            <v>EUR</v>
          </cell>
          <cell r="U152">
            <v>0</v>
          </cell>
          <cell r="V152">
            <v>16470</v>
          </cell>
          <cell r="W152">
            <v>0</v>
          </cell>
          <cell r="X152" t="str">
            <v>Supply by Client</v>
          </cell>
          <cell r="AB152" t="str">
            <v>AIRC</v>
          </cell>
        </row>
        <row r="153">
          <cell r="B153" t="str">
            <v>CA</v>
          </cell>
          <cell r="E153" t="str">
            <v>33</v>
          </cell>
          <cell r="H153" t="str">
            <v>Catalyst for Sulfur Unit 300</v>
          </cell>
          <cell r="M153" t="str">
            <v>Procatalyse CRS-31 = 154 m3 - 3-4 mm Extrudates - Kg/m3 = 1,100</v>
          </cell>
          <cell r="T153" t="str">
            <v>EUR</v>
          </cell>
          <cell r="U153">
            <v>0</v>
          </cell>
          <cell r="V153">
            <v>170000</v>
          </cell>
          <cell r="W153">
            <v>0</v>
          </cell>
          <cell r="X153" t="str">
            <v>.</v>
          </cell>
          <cell r="AB153" t="str">
            <v>TRAY</v>
          </cell>
        </row>
        <row r="154">
          <cell r="B154" t="str">
            <v>CA</v>
          </cell>
          <cell r="E154" t="str">
            <v>33</v>
          </cell>
          <cell r="H154" t="str">
            <v>Catalyst for Sulfur Unit 300</v>
          </cell>
          <cell r="M154" t="str">
            <v>Procatalyse CR-3S = 45,5 m3 - 3-6 mm Balls - Kg/m3 = 720</v>
          </cell>
          <cell r="T154" t="str">
            <v>EUR</v>
          </cell>
          <cell r="U154">
            <v>0</v>
          </cell>
          <cell r="V154">
            <v>33000</v>
          </cell>
          <cell r="W154">
            <v>0</v>
          </cell>
          <cell r="X154" t="str">
            <v>.</v>
          </cell>
          <cell r="AB154" t="str">
            <v>TRAY</v>
          </cell>
        </row>
        <row r="155">
          <cell r="B155" t="str">
            <v>CA</v>
          </cell>
          <cell r="E155" t="str">
            <v>33</v>
          </cell>
          <cell r="H155" t="str">
            <v>Catalyst for Sulfur Unit 300</v>
          </cell>
          <cell r="M155" t="str">
            <v>Silica Type Superclaus = 69 m3 - 1,8 mm Extrudates - Kg/m3 = 500</v>
          </cell>
          <cell r="T155" t="str">
            <v>EUR</v>
          </cell>
          <cell r="U155">
            <v>0</v>
          </cell>
          <cell r="V155">
            <v>34500</v>
          </cell>
          <cell r="W155">
            <v>0</v>
          </cell>
          <cell r="X155" t="str">
            <v>.</v>
          </cell>
          <cell r="AB155" t="str">
            <v>TRAY</v>
          </cell>
        </row>
        <row r="156">
          <cell r="B156" t="str">
            <v>CA</v>
          </cell>
          <cell r="E156" t="str">
            <v>33</v>
          </cell>
          <cell r="H156" t="str">
            <v>Catalyst for Sulfur Unit 300</v>
          </cell>
          <cell r="M156" t="str">
            <v>Alpha-Alumina Type Superclaus = 23 m3 - 1,82 mm Extrudates - Kg/m3 = 900</v>
          </cell>
          <cell r="T156" t="str">
            <v>EUR</v>
          </cell>
          <cell r="U156">
            <v>0</v>
          </cell>
          <cell r="V156">
            <v>21000</v>
          </cell>
          <cell r="W156">
            <v>0</v>
          </cell>
          <cell r="X156" t="str">
            <v>.</v>
          </cell>
          <cell r="AB156" t="str">
            <v>TRAY</v>
          </cell>
        </row>
        <row r="157">
          <cell r="B157" t="str">
            <v>CP01</v>
          </cell>
          <cell r="C157" t="str">
            <v>CS</v>
          </cell>
          <cell r="E157" t="str">
            <v>33</v>
          </cell>
          <cell r="G157" t="str">
            <v>475-G-328A</v>
          </cell>
          <cell r="H157" t="str">
            <v>HPCondensate Pump</v>
          </cell>
          <cell r="I157">
            <v>39</v>
          </cell>
          <cell r="J157">
            <v>170</v>
          </cell>
          <cell r="K157">
            <v>9.1999999999999993</v>
          </cell>
          <cell r="L157">
            <v>47</v>
          </cell>
          <cell r="M157">
            <v>1.5</v>
          </cell>
          <cell r="N157">
            <v>15</v>
          </cell>
          <cell r="O157" t="str">
            <v>CS</v>
          </cell>
          <cell r="Q157" t="str">
            <v>E</v>
          </cell>
          <cell r="S157" t="str">
            <v>H</v>
          </cell>
          <cell r="T157" t="str">
            <v>EUR</v>
          </cell>
          <cell r="U157">
            <v>0</v>
          </cell>
          <cell r="V157">
            <v>310</v>
          </cell>
          <cell r="W157">
            <v>0</v>
          </cell>
          <cell r="X157" t="str">
            <v>Supply by Client</v>
          </cell>
          <cell r="AB157" t="str">
            <v>CPUM</v>
          </cell>
        </row>
        <row r="158">
          <cell r="B158" t="str">
            <v>CP01</v>
          </cell>
          <cell r="C158" t="str">
            <v>CS</v>
          </cell>
          <cell r="E158" t="str">
            <v>33</v>
          </cell>
          <cell r="G158" t="str">
            <v>475-G-328B</v>
          </cell>
          <cell r="I158">
            <v>39</v>
          </cell>
          <cell r="J158">
            <v>170</v>
          </cell>
          <cell r="K158">
            <v>9.1999999999999993</v>
          </cell>
          <cell r="L158">
            <v>47</v>
          </cell>
          <cell r="M158">
            <v>1.5</v>
          </cell>
          <cell r="N158">
            <v>15</v>
          </cell>
          <cell r="O158" t="str">
            <v>CS</v>
          </cell>
          <cell r="Q158" t="str">
            <v>E</v>
          </cell>
          <cell r="S158" t="str">
            <v>H</v>
          </cell>
          <cell r="T158" t="str">
            <v>EUR</v>
          </cell>
          <cell r="U158">
            <v>0</v>
          </cell>
          <cell r="V158">
            <v>310</v>
          </cell>
          <cell r="W158">
            <v>0</v>
          </cell>
          <cell r="X158" t="str">
            <v>Supply by Client</v>
          </cell>
          <cell r="AB158" t="str">
            <v>CPUM</v>
          </cell>
        </row>
        <row r="159">
          <cell r="B159" t="str">
            <v>EX01</v>
          </cell>
          <cell r="C159" t="str">
            <v>01.01</v>
          </cell>
          <cell r="E159" t="str">
            <v>33</v>
          </cell>
          <cell r="G159" t="str">
            <v>475-E-301</v>
          </cell>
          <cell r="H159" t="str">
            <v xml:space="preserve">Air Preheater </v>
          </cell>
          <cell r="I159" t="str">
            <v>BEU</v>
          </cell>
          <cell r="J159">
            <v>2.27</v>
          </cell>
          <cell r="K159">
            <v>228</v>
          </cell>
          <cell r="L159">
            <v>279</v>
          </cell>
          <cell r="M159">
            <v>1.8</v>
          </cell>
          <cell r="N159">
            <v>279</v>
          </cell>
          <cell r="O159">
            <v>48.9</v>
          </cell>
          <cell r="P159">
            <v>6405</v>
          </cell>
          <cell r="Q159" t="str">
            <v>Q</v>
          </cell>
          <cell r="R159" t="str">
            <v>01</v>
          </cell>
          <cell r="S159" t="str">
            <v>01</v>
          </cell>
          <cell r="T159" t="str">
            <v>EUR</v>
          </cell>
          <cell r="U159">
            <v>0</v>
          </cell>
          <cell r="V159">
            <v>11640</v>
          </cell>
          <cell r="W159">
            <v>0</v>
          </cell>
          <cell r="X159" t="str">
            <v>?</v>
          </cell>
          <cell r="Y159" t="str">
            <v xml:space="preserve"> (Kg./m²) = 51,05 -Shell dia (mm) = 720</v>
          </cell>
          <cell r="AB159" t="str">
            <v>EXCH</v>
          </cell>
        </row>
        <row r="160">
          <cell r="B160" t="str">
            <v>EX01</v>
          </cell>
          <cell r="C160" t="str">
            <v>01.01</v>
          </cell>
          <cell r="E160" t="str">
            <v>33</v>
          </cell>
          <cell r="G160" t="str">
            <v>475-E-302</v>
          </cell>
          <cell r="H160" t="str">
            <v xml:space="preserve">Acid Gas Preheater </v>
          </cell>
          <cell r="I160" t="str">
            <v>BEU</v>
          </cell>
          <cell r="J160">
            <v>4.26</v>
          </cell>
          <cell r="K160">
            <v>384</v>
          </cell>
          <cell r="L160">
            <v>279</v>
          </cell>
          <cell r="M160">
            <v>1.8</v>
          </cell>
          <cell r="N160">
            <v>279</v>
          </cell>
          <cell r="O160">
            <v>48.9</v>
          </cell>
          <cell r="P160">
            <v>3660</v>
          </cell>
          <cell r="Q160" t="str">
            <v>Q</v>
          </cell>
          <cell r="R160" t="str">
            <v>01</v>
          </cell>
          <cell r="S160" t="str">
            <v>01</v>
          </cell>
          <cell r="T160" t="str">
            <v>EUR</v>
          </cell>
          <cell r="U160">
            <v>0</v>
          </cell>
          <cell r="V160">
            <v>17460</v>
          </cell>
          <cell r="W160">
            <v>0</v>
          </cell>
          <cell r="X160" t="str">
            <v>?</v>
          </cell>
          <cell r="Y160" t="str">
            <v>Supply by Client</v>
          </cell>
          <cell r="AB160" t="str">
            <v>EXCH</v>
          </cell>
        </row>
        <row r="161">
          <cell r="B161" t="str">
            <v>EX01</v>
          </cell>
          <cell r="C161" t="str">
            <v>01.01</v>
          </cell>
          <cell r="E161" t="str">
            <v>33</v>
          </cell>
          <cell r="G161" t="str">
            <v>475-E-314</v>
          </cell>
          <cell r="H161" t="str">
            <v>4th Condenser</v>
          </cell>
          <cell r="I161" t="str">
            <v>BEM</v>
          </cell>
          <cell r="J161">
            <v>5.37</v>
          </cell>
          <cell r="K161">
            <v>2053</v>
          </cell>
          <cell r="L161">
            <v>190</v>
          </cell>
          <cell r="M161">
            <v>10</v>
          </cell>
          <cell r="N161">
            <v>204</v>
          </cell>
          <cell r="O161">
            <v>1.8</v>
          </cell>
          <cell r="P161">
            <v>7925</v>
          </cell>
          <cell r="Q161" t="str">
            <v>T</v>
          </cell>
          <cell r="R161" t="str">
            <v>01</v>
          </cell>
          <cell r="S161" t="str">
            <v>01</v>
          </cell>
          <cell r="T161" t="str">
            <v>EUR</v>
          </cell>
          <cell r="U161">
            <v>0</v>
          </cell>
          <cell r="V161">
            <v>105500</v>
          </cell>
          <cell r="W161">
            <v>0</v>
          </cell>
          <cell r="X161" t="str">
            <v>?</v>
          </cell>
          <cell r="Y161" t="str">
            <v>Supply by Client</v>
          </cell>
          <cell r="AB161" t="str">
            <v>EXCH</v>
          </cell>
        </row>
        <row r="162">
          <cell r="B162" t="str">
            <v>EX01</v>
          </cell>
          <cell r="C162" t="str">
            <v>01.01</v>
          </cell>
          <cell r="E162" t="str">
            <v>33</v>
          </cell>
          <cell r="G162" t="str">
            <v>475-E-318</v>
          </cell>
          <cell r="H162" t="str">
            <v>2nd Stage Steam Reheater</v>
          </cell>
          <cell r="I162" t="str">
            <v>BEU</v>
          </cell>
          <cell r="J162">
            <v>1.81</v>
          </cell>
          <cell r="K162">
            <v>595</v>
          </cell>
          <cell r="L162">
            <v>279</v>
          </cell>
          <cell r="M162">
            <v>1.8</v>
          </cell>
          <cell r="N162">
            <v>279</v>
          </cell>
          <cell r="O162">
            <v>48.9</v>
          </cell>
          <cell r="P162">
            <v>4880</v>
          </cell>
          <cell r="Q162" t="str">
            <v>Q</v>
          </cell>
          <cell r="R162" t="str">
            <v>01</v>
          </cell>
          <cell r="S162" t="str">
            <v>01</v>
          </cell>
          <cell r="T162" t="str">
            <v>EUR</v>
          </cell>
          <cell r="U162">
            <v>0</v>
          </cell>
          <cell r="V162">
            <v>29830</v>
          </cell>
          <cell r="W162">
            <v>0</v>
          </cell>
          <cell r="X162" t="str">
            <v>?</v>
          </cell>
          <cell r="Y162" t="str">
            <v>Supply by Client</v>
          </cell>
          <cell r="AB162" t="str">
            <v>EXCH</v>
          </cell>
        </row>
        <row r="163">
          <cell r="B163" t="str">
            <v>EX01</v>
          </cell>
          <cell r="C163" t="str">
            <v>01.01</v>
          </cell>
          <cell r="E163" t="str">
            <v>33</v>
          </cell>
          <cell r="G163" t="str">
            <v>475-E-319</v>
          </cell>
          <cell r="H163" t="str">
            <v>3rd Stage Steam Reheater</v>
          </cell>
          <cell r="I163" t="str">
            <v>BEU</v>
          </cell>
          <cell r="J163">
            <v>2.14</v>
          </cell>
          <cell r="K163">
            <v>428</v>
          </cell>
          <cell r="L163">
            <v>279</v>
          </cell>
          <cell r="M163">
            <v>1.8</v>
          </cell>
          <cell r="N163">
            <v>279</v>
          </cell>
          <cell r="O163">
            <v>48.9</v>
          </cell>
          <cell r="P163">
            <v>4880</v>
          </cell>
          <cell r="Q163" t="str">
            <v>Q</v>
          </cell>
          <cell r="R163" t="str">
            <v>01</v>
          </cell>
          <cell r="S163" t="str">
            <v>01</v>
          </cell>
          <cell r="T163" t="str">
            <v>EUR</v>
          </cell>
          <cell r="U163">
            <v>0</v>
          </cell>
          <cell r="V163">
            <v>25330</v>
          </cell>
          <cell r="W163">
            <v>0</v>
          </cell>
          <cell r="X163" t="str">
            <v>?</v>
          </cell>
          <cell r="Y163" t="str">
            <v>Supply by Client</v>
          </cell>
          <cell r="AB163" t="str">
            <v>EXCH</v>
          </cell>
        </row>
        <row r="164">
          <cell r="B164" t="str">
            <v>FU</v>
          </cell>
          <cell r="E164" t="str">
            <v>33</v>
          </cell>
          <cell r="G164" t="str">
            <v>475-F-301</v>
          </cell>
          <cell r="H164" t="str">
            <v>Air Preheater Furnace</v>
          </cell>
          <cell r="I164">
            <v>70.7</v>
          </cell>
          <cell r="J164">
            <v>4.7</v>
          </cell>
          <cell r="L164">
            <v>3.6</v>
          </cell>
          <cell r="O164" t="str">
            <v>B</v>
          </cell>
          <cell r="T164" t="str">
            <v>EUR</v>
          </cell>
          <cell r="U164">
            <v>0</v>
          </cell>
          <cell r="V164">
            <v>150000</v>
          </cell>
          <cell r="W164">
            <v>0</v>
          </cell>
          <cell r="X164" t="str">
            <v>T.Des.°C Coil = 399  -  Supply by Client</v>
          </cell>
          <cell r="AB164" t="str">
            <v>FURN</v>
          </cell>
        </row>
        <row r="165">
          <cell r="B165" t="str">
            <v>FU</v>
          </cell>
          <cell r="E165" t="str">
            <v>33</v>
          </cell>
          <cell r="G165" t="str">
            <v>475-F-305</v>
          </cell>
          <cell r="H165" t="str">
            <v>Reaction Furnace Burner</v>
          </cell>
          <cell r="T165" t="str">
            <v>EUR</v>
          </cell>
          <cell r="U165">
            <v>0</v>
          </cell>
          <cell r="V165">
            <v>30000</v>
          </cell>
          <cell r="W165">
            <v>0</v>
          </cell>
          <cell r="X165" t="str">
            <v>N°1-LD Duiker B.V. Supplier incl.Refract- Supply by Client</v>
          </cell>
          <cell r="AB165" t="str">
            <v>FURN</v>
          </cell>
        </row>
        <row r="166">
          <cell r="B166" t="str">
            <v>MI</v>
          </cell>
          <cell r="C166" t="str">
            <v>33</v>
          </cell>
          <cell r="E166" t="str">
            <v>33</v>
          </cell>
          <cell r="G166" t="str">
            <v>475-3XX</v>
          </cell>
          <cell r="H166" t="str">
            <v>Sample Baskets for 3rd Converter</v>
          </cell>
          <cell r="I166" t="str">
            <v>N° 3 - L = 1,150 mm Dia 4" - SS wire 16 Mesh 26 GA</v>
          </cell>
          <cell r="T166" t="str">
            <v>EUR</v>
          </cell>
          <cell r="U166">
            <v>0</v>
          </cell>
          <cell r="V166">
            <v>30</v>
          </cell>
          <cell r="W166">
            <v>0</v>
          </cell>
          <cell r="X166" t="str">
            <v>.</v>
          </cell>
          <cell r="AB166" t="str">
            <v>MISC</v>
          </cell>
        </row>
        <row r="167">
          <cell r="B167" t="str">
            <v>PA</v>
          </cell>
          <cell r="E167" t="str">
            <v>33</v>
          </cell>
          <cell r="H167" t="str">
            <v>Packing for Sulfur Unit 300</v>
          </cell>
          <cell r="M167" t="str">
            <v>Ceramic Balls = 21 m3 - 6 mm - Kg/m3 = 1,500</v>
          </cell>
          <cell r="T167" t="str">
            <v>EUR</v>
          </cell>
          <cell r="U167">
            <v>0</v>
          </cell>
          <cell r="V167">
            <v>31500</v>
          </cell>
          <cell r="W167">
            <v>0</v>
          </cell>
          <cell r="X167" t="str">
            <v>.</v>
          </cell>
          <cell r="AB167" t="str">
            <v>TRAY</v>
          </cell>
        </row>
        <row r="168">
          <cell r="B168" t="str">
            <v>PA</v>
          </cell>
          <cell r="E168" t="str">
            <v>33</v>
          </cell>
          <cell r="H168" t="str">
            <v>Packing for Sulfur Unit 300</v>
          </cell>
          <cell r="M168" t="str">
            <v>Ceramic Balls = 16 m3 - 3-6 mm - Kg/m3 = 1,500</v>
          </cell>
          <cell r="T168" t="str">
            <v>EUR</v>
          </cell>
          <cell r="U168">
            <v>0</v>
          </cell>
          <cell r="V168">
            <v>24000</v>
          </cell>
          <cell r="W168">
            <v>0</v>
          </cell>
          <cell r="X168" t="str">
            <v>Denstone 57 or Duranit</v>
          </cell>
          <cell r="AB168" t="str">
            <v>TRAY</v>
          </cell>
        </row>
        <row r="169">
          <cell r="B169" t="str">
            <v>SL</v>
          </cell>
          <cell r="C169" t="str">
            <v>CS</v>
          </cell>
          <cell r="E169" t="str">
            <v>33</v>
          </cell>
          <cell r="G169" t="str">
            <v>475-D-314D</v>
          </cell>
          <cell r="H169" t="str">
            <v>Sulfur Locks</v>
          </cell>
          <cell r="I169" t="str">
            <v>Flowrate Kg/hr 1,544 - Matl CS - Des.Condit: Press 10 Kg/cm2  Temp. 200 °C - Dia 16" L = 5,335 mm - LP Steam Jacket - Insulated</v>
          </cell>
          <cell r="T169" t="str">
            <v>EUR</v>
          </cell>
          <cell r="U169">
            <v>0</v>
          </cell>
          <cell r="V169">
            <v>1500</v>
          </cell>
          <cell r="W169">
            <v>0</v>
          </cell>
          <cell r="X169" t="str">
            <v>Size Lock = 3" x 4"</v>
          </cell>
          <cell r="AB169" t="str">
            <v>MISC</v>
          </cell>
        </row>
        <row r="170">
          <cell r="B170" t="str">
            <v>SL</v>
          </cell>
          <cell r="C170" t="str">
            <v>CS</v>
          </cell>
          <cell r="E170" t="str">
            <v>33</v>
          </cell>
          <cell r="G170" t="str">
            <v>475-D-314E</v>
          </cell>
          <cell r="T170" t="str">
            <v>EUR</v>
          </cell>
          <cell r="U170">
            <v>0</v>
          </cell>
          <cell r="V170">
            <v>1500</v>
          </cell>
          <cell r="W170">
            <v>0</v>
          </cell>
          <cell r="X170" t="str">
            <v>Size Lock = 2" x 3"</v>
          </cell>
          <cell r="AB170" t="str">
            <v>MISC</v>
          </cell>
        </row>
        <row r="171">
          <cell r="B171" t="str">
            <v>VE01</v>
          </cell>
          <cell r="C171" t="str">
            <v>01</v>
          </cell>
          <cell r="E171" t="str">
            <v>33</v>
          </cell>
          <cell r="G171" t="str">
            <v>475-D-303</v>
          </cell>
          <cell r="H171" t="str">
            <v>Acid Gas Preheater Condensate Drum</v>
          </cell>
          <cell r="I171" t="str">
            <v>VL</v>
          </cell>
          <cell r="J171">
            <v>279</v>
          </cell>
          <cell r="K171">
            <v>48.9</v>
          </cell>
          <cell r="L171">
            <v>915</v>
          </cell>
          <cell r="M171">
            <v>3000</v>
          </cell>
          <cell r="N171">
            <v>20</v>
          </cell>
          <cell r="O171">
            <v>3.2</v>
          </cell>
          <cell r="Q171" t="str">
            <v>H</v>
          </cell>
          <cell r="S171" t="str">
            <v>Yes</v>
          </cell>
          <cell r="T171" t="str">
            <v>EUR</v>
          </cell>
          <cell r="U171">
            <v>0</v>
          </cell>
          <cell r="V171">
            <v>3020</v>
          </cell>
          <cell r="W171">
            <v>0</v>
          </cell>
          <cell r="X171" t="str">
            <v>?</v>
          </cell>
          <cell r="Y171" t="str">
            <v>Supply by Client</v>
          </cell>
          <cell r="AB171" t="str">
            <v>VESS</v>
          </cell>
        </row>
        <row r="172">
          <cell r="B172" t="str">
            <v>VE01</v>
          </cell>
          <cell r="C172" t="str">
            <v>01</v>
          </cell>
          <cell r="E172" t="str">
            <v>33</v>
          </cell>
          <cell r="G172" t="str">
            <v>475-D-315</v>
          </cell>
          <cell r="H172" t="str">
            <v>Coalescer</v>
          </cell>
          <cell r="I172" t="str">
            <v>VL</v>
          </cell>
          <cell r="J172">
            <v>204</v>
          </cell>
          <cell r="K172">
            <v>1.8</v>
          </cell>
          <cell r="L172">
            <v>3965</v>
          </cell>
          <cell r="M172">
            <v>4575</v>
          </cell>
          <cell r="N172">
            <v>7</v>
          </cell>
          <cell r="O172">
            <v>3.2</v>
          </cell>
          <cell r="P172" t="str">
            <v>Y</v>
          </cell>
          <cell r="Q172" t="str">
            <v>H</v>
          </cell>
          <cell r="S172" t="str">
            <v>Not</v>
          </cell>
          <cell r="T172" t="str">
            <v>EUR</v>
          </cell>
          <cell r="U172">
            <v>0</v>
          </cell>
          <cell r="V172">
            <v>18050</v>
          </cell>
          <cell r="W172">
            <v>0</v>
          </cell>
          <cell r="X172" t="str">
            <v>?</v>
          </cell>
          <cell r="Y172" t="str">
            <v>Supply by Client - Steam Jacket</v>
          </cell>
          <cell r="AB172" t="str">
            <v>VESS</v>
          </cell>
        </row>
        <row r="173">
          <cell r="B173" t="str">
            <v>VE01</v>
          </cell>
          <cell r="C173" t="str">
            <v>01</v>
          </cell>
          <cell r="E173" t="str">
            <v>33</v>
          </cell>
          <cell r="G173" t="str">
            <v>475-D-321</v>
          </cell>
          <cell r="H173" t="str">
            <v>2nd Stage Condensate Drum</v>
          </cell>
          <cell r="I173" t="str">
            <v>VL</v>
          </cell>
          <cell r="J173">
            <v>279</v>
          </cell>
          <cell r="K173">
            <v>48.9</v>
          </cell>
          <cell r="L173">
            <v>710</v>
          </cell>
          <cell r="M173">
            <v>2895</v>
          </cell>
          <cell r="N173">
            <v>16</v>
          </cell>
          <cell r="O173">
            <v>3.2</v>
          </cell>
          <cell r="Q173" t="str">
            <v>H</v>
          </cell>
          <cell r="S173" t="str">
            <v>Yes</v>
          </cell>
          <cell r="T173" t="str">
            <v>EUR</v>
          </cell>
          <cell r="U173">
            <v>0</v>
          </cell>
          <cell r="V173">
            <v>2750</v>
          </cell>
          <cell r="W173">
            <v>0</v>
          </cell>
          <cell r="X173" t="str">
            <v>?</v>
          </cell>
          <cell r="Y173" t="str">
            <v>Supply by Client</v>
          </cell>
          <cell r="AB173" t="str">
            <v>VESS</v>
          </cell>
        </row>
        <row r="174">
          <cell r="B174" t="str">
            <v>VE01</v>
          </cell>
          <cell r="C174" t="str">
            <v>01</v>
          </cell>
          <cell r="E174" t="str">
            <v>33</v>
          </cell>
          <cell r="G174" t="str">
            <v>475-D-322</v>
          </cell>
          <cell r="H174" t="str">
            <v>3rd Stage Condensate Drum</v>
          </cell>
          <cell r="I174" t="str">
            <v>VL</v>
          </cell>
          <cell r="J174">
            <v>279</v>
          </cell>
          <cell r="K174">
            <v>48.9</v>
          </cell>
          <cell r="L174">
            <v>710</v>
          </cell>
          <cell r="M174">
            <v>2895</v>
          </cell>
          <cell r="N174">
            <v>16</v>
          </cell>
          <cell r="O174">
            <v>3.2</v>
          </cell>
          <cell r="Q174" t="str">
            <v>H</v>
          </cell>
          <cell r="S174" t="str">
            <v>Yes</v>
          </cell>
          <cell r="T174" t="str">
            <v>EUR</v>
          </cell>
          <cell r="U174">
            <v>0</v>
          </cell>
          <cell r="V174">
            <v>2750</v>
          </cell>
          <cell r="W174">
            <v>0</v>
          </cell>
          <cell r="X174" t="str">
            <v>?</v>
          </cell>
          <cell r="Y174" t="str">
            <v>Supply by Client</v>
          </cell>
          <cell r="AB174" t="str">
            <v>VESS</v>
          </cell>
        </row>
        <row r="175">
          <cell r="B175" t="str">
            <v>VE01</v>
          </cell>
          <cell r="C175" t="str">
            <v>01</v>
          </cell>
          <cell r="E175" t="str">
            <v>33</v>
          </cell>
          <cell r="G175" t="str">
            <v>475-D-323</v>
          </cell>
          <cell r="H175" t="str">
            <v>Air Preheater Condensate Drum</v>
          </cell>
          <cell r="I175" t="str">
            <v>VL</v>
          </cell>
          <cell r="J175">
            <v>279</v>
          </cell>
          <cell r="K175">
            <v>48.9</v>
          </cell>
          <cell r="L175">
            <v>915</v>
          </cell>
          <cell r="M175">
            <v>3000</v>
          </cell>
          <cell r="N175">
            <v>20</v>
          </cell>
          <cell r="O175">
            <v>3.2</v>
          </cell>
          <cell r="Q175" t="str">
            <v>H</v>
          </cell>
          <cell r="S175" t="str">
            <v>Yes</v>
          </cell>
          <cell r="T175" t="str">
            <v>EUR</v>
          </cell>
          <cell r="U175">
            <v>0</v>
          </cell>
          <cell r="V175">
            <v>3020</v>
          </cell>
          <cell r="W175">
            <v>0</v>
          </cell>
          <cell r="X175" t="str">
            <v>?</v>
          </cell>
          <cell r="Y175" t="str">
            <v>Supply by Client</v>
          </cell>
          <cell r="AB175" t="str">
            <v>VESS</v>
          </cell>
        </row>
        <row r="176">
          <cell r="B176" t="str">
            <v>VE01</v>
          </cell>
          <cell r="C176" t="str">
            <v>01</v>
          </cell>
          <cell r="E176" t="str">
            <v>33</v>
          </cell>
          <cell r="G176" t="str">
            <v>475-D-324</v>
          </cell>
          <cell r="H176" t="str">
            <v>HP Condensate Flash Drum</v>
          </cell>
          <cell r="I176" t="str">
            <v>VL</v>
          </cell>
          <cell r="J176">
            <v>254</v>
          </cell>
          <cell r="K176">
            <v>10</v>
          </cell>
          <cell r="L176">
            <v>1525</v>
          </cell>
          <cell r="M176">
            <v>4575</v>
          </cell>
          <cell r="N176">
            <v>10</v>
          </cell>
          <cell r="O176">
            <v>3.2</v>
          </cell>
          <cell r="Q176" t="str">
            <v>H</v>
          </cell>
          <cell r="S176" t="str">
            <v>Not</v>
          </cell>
          <cell r="T176" t="str">
            <v>EUR</v>
          </cell>
          <cell r="U176">
            <v>0</v>
          </cell>
          <cell r="V176">
            <v>3130</v>
          </cell>
          <cell r="W176">
            <v>0</v>
          </cell>
          <cell r="X176" t="str">
            <v>?</v>
          </cell>
          <cell r="Y176" t="str">
            <v>Supply by Client</v>
          </cell>
          <cell r="AB176" t="str">
            <v>VESS</v>
          </cell>
        </row>
        <row r="177">
          <cell r="B177" t="str">
            <v>AI</v>
          </cell>
          <cell r="C177" t="str">
            <v>CS</v>
          </cell>
          <cell r="E177" t="str">
            <v>41</v>
          </cell>
          <cell r="G177" t="str">
            <v>475-E-406</v>
          </cell>
          <cell r="H177" t="str">
            <v>Condensate Vent Cooler</v>
          </cell>
          <cell r="I177">
            <v>0.25</v>
          </cell>
          <cell r="J177">
            <v>12</v>
          </cell>
          <cell r="L177">
            <v>171</v>
          </cell>
          <cell r="M177">
            <v>1.8</v>
          </cell>
          <cell r="N177">
            <v>50</v>
          </cell>
          <cell r="O177">
            <v>1</v>
          </cell>
          <cell r="P177">
            <v>25</v>
          </cell>
          <cell r="Q177" t="str">
            <v>X</v>
          </cell>
          <cell r="T177" t="str">
            <v>EUR</v>
          </cell>
          <cell r="U177">
            <v>0</v>
          </cell>
          <cell r="V177">
            <v>3780</v>
          </cell>
          <cell r="W177">
            <v>0</v>
          </cell>
          <cell r="X177" t="str">
            <v>.</v>
          </cell>
          <cell r="AB177" t="str">
            <v>AIRC</v>
          </cell>
        </row>
        <row r="178">
          <cell r="B178" t="str">
            <v>AI</v>
          </cell>
          <cell r="C178" t="str">
            <v>CS</v>
          </cell>
          <cell r="E178" t="str">
            <v>41</v>
          </cell>
          <cell r="G178" t="str">
            <v>475-E-415</v>
          </cell>
          <cell r="H178" t="str">
            <v>LP Steam Condenser</v>
          </cell>
          <cell r="I178">
            <v>5.68</v>
          </cell>
          <cell r="J178">
            <v>197</v>
          </cell>
          <cell r="L178">
            <v>190</v>
          </cell>
          <cell r="M178">
            <v>10</v>
          </cell>
          <cell r="N178">
            <v>50</v>
          </cell>
          <cell r="O178">
            <v>2</v>
          </cell>
          <cell r="P178">
            <v>50</v>
          </cell>
          <cell r="Q178" t="str">
            <v>X</v>
          </cell>
          <cell r="T178" t="str">
            <v>EUR</v>
          </cell>
          <cell r="U178">
            <v>0</v>
          </cell>
          <cell r="V178">
            <v>17100</v>
          </cell>
          <cell r="W178">
            <v>0</v>
          </cell>
          <cell r="X178" t="str">
            <v>.</v>
          </cell>
          <cell r="AB178" t="str">
            <v>AIRC</v>
          </cell>
        </row>
        <row r="179">
          <cell r="B179" t="str">
            <v>AI</v>
          </cell>
          <cell r="C179" t="str">
            <v>CS</v>
          </cell>
          <cell r="E179" t="str">
            <v>41</v>
          </cell>
          <cell r="G179" t="str">
            <v>475-E-422</v>
          </cell>
          <cell r="H179" t="str">
            <v>HP Condensate Cooler</v>
          </cell>
          <cell r="I179">
            <v>8.85</v>
          </cell>
          <cell r="J179">
            <v>460</v>
          </cell>
          <cell r="L179">
            <v>170</v>
          </cell>
          <cell r="M179">
            <v>7</v>
          </cell>
          <cell r="N179">
            <v>50</v>
          </cell>
          <cell r="O179">
            <v>2</v>
          </cell>
          <cell r="P179">
            <v>50</v>
          </cell>
          <cell r="Q179" t="str">
            <v>X</v>
          </cell>
          <cell r="T179" t="str">
            <v>EUR</v>
          </cell>
          <cell r="U179">
            <v>0</v>
          </cell>
          <cell r="V179">
            <v>30600</v>
          </cell>
          <cell r="W179">
            <v>0</v>
          </cell>
          <cell r="X179" t="str">
            <v>.</v>
          </cell>
          <cell r="AB179" t="str">
            <v>AIRC</v>
          </cell>
        </row>
        <row r="180">
          <cell r="B180" t="str">
            <v>BA</v>
          </cell>
          <cell r="E180" t="str">
            <v>41</v>
          </cell>
          <cell r="G180" t="str">
            <v>475-D-405</v>
          </cell>
          <cell r="H180" t="str">
            <v>Sulfur Pitr</v>
          </cell>
          <cell r="I180" t="str">
            <v>CONCRETE Internal Acid Resist.Lined - Capacity = 190 m3 - Dimens: mt ( L = 58 W = 12 H = min.3-max.4,5 )+Cover and Accessories</v>
          </cell>
          <cell r="T180" t="str">
            <v>EUR</v>
          </cell>
          <cell r="U180">
            <v>0</v>
          </cell>
          <cell r="V180">
            <v>0</v>
          </cell>
          <cell r="W180">
            <v>0</v>
          </cell>
          <cell r="X180" t="str">
            <v>.</v>
          </cell>
          <cell r="AB180" t="str">
            <v>MISC</v>
          </cell>
        </row>
        <row r="181">
          <cell r="B181" t="str">
            <v>CA</v>
          </cell>
          <cell r="E181" t="str">
            <v>41</v>
          </cell>
          <cell r="H181" t="str">
            <v>Catalyst for Sulfur Unit 400</v>
          </cell>
          <cell r="M181" t="str">
            <v>Procatalyse CRS-31 = 160 m3 - 3-4 mm Extrudates - Kg/m3 = 1,100</v>
          </cell>
          <cell r="T181" t="str">
            <v>EUR</v>
          </cell>
          <cell r="U181">
            <v>0</v>
          </cell>
          <cell r="V181">
            <v>176000</v>
          </cell>
          <cell r="W181">
            <v>0</v>
          </cell>
          <cell r="X181" t="str">
            <v>.</v>
          </cell>
          <cell r="AB181" t="str">
            <v>TRAY</v>
          </cell>
        </row>
        <row r="182">
          <cell r="B182" t="str">
            <v>CA</v>
          </cell>
          <cell r="E182" t="str">
            <v>41</v>
          </cell>
          <cell r="H182" t="str">
            <v>Catalyst for Sulfur Unit 400</v>
          </cell>
          <cell r="M182" t="str">
            <v>Procatalyse CR-3S = 49 m3 - 3-6 mm Balls - Kg/m3 = 720</v>
          </cell>
          <cell r="T182" t="str">
            <v>EUR</v>
          </cell>
          <cell r="U182">
            <v>0</v>
          </cell>
          <cell r="V182">
            <v>35500</v>
          </cell>
          <cell r="W182">
            <v>0</v>
          </cell>
          <cell r="X182" t="str">
            <v>.</v>
          </cell>
          <cell r="AB182" t="str">
            <v>TRAY</v>
          </cell>
        </row>
        <row r="183">
          <cell r="B183" t="str">
            <v>CA</v>
          </cell>
          <cell r="E183" t="str">
            <v>41</v>
          </cell>
          <cell r="H183" t="str">
            <v>Catalyst for Sulfur Unit 400</v>
          </cell>
          <cell r="M183" t="str">
            <v>Silica Type Superclaus = 74 m3 - 1,8 mm Extrudates - Kg/m3 = 500</v>
          </cell>
          <cell r="T183" t="str">
            <v>EUR</v>
          </cell>
          <cell r="U183">
            <v>0</v>
          </cell>
          <cell r="V183">
            <v>37000</v>
          </cell>
          <cell r="W183">
            <v>0</v>
          </cell>
          <cell r="X183" t="str">
            <v>.</v>
          </cell>
          <cell r="AB183" t="str">
            <v>TRAY</v>
          </cell>
        </row>
        <row r="184">
          <cell r="B184" t="str">
            <v>CA</v>
          </cell>
          <cell r="E184" t="str">
            <v>41</v>
          </cell>
          <cell r="H184" t="str">
            <v>Catalyst for Sulfur Unit 400</v>
          </cell>
          <cell r="M184" t="str">
            <v>Alpha-Alumina Type Superclaus = 25 m3 - 1,82 mm Extrudates - Kg/m3 = 900</v>
          </cell>
          <cell r="T184" t="str">
            <v>EUR</v>
          </cell>
          <cell r="U184">
            <v>0</v>
          </cell>
          <cell r="V184">
            <v>22500</v>
          </cell>
          <cell r="W184">
            <v>0</v>
          </cell>
          <cell r="X184" t="str">
            <v>.</v>
          </cell>
          <cell r="AB184" t="str">
            <v>TRAY</v>
          </cell>
        </row>
        <row r="185">
          <cell r="B185" t="str">
            <v>CC</v>
          </cell>
          <cell r="C185" t="str">
            <v>CS</v>
          </cell>
          <cell r="E185" t="str">
            <v>41</v>
          </cell>
          <cell r="G185" t="str">
            <v>475-K-401A</v>
          </cell>
          <cell r="H185" t="str">
            <v>Combustion Air Blower</v>
          </cell>
          <cell r="I185">
            <v>30000</v>
          </cell>
          <cell r="J185">
            <v>28.8</v>
          </cell>
          <cell r="K185">
            <v>48</v>
          </cell>
          <cell r="L185">
            <v>1</v>
          </cell>
          <cell r="M185">
            <v>48</v>
          </cell>
          <cell r="N185">
            <v>1.9</v>
          </cell>
          <cell r="P185">
            <v>1200</v>
          </cell>
          <cell r="R185" t="str">
            <v>CS</v>
          </cell>
          <cell r="T185" t="str">
            <v>EUR</v>
          </cell>
          <cell r="U185">
            <v>0</v>
          </cell>
          <cell r="V185">
            <v>15000</v>
          </cell>
          <cell r="W185">
            <v>0</v>
          </cell>
          <cell r="X185" t="str">
            <v>Steam Turbine-Incl.N°1 Filter + N°2 Silencers</v>
          </cell>
          <cell r="AB185" t="str">
            <v>CCOM</v>
          </cell>
        </row>
        <row r="186">
          <cell r="B186" t="str">
            <v>CC</v>
          </cell>
          <cell r="C186" t="str">
            <v>CS</v>
          </cell>
          <cell r="E186" t="str">
            <v>41</v>
          </cell>
          <cell r="G186" t="str">
            <v>475-K-401B</v>
          </cell>
          <cell r="I186">
            <v>30000</v>
          </cell>
          <cell r="J186">
            <v>28.8</v>
          </cell>
          <cell r="K186">
            <v>48</v>
          </cell>
          <cell r="L186">
            <v>1</v>
          </cell>
          <cell r="M186">
            <v>48</v>
          </cell>
          <cell r="N186">
            <v>1.9</v>
          </cell>
          <cell r="P186">
            <v>1200</v>
          </cell>
          <cell r="R186" t="str">
            <v>CS</v>
          </cell>
          <cell r="T186" t="str">
            <v>EUR</v>
          </cell>
          <cell r="U186">
            <v>0</v>
          </cell>
          <cell r="V186">
            <v>15000</v>
          </cell>
          <cell r="W186">
            <v>0</v>
          </cell>
          <cell r="X186" t="str">
            <v>Steam Turbine-Incl.N°1 Filter + N°2 Silencers</v>
          </cell>
          <cell r="AB186" t="str">
            <v>CCOM</v>
          </cell>
        </row>
        <row r="187">
          <cell r="B187" t="str">
            <v>CC</v>
          </cell>
          <cell r="C187" t="str">
            <v>CS</v>
          </cell>
          <cell r="E187" t="str">
            <v>41</v>
          </cell>
          <cell r="G187" t="str">
            <v>475-K-401C</v>
          </cell>
          <cell r="I187">
            <v>30000</v>
          </cell>
          <cell r="J187">
            <v>28.8</v>
          </cell>
          <cell r="K187">
            <v>48</v>
          </cell>
          <cell r="L187">
            <v>1</v>
          </cell>
          <cell r="M187">
            <v>48</v>
          </cell>
          <cell r="N187">
            <v>1.9</v>
          </cell>
          <cell r="P187">
            <v>1200</v>
          </cell>
          <cell r="R187" t="str">
            <v>CS</v>
          </cell>
          <cell r="T187" t="str">
            <v>EUR</v>
          </cell>
          <cell r="U187">
            <v>0</v>
          </cell>
          <cell r="V187">
            <v>15000</v>
          </cell>
          <cell r="W187">
            <v>0</v>
          </cell>
          <cell r="X187" t="str">
            <v>Electric Motor - Incl.N°1 Filter + N°2 Silencers</v>
          </cell>
          <cell r="AB187" t="str">
            <v>CCOM</v>
          </cell>
        </row>
        <row r="188">
          <cell r="B188" t="str">
            <v>CC</v>
          </cell>
          <cell r="C188" t="str">
            <v>CS</v>
          </cell>
          <cell r="E188" t="str">
            <v>41</v>
          </cell>
          <cell r="G188" t="str">
            <v>475-K-401D</v>
          </cell>
          <cell r="I188">
            <v>30000</v>
          </cell>
          <cell r="J188">
            <v>28.8</v>
          </cell>
          <cell r="K188">
            <v>48</v>
          </cell>
          <cell r="L188">
            <v>1</v>
          </cell>
          <cell r="M188">
            <v>48</v>
          </cell>
          <cell r="N188">
            <v>1.9</v>
          </cell>
          <cell r="P188">
            <v>1200</v>
          </cell>
          <cell r="R188" t="str">
            <v>CS</v>
          </cell>
          <cell r="T188" t="str">
            <v>EUR</v>
          </cell>
          <cell r="U188">
            <v>0</v>
          </cell>
          <cell r="V188">
            <v>15000</v>
          </cell>
          <cell r="W188">
            <v>0</v>
          </cell>
          <cell r="X188" t="str">
            <v>Electric Motor - Incl.N°1 Filter + N°2 Silencers</v>
          </cell>
          <cell r="AB188" t="str">
            <v>CCOM</v>
          </cell>
        </row>
        <row r="189">
          <cell r="B189" t="str">
            <v>CO</v>
          </cell>
          <cell r="E189" t="str">
            <v>41</v>
          </cell>
          <cell r="G189" t="str">
            <v>475-E-425A</v>
          </cell>
          <cell r="H189" t="str">
            <v>SRU Cooling Tower</v>
          </cell>
          <cell r="I189">
            <v>507</v>
          </cell>
          <cell r="J189">
            <v>48</v>
          </cell>
          <cell r="K189">
            <v>39</v>
          </cell>
          <cell r="L189">
            <v>33</v>
          </cell>
          <cell r="O189" t="str">
            <v>GCS</v>
          </cell>
          <cell r="P189" t="str">
            <v>GCS</v>
          </cell>
          <cell r="T189" t="str">
            <v>EUR</v>
          </cell>
          <cell r="U189">
            <v>0</v>
          </cell>
          <cell r="V189">
            <v>250000</v>
          </cell>
          <cell r="W189">
            <v>0</v>
          </cell>
          <cell r="X189" t="str">
            <v>Mkcal/hr 4,45</v>
          </cell>
          <cell r="AB189" t="str">
            <v>COOL</v>
          </cell>
        </row>
        <row r="190">
          <cell r="B190" t="str">
            <v>CO</v>
          </cell>
          <cell r="E190" t="str">
            <v>41</v>
          </cell>
          <cell r="G190" t="str">
            <v>475-E-425B</v>
          </cell>
          <cell r="I190">
            <v>507</v>
          </cell>
          <cell r="J190">
            <v>48</v>
          </cell>
          <cell r="K190">
            <v>39</v>
          </cell>
          <cell r="L190">
            <v>33</v>
          </cell>
          <cell r="O190" t="str">
            <v>GCS</v>
          </cell>
          <cell r="P190" t="str">
            <v>GCS</v>
          </cell>
          <cell r="T190" t="str">
            <v>EUR</v>
          </cell>
          <cell r="U190">
            <v>0</v>
          </cell>
          <cell r="V190">
            <v>250000</v>
          </cell>
          <cell r="W190">
            <v>0</v>
          </cell>
          <cell r="X190" t="str">
            <v>Mkcal/hr 4,45</v>
          </cell>
          <cell r="AB190" t="str">
            <v>COOL</v>
          </cell>
        </row>
        <row r="191">
          <cell r="B191" t="str">
            <v>CO</v>
          </cell>
          <cell r="E191" t="str">
            <v>41</v>
          </cell>
          <cell r="G191" t="str">
            <v>420-E-420</v>
          </cell>
          <cell r="H191" t="str">
            <v>SRU Cooling Tower</v>
          </cell>
          <cell r="I191">
            <v>642</v>
          </cell>
          <cell r="J191">
            <v>48</v>
          </cell>
          <cell r="K191">
            <v>39</v>
          </cell>
          <cell r="L191">
            <v>33</v>
          </cell>
          <cell r="O191" t="str">
            <v>GCS</v>
          </cell>
          <cell r="P191" t="str">
            <v>GCS</v>
          </cell>
          <cell r="T191" t="str">
            <v>EUR</v>
          </cell>
          <cell r="U191">
            <v>0</v>
          </cell>
          <cell r="V191">
            <v>300000</v>
          </cell>
          <cell r="W191">
            <v>0</v>
          </cell>
          <cell r="X191" t="str">
            <v>Mkcal/hr 5,65</v>
          </cell>
          <cell r="AB191" t="str">
            <v>COOL</v>
          </cell>
        </row>
        <row r="192">
          <cell r="B192" t="str">
            <v>CP02</v>
          </cell>
          <cell r="C192" t="str">
            <v>CS</v>
          </cell>
          <cell r="E192" t="str">
            <v>41</v>
          </cell>
          <cell r="G192" t="str">
            <v>475-G-406A</v>
          </cell>
          <cell r="H192" t="str">
            <v>LP Condensate Drum Pump</v>
          </cell>
          <cell r="I192">
            <v>8</v>
          </cell>
          <cell r="J192">
            <v>105</v>
          </cell>
          <cell r="K192">
            <v>5.8</v>
          </cell>
          <cell r="L192">
            <v>55</v>
          </cell>
          <cell r="M192">
            <v>2.75</v>
          </cell>
          <cell r="N192">
            <v>4</v>
          </cell>
          <cell r="O192" t="str">
            <v>CS</v>
          </cell>
          <cell r="Q192" t="str">
            <v>E</v>
          </cell>
          <cell r="S192" t="str">
            <v>H</v>
          </cell>
          <cell r="T192" t="str">
            <v>EUR</v>
          </cell>
          <cell r="U192">
            <v>0</v>
          </cell>
          <cell r="V192">
            <v>110</v>
          </cell>
          <cell r="W192">
            <v>0</v>
          </cell>
          <cell r="X192" t="str">
            <v>.</v>
          </cell>
          <cell r="AB192" t="str">
            <v>CPUM</v>
          </cell>
        </row>
        <row r="193">
          <cell r="B193" t="str">
            <v>CP02</v>
          </cell>
          <cell r="C193" t="str">
            <v>CS</v>
          </cell>
          <cell r="E193" t="str">
            <v>41</v>
          </cell>
          <cell r="G193" t="str">
            <v>475-G-406B</v>
          </cell>
          <cell r="I193">
            <v>8</v>
          </cell>
          <cell r="J193">
            <v>105</v>
          </cell>
          <cell r="K193">
            <v>5.8</v>
          </cell>
          <cell r="L193">
            <v>55</v>
          </cell>
          <cell r="M193">
            <v>2.75</v>
          </cell>
          <cell r="N193">
            <v>4</v>
          </cell>
          <cell r="O193" t="str">
            <v>CS</v>
          </cell>
          <cell r="Q193" t="str">
            <v>E</v>
          </cell>
          <cell r="S193" t="str">
            <v>H</v>
          </cell>
          <cell r="T193" t="str">
            <v>EUR</v>
          </cell>
          <cell r="U193">
            <v>0</v>
          </cell>
          <cell r="V193">
            <v>110</v>
          </cell>
          <cell r="W193">
            <v>0</v>
          </cell>
          <cell r="X193" t="str">
            <v>.</v>
          </cell>
          <cell r="AB193" t="str">
            <v>CPUM</v>
          </cell>
        </row>
        <row r="194">
          <cell r="B194" t="str">
            <v>CP02</v>
          </cell>
          <cell r="C194" t="str">
            <v>CS</v>
          </cell>
          <cell r="E194" t="str">
            <v>41</v>
          </cell>
          <cell r="G194" t="str">
            <v>475-G-428A</v>
          </cell>
          <cell r="H194" t="str">
            <v>HP Condensate Pump</v>
          </cell>
          <cell r="I194">
            <v>52</v>
          </cell>
          <cell r="J194">
            <v>170</v>
          </cell>
          <cell r="K194">
            <v>8.9</v>
          </cell>
          <cell r="L194">
            <v>44</v>
          </cell>
          <cell r="M194">
            <v>2</v>
          </cell>
          <cell r="N194">
            <v>15</v>
          </cell>
          <cell r="O194" t="str">
            <v>CS</v>
          </cell>
          <cell r="Q194" t="str">
            <v>E</v>
          </cell>
          <cell r="S194" t="str">
            <v>H</v>
          </cell>
          <cell r="T194" t="str">
            <v>EUR</v>
          </cell>
          <cell r="U194">
            <v>0</v>
          </cell>
          <cell r="V194">
            <v>310</v>
          </cell>
          <cell r="W194">
            <v>0</v>
          </cell>
          <cell r="X194" t="str">
            <v>.</v>
          </cell>
          <cell r="AB194" t="str">
            <v>CPUM</v>
          </cell>
        </row>
        <row r="195">
          <cell r="B195" t="str">
            <v>CP02</v>
          </cell>
          <cell r="C195" t="str">
            <v>CS</v>
          </cell>
          <cell r="E195" t="str">
            <v>41</v>
          </cell>
          <cell r="G195" t="str">
            <v>475-G-428B</v>
          </cell>
          <cell r="I195">
            <v>52</v>
          </cell>
          <cell r="J195">
            <v>170</v>
          </cell>
          <cell r="K195">
            <v>8.9</v>
          </cell>
          <cell r="L195">
            <v>44</v>
          </cell>
          <cell r="M195">
            <v>2</v>
          </cell>
          <cell r="N195">
            <v>15</v>
          </cell>
          <cell r="O195" t="str">
            <v>CS</v>
          </cell>
          <cell r="Q195" t="str">
            <v>E</v>
          </cell>
          <cell r="S195" t="str">
            <v>H</v>
          </cell>
          <cell r="T195" t="str">
            <v>EUR</v>
          </cell>
          <cell r="U195">
            <v>0</v>
          </cell>
          <cell r="V195">
            <v>310</v>
          </cell>
          <cell r="W195">
            <v>0</v>
          </cell>
          <cell r="X195" t="str">
            <v>.</v>
          </cell>
          <cell r="AB195" t="str">
            <v>CPUM</v>
          </cell>
        </row>
        <row r="196">
          <cell r="B196" t="str">
            <v>CP02</v>
          </cell>
          <cell r="C196" t="str">
            <v>CS</v>
          </cell>
          <cell r="E196" t="str">
            <v>41</v>
          </cell>
          <cell r="G196" t="str">
            <v>475-G-405A</v>
          </cell>
          <cell r="H196" t="str">
            <v>Sulfur Product Pump</v>
          </cell>
          <cell r="I196">
            <v>65</v>
          </cell>
          <cell r="J196">
            <v>150</v>
          </cell>
          <cell r="K196">
            <v>12.3</v>
          </cell>
          <cell r="L196">
            <v>45</v>
          </cell>
          <cell r="M196">
            <v>5.8</v>
          </cell>
          <cell r="N196">
            <v>40</v>
          </cell>
          <cell r="O196" t="str">
            <v>CS</v>
          </cell>
          <cell r="Q196" t="str">
            <v>E</v>
          </cell>
          <cell r="S196" t="str">
            <v>V</v>
          </cell>
          <cell r="T196" t="str">
            <v>EUR</v>
          </cell>
          <cell r="U196">
            <v>0</v>
          </cell>
          <cell r="V196">
            <v>1150</v>
          </cell>
          <cell r="W196">
            <v>0</v>
          </cell>
          <cell r="AB196" t="str">
            <v>CPUM</v>
          </cell>
        </row>
        <row r="197">
          <cell r="B197" t="str">
            <v>CP02</v>
          </cell>
          <cell r="C197" t="str">
            <v>CS</v>
          </cell>
          <cell r="E197" t="str">
            <v>41</v>
          </cell>
          <cell r="G197" t="str">
            <v>475-G-405B</v>
          </cell>
          <cell r="I197">
            <v>65</v>
          </cell>
          <cell r="J197">
            <v>150</v>
          </cell>
          <cell r="K197">
            <v>12.3</v>
          </cell>
          <cell r="L197">
            <v>45</v>
          </cell>
          <cell r="M197">
            <v>5.8</v>
          </cell>
          <cell r="N197">
            <v>40</v>
          </cell>
          <cell r="O197" t="str">
            <v>CS</v>
          </cell>
          <cell r="Q197" t="str">
            <v>E</v>
          </cell>
          <cell r="S197" t="str">
            <v>V</v>
          </cell>
          <cell r="T197" t="str">
            <v>EUR</v>
          </cell>
          <cell r="U197">
            <v>0</v>
          </cell>
          <cell r="V197">
            <v>1150</v>
          </cell>
          <cell r="W197">
            <v>0</v>
          </cell>
          <cell r="AB197" t="str">
            <v>CPUM</v>
          </cell>
        </row>
        <row r="198">
          <cell r="B198" t="str">
            <v>CP02</v>
          </cell>
          <cell r="E198" t="str">
            <v>41</v>
          </cell>
          <cell r="G198" t="str">
            <v>475-G-401A</v>
          </cell>
          <cell r="H198" t="str">
            <v>Sour Water Pump ( Scrubber )</v>
          </cell>
          <cell r="I198">
            <v>232</v>
          </cell>
          <cell r="J198">
            <v>48</v>
          </cell>
          <cell r="K198">
            <v>10.199999999999999</v>
          </cell>
          <cell r="L198">
            <v>63</v>
          </cell>
          <cell r="M198">
            <v>17.5</v>
          </cell>
          <cell r="N198">
            <v>100</v>
          </cell>
          <cell r="Q198" t="str">
            <v>E</v>
          </cell>
          <cell r="S198" t="str">
            <v>H</v>
          </cell>
          <cell r="T198" t="str">
            <v>EUR</v>
          </cell>
          <cell r="U198">
            <v>0</v>
          </cell>
          <cell r="V198">
            <v>1450</v>
          </cell>
          <cell r="W198">
            <v>0</v>
          </cell>
          <cell r="X198" t="str">
            <v>.</v>
          </cell>
          <cell r="AB198" t="str">
            <v>CPUM</v>
          </cell>
        </row>
        <row r="199">
          <cell r="B199" t="str">
            <v>CP02</v>
          </cell>
          <cell r="E199" t="str">
            <v>41</v>
          </cell>
          <cell r="G199" t="str">
            <v>475-G-401B</v>
          </cell>
          <cell r="I199">
            <v>232</v>
          </cell>
          <cell r="J199">
            <v>48</v>
          </cell>
          <cell r="K199">
            <v>10.199999999999999</v>
          </cell>
          <cell r="L199">
            <v>63</v>
          </cell>
          <cell r="M199">
            <v>17.5</v>
          </cell>
          <cell r="N199">
            <v>100</v>
          </cell>
          <cell r="Q199" t="str">
            <v>E</v>
          </cell>
          <cell r="S199" t="str">
            <v>H</v>
          </cell>
          <cell r="T199" t="str">
            <v>EUR</v>
          </cell>
          <cell r="U199">
            <v>0</v>
          </cell>
          <cell r="V199">
            <v>1450</v>
          </cell>
          <cell r="W199">
            <v>0</v>
          </cell>
          <cell r="X199" t="str">
            <v>.</v>
          </cell>
          <cell r="AB199" t="str">
            <v>CPUM</v>
          </cell>
        </row>
        <row r="200">
          <cell r="B200" t="str">
            <v>CP02</v>
          </cell>
          <cell r="E200" t="str">
            <v>41</v>
          </cell>
          <cell r="G200" t="str">
            <v>475-G-402A</v>
          </cell>
          <cell r="H200" t="str">
            <v>Sour Water Pump ( KO Drum )</v>
          </cell>
          <cell r="I200">
            <v>6.5</v>
          </cell>
          <cell r="J200">
            <v>42</v>
          </cell>
          <cell r="K200">
            <v>10.3</v>
          </cell>
          <cell r="L200">
            <v>65</v>
          </cell>
          <cell r="M200">
            <v>18.5</v>
          </cell>
          <cell r="N200">
            <v>4</v>
          </cell>
          <cell r="Q200" t="str">
            <v>E</v>
          </cell>
          <cell r="S200" t="str">
            <v>H</v>
          </cell>
          <cell r="T200" t="str">
            <v>EUR</v>
          </cell>
          <cell r="U200">
            <v>0</v>
          </cell>
          <cell r="V200">
            <v>110</v>
          </cell>
          <cell r="W200">
            <v>0</v>
          </cell>
          <cell r="X200" t="str">
            <v>.</v>
          </cell>
          <cell r="AB200" t="str">
            <v>CPUM</v>
          </cell>
        </row>
        <row r="201">
          <cell r="B201" t="str">
            <v>CP02</v>
          </cell>
          <cell r="E201" t="str">
            <v>41</v>
          </cell>
          <cell r="G201" t="str">
            <v>475-G-402B</v>
          </cell>
          <cell r="I201">
            <v>6.5</v>
          </cell>
          <cell r="J201">
            <v>42</v>
          </cell>
          <cell r="K201">
            <v>10.3</v>
          </cell>
          <cell r="L201">
            <v>65</v>
          </cell>
          <cell r="M201">
            <v>18.5</v>
          </cell>
          <cell r="N201">
            <v>4</v>
          </cell>
          <cell r="Q201" t="str">
            <v>E</v>
          </cell>
          <cell r="S201" t="str">
            <v>H</v>
          </cell>
          <cell r="T201" t="str">
            <v>EUR</v>
          </cell>
          <cell r="U201">
            <v>0</v>
          </cell>
          <cell r="V201">
            <v>110</v>
          </cell>
          <cell r="W201">
            <v>0</v>
          </cell>
          <cell r="X201" t="str">
            <v>.</v>
          </cell>
          <cell r="AB201" t="str">
            <v>CPUM</v>
          </cell>
        </row>
        <row r="202">
          <cell r="B202" t="str">
            <v>CP02</v>
          </cell>
          <cell r="E202" t="str">
            <v>41</v>
          </cell>
          <cell r="G202" t="str">
            <v>475-G-418A</v>
          </cell>
          <cell r="H202" t="str">
            <v>Oil Skim Pump</v>
          </cell>
          <cell r="I202">
            <v>11.5</v>
          </cell>
          <cell r="J202">
            <v>48</v>
          </cell>
          <cell r="K202">
            <v>8.9</v>
          </cell>
          <cell r="L202">
            <v>88</v>
          </cell>
          <cell r="M202">
            <v>0.5</v>
          </cell>
          <cell r="N202">
            <v>5.5</v>
          </cell>
          <cell r="Q202" t="str">
            <v>E</v>
          </cell>
          <cell r="S202" t="str">
            <v>H</v>
          </cell>
          <cell r="T202" t="str">
            <v>EUR</v>
          </cell>
          <cell r="U202">
            <v>0</v>
          </cell>
          <cell r="V202">
            <v>140</v>
          </cell>
          <cell r="W202">
            <v>0</v>
          </cell>
          <cell r="X202" t="str">
            <v>.</v>
          </cell>
          <cell r="AB202" t="str">
            <v>CPUM</v>
          </cell>
        </row>
        <row r="203">
          <cell r="B203" t="str">
            <v>CP02</v>
          </cell>
          <cell r="E203" t="str">
            <v>41</v>
          </cell>
          <cell r="G203" t="str">
            <v>475-G-418B</v>
          </cell>
          <cell r="I203">
            <v>11.5</v>
          </cell>
          <cell r="J203">
            <v>48</v>
          </cell>
          <cell r="K203">
            <v>8.9</v>
          </cell>
          <cell r="L203">
            <v>88</v>
          </cell>
          <cell r="M203">
            <v>0.5</v>
          </cell>
          <cell r="N203">
            <v>5.5</v>
          </cell>
          <cell r="Q203" t="str">
            <v>E</v>
          </cell>
          <cell r="S203" t="str">
            <v>H</v>
          </cell>
          <cell r="T203" t="str">
            <v>EUR</v>
          </cell>
          <cell r="U203">
            <v>0</v>
          </cell>
          <cell r="V203">
            <v>140</v>
          </cell>
          <cell r="W203">
            <v>0</v>
          </cell>
          <cell r="X203" t="str">
            <v>.</v>
          </cell>
          <cell r="AB203" t="str">
            <v>CPUM</v>
          </cell>
        </row>
        <row r="204">
          <cell r="B204" t="str">
            <v>CP02</v>
          </cell>
          <cell r="E204" t="str">
            <v>41</v>
          </cell>
          <cell r="G204" t="str">
            <v>475-G-427A</v>
          </cell>
          <cell r="H204" t="str">
            <v>Blow-Down Pump</v>
          </cell>
          <cell r="I204">
            <v>9</v>
          </cell>
          <cell r="J204">
            <v>171</v>
          </cell>
          <cell r="K204">
            <v>7.1</v>
          </cell>
          <cell r="L204">
            <v>46</v>
          </cell>
          <cell r="M204">
            <v>2.4500000000000002</v>
          </cell>
          <cell r="N204">
            <v>4</v>
          </cell>
          <cell r="Q204" t="str">
            <v>E</v>
          </cell>
          <cell r="S204" t="str">
            <v>H</v>
          </cell>
          <cell r="T204" t="str">
            <v>EUR</v>
          </cell>
          <cell r="U204">
            <v>0</v>
          </cell>
          <cell r="V204">
            <v>110</v>
          </cell>
          <cell r="W204">
            <v>0</v>
          </cell>
          <cell r="X204" t="str">
            <v>.</v>
          </cell>
          <cell r="AB204" t="str">
            <v>CPUM</v>
          </cell>
        </row>
        <row r="205">
          <cell r="B205" t="str">
            <v>CP02</v>
          </cell>
          <cell r="E205" t="str">
            <v>41</v>
          </cell>
          <cell r="G205" t="str">
            <v>475-G-427B</v>
          </cell>
          <cell r="I205">
            <v>9</v>
          </cell>
          <cell r="J205">
            <v>171</v>
          </cell>
          <cell r="K205">
            <v>7.1</v>
          </cell>
          <cell r="L205">
            <v>46</v>
          </cell>
          <cell r="M205">
            <v>2.4500000000000002</v>
          </cell>
          <cell r="N205">
            <v>4</v>
          </cell>
          <cell r="Q205" t="str">
            <v>E</v>
          </cell>
          <cell r="S205" t="str">
            <v>H</v>
          </cell>
          <cell r="T205" t="str">
            <v>EUR</v>
          </cell>
          <cell r="U205">
            <v>0</v>
          </cell>
          <cell r="V205">
            <v>110</v>
          </cell>
          <cell r="W205">
            <v>0</v>
          </cell>
          <cell r="X205" t="str">
            <v>.</v>
          </cell>
          <cell r="AB205" t="str">
            <v>CPUM</v>
          </cell>
        </row>
        <row r="206">
          <cell r="B206" t="str">
            <v>DR</v>
          </cell>
          <cell r="E206" t="str">
            <v>41</v>
          </cell>
          <cell r="G206" t="str">
            <v>475-KT-401A</v>
          </cell>
          <cell r="H206" t="str">
            <v>Steam Turbine for Blower</v>
          </cell>
          <cell r="Q206">
            <v>900</v>
          </cell>
          <cell r="T206" t="str">
            <v>EUR</v>
          </cell>
          <cell r="U206">
            <v>0</v>
          </cell>
          <cell r="V206">
            <v>4000</v>
          </cell>
          <cell r="W206">
            <v>0</v>
          </cell>
          <cell r="X206" t="str">
            <v>.</v>
          </cell>
          <cell r="AB206" t="str">
            <v>DRIV</v>
          </cell>
        </row>
        <row r="207">
          <cell r="B207" t="str">
            <v>DR</v>
          </cell>
          <cell r="E207" t="str">
            <v>41</v>
          </cell>
          <cell r="G207" t="str">
            <v>475-KT-401B</v>
          </cell>
          <cell r="Q207">
            <v>900</v>
          </cell>
          <cell r="T207" t="str">
            <v>EUR</v>
          </cell>
          <cell r="U207">
            <v>0</v>
          </cell>
          <cell r="V207">
            <v>4000</v>
          </cell>
          <cell r="W207">
            <v>0</v>
          </cell>
          <cell r="X207" t="str">
            <v>.</v>
          </cell>
          <cell r="AB207" t="str">
            <v>DRIV</v>
          </cell>
        </row>
        <row r="208">
          <cell r="B208" t="str">
            <v>DR</v>
          </cell>
          <cell r="E208" t="str">
            <v>41</v>
          </cell>
          <cell r="G208" t="str">
            <v>475-KT-401C</v>
          </cell>
          <cell r="H208" t="str">
            <v>Electric Motor for Blower</v>
          </cell>
          <cell r="I208">
            <v>1200</v>
          </cell>
          <cell r="J208" t="str">
            <v>Eexn</v>
          </cell>
          <cell r="T208" t="str">
            <v>EUR</v>
          </cell>
          <cell r="U208">
            <v>0</v>
          </cell>
          <cell r="V208">
            <v>5950</v>
          </cell>
          <cell r="W208">
            <v>0</v>
          </cell>
          <cell r="X208" t="str">
            <v>.</v>
          </cell>
          <cell r="AB208" t="str">
            <v>DRIV</v>
          </cell>
        </row>
        <row r="209">
          <cell r="B209" t="str">
            <v>DR</v>
          </cell>
          <cell r="E209" t="str">
            <v>41</v>
          </cell>
          <cell r="G209" t="str">
            <v>475-KT-401D</v>
          </cell>
          <cell r="I209">
            <v>1200</v>
          </cell>
          <cell r="J209" t="str">
            <v>Eexn</v>
          </cell>
          <cell r="T209" t="str">
            <v>EUR</v>
          </cell>
          <cell r="U209">
            <v>0</v>
          </cell>
          <cell r="V209">
            <v>5950</v>
          </cell>
          <cell r="W209">
            <v>0</v>
          </cell>
          <cell r="X209" t="str">
            <v>.</v>
          </cell>
          <cell r="AB209" t="str">
            <v>DRIV</v>
          </cell>
        </row>
        <row r="210">
          <cell r="B210" t="str">
            <v>EX02</v>
          </cell>
          <cell r="C210" t="str">
            <v>01.01</v>
          </cell>
          <cell r="E210" t="str">
            <v>41</v>
          </cell>
          <cell r="G210" t="str">
            <v>475-E-401</v>
          </cell>
          <cell r="H210" t="str">
            <v xml:space="preserve">Air Preheater </v>
          </cell>
          <cell r="I210" t="str">
            <v>BEU</v>
          </cell>
          <cell r="J210">
            <v>2.27</v>
          </cell>
          <cell r="K210">
            <v>228</v>
          </cell>
          <cell r="L210">
            <v>279</v>
          </cell>
          <cell r="M210">
            <v>1.8</v>
          </cell>
          <cell r="N210">
            <v>279</v>
          </cell>
          <cell r="O210">
            <v>48.9</v>
          </cell>
          <cell r="P210">
            <v>3660</v>
          </cell>
          <cell r="Q210" t="str">
            <v>Q</v>
          </cell>
          <cell r="R210" t="str">
            <v>01</v>
          </cell>
          <cell r="S210" t="str">
            <v>01</v>
          </cell>
          <cell r="T210" t="str">
            <v>EUR</v>
          </cell>
          <cell r="U210">
            <v>0</v>
          </cell>
          <cell r="V210">
            <v>13000</v>
          </cell>
          <cell r="W210">
            <v>0</v>
          </cell>
          <cell r="X210" t="str">
            <v>?</v>
          </cell>
          <cell r="Y210" t="str">
            <v xml:space="preserve"> (Kg./m²) = 57,02 -Shell dia (mm) = 950</v>
          </cell>
          <cell r="AB210" t="str">
            <v>EXCH</v>
          </cell>
        </row>
        <row r="211">
          <cell r="B211" t="str">
            <v>EX02</v>
          </cell>
          <cell r="C211" t="str">
            <v>01.01</v>
          </cell>
          <cell r="E211" t="str">
            <v>41</v>
          </cell>
          <cell r="G211" t="str">
            <v>475-E-402</v>
          </cell>
          <cell r="H211" t="str">
            <v xml:space="preserve">Acid Gas Preheater </v>
          </cell>
          <cell r="I211" t="str">
            <v>BEU</v>
          </cell>
          <cell r="J211">
            <v>5.9</v>
          </cell>
          <cell r="K211">
            <v>530</v>
          </cell>
          <cell r="L211">
            <v>279</v>
          </cell>
          <cell r="M211">
            <v>3.6</v>
          </cell>
          <cell r="N211">
            <v>279</v>
          </cell>
          <cell r="O211">
            <v>48.9</v>
          </cell>
          <cell r="P211">
            <v>3660</v>
          </cell>
          <cell r="Q211" t="str">
            <v>Q</v>
          </cell>
          <cell r="R211" t="str">
            <v>01</v>
          </cell>
          <cell r="S211" t="str">
            <v>01</v>
          </cell>
          <cell r="T211" t="str">
            <v>EUR</v>
          </cell>
          <cell r="U211">
            <v>0</v>
          </cell>
          <cell r="V211">
            <v>30440</v>
          </cell>
          <cell r="W211">
            <v>0</v>
          </cell>
          <cell r="X211" t="str">
            <v>?</v>
          </cell>
          <cell r="Y211" t="str">
            <v xml:space="preserve"> (Kg./m²) = 57,43 -Shell dia (mm) = 1.400</v>
          </cell>
          <cell r="AB211" t="str">
            <v>EXCH</v>
          </cell>
        </row>
        <row r="212">
          <cell r="B212" t="str">
            <v>EX02</v>
          </cell>
          <cell r="C212" t="str">
            <v>01.01</v>
          </cell>
          <cell r="E212" t="str">
            <v>41</v>
          </cell>
          <cell r="G212" t="str">
            <v>475-E-405</v>
          </cell>
          <cell r="H212" t="str">
            <v>Sulfur Cooler</v>
          </cell>
          <cell r="I212" t="str">
            <v>BET</v>
          </cell>
          <cell r="J212">
            <v>0.08</v>
          </cell>
          <cell r="K212">
            <v>14</v>
          </cell>
          <cell r="L212">
            <v>190</v>
          </cell>
          <cell r="M212">
            <v>1</v>
          </cell>
          <cell r="N212">
            <v>190</v>
          </cell>
          <cell r="O212">
            <v>10</v>
          </cell>
          <cell r="P212">
            <v>2500</v>
          </cell>
          <cell r="Q212" t="str">
            <v>Q</v>
          </cell>
          <cell r="R212" t="str">
            <v>01</v>
          </cell>
          <cell r="S212" t="str">
            <v>01</v>
          </cell>
          <cell r="T212" t="str">
            <v>EUR</v>
          </cell>
          <cell r="U212">
            <v>0</v>
          </cell>
          <cell r="V212">
            <v>1290</v>
          </cell>
          <cell r="W212">
            <v>0</v>
          </cell>
          <cell r="X212" t="str">
            <v>§</v>
          </cell>
          <cell r="Y212" t="str">
            <v xml:space="preserve"> (Kg./m²) = 92,14 -Shell dia (mm) = 320</v>
          </cell>
          <cell r="AB212" t="str">
            <v>EXCH</v>
          </cell>
        </row>
        <row r="213">
          <cell r="B213" t="str">
            <v>EX02</v>
          </cell>
          <cell r="C213" t="str">
            <v>01.01</v>
          </cell>
          <cell r="E213" t="str">
            <v>41</v>
          </cell>
          <cell r="G213" t="str">
            <v>475-E-411</v>
          </cell>
          <cell r="H213" t="str">
            <v>1st Condenser</v>
          </cell>
          <cell r="I213" t="str">
            <v>BEM</v>
          </cell>
          <cell r="J213">
            <v>8.67</v>
          </cell>
          <cell r="K213">
            <v>1645</v>
          </cell>
          <cell r="L213">
            <v>190</v>
          </cell>
          <cell r="M213">
            <v>10</v>
          </cell>
          <cell r="N213">
            <v>204</v>
          </cell>
          <cell r="O213">
            <v>3.6</v>
          </cell>
          <cell r="P213">
            <v>6096</v>
          </cell>
          <cell r="Q213" t="str">
            <v>T</v>
          </cell>
          <cell r="R213" t="str">
            <v>01</v>
          </cell>
          <cell r="S213" t="str">
            <v>01</v>
          </cell>
          <cell r="T213" t="str">
            <v>EUR</v>
          </cell>
          <cell r="U213">
            <v>0</v>
          </cell>
          <cell r="V213">
            <v>104690</v>
          </cell>
          <cell r="W213">
            <v>0</v>
          </cell>
          <cell r="X213" t="str">
            <v>?</v>
          </cell>
          <cell r="Y213" t="str">
            <v xml:space="preserve"> (Kg./m²) = 63,64 -Shell dia (mm) = 1.840</v>
          </cell>
          <cell r="AB213" t="str">
            <v>EXCH</v>
          </cell>
        </row>
        <row r="214">
          <cell r="B214" t="str">
            <v>EX02</v>
          </cell>
          <cell r="C214" t="str">
            <v>01.01</v>
          </cell>
          <cell r="E214" t="str">
            <v>41</v>
          </cell>
          <cell r="G214" t="str">
            <v>475-E-412</v>
          </cell>
          <cell r="H214" t="str">
            <v>2nd Condenser</v>
          </cell>
          <cell r="I214" t="str">
            <v>BEM</v>
          </cell>
          <cell r="J214">
            <v>7.43</v>
          </cell>
          <cell r="K214">
            <v>1645</v>
          </cell>
          <cell r="L214">
            <v>190</v>
          </cell>
          <cell r="M214">
            <v>10</v>
          </cell>
          <cell r="N214">
            <v>204</v>
          </cell>
          <cell r="O214">
            <v>3.6</v>
          </cell>
          <cell r="P214">
            <v>6096</v>
          </cell>
          <cell r="Q214" t="str">
            <v>T</v>
          </cell>
          <cell r="R214" t="str">
            <v>01</v>
          </cell>
          <cell r="S214" t="str">
            <v>01</v>
          </cell>
          <cell r="T214" t="str">
            <v>EUR</v>
          </cell>
          <cell r="U214">
            <v>0</v>
          </cell>
          <cell r="V214">
            <v>104690</v>
          </cell>
          <cell r="W214">
            <v>0</v>
          </cell>
          <cell r="X214" t="str">
            <v>?</v>
          </cell>
          <cell r="Y214" t="str">
            <v xml:space="preserve"> (Kg./m²) = 63,64 -Shell dia (mm) = 1.840</v>
          </cell>
          <cell r="AB214" t="str">
            <v>EXCH</v>
          </cell>
        </row>
        <row r="215">
          <cell r="B215" t="str">
            <v>EX02</v>
          </cell>
          <cell r="C215" t="str">
            <v>01.01</v>
          </cell>
          <cell r="E215" t="str">
            <v>41</v>
          </cell>
          <cell r="G215" t="str">
            <v>475-E-413</v>
          </cell>
          <cell r="H215" t="str">
            <v>3rd Condenser</v>
          </cell>
          <cell r="I215" t="str">
            <v>BEM</v>
          </cell>
          <cell r="J215">
            <v>2.87</v>
          </cell>
          <cell r="K215">
            <v>1645</v>
          </cell>
          <cell r="L215">
            <v>190</v>
          </cell>
          <cell r="M215">
            <v>10</v>
          </cell>
          <cell r="N215">
            <v>204</v>
          </cell>
          <cell r="O215">
            <v>3.6</v>
          </cell>
          <cell r="P215">
            <v>6096</v>
          </cell>
          <cell r="Q215" t="str">
            <v>T</v>
          </cell>
          <cell r="R215" t="str">
            <v>01</v>
          </cell>
          <cell r="S215" t="str">
            <v>01</v>
          </cell>
          <cell r="T215" t="str">
            <v>EUR</v>
          </cell>
          <cell r="U215">
            <v>0</v>
          </cell>
          <cell r="V215">
            <v>104690</v>
          </cell>
          <cell r="W215">
            <v>0</v>
          </cell>
          <cell r="X215" t="str">
            <v>?</v>
          </cell>
          <cell r="Y215" t="str">
            <v xml:space="preserve"> (Kg./m²) = 63,64 -Shell dia (mm) = 1.840</v>
          </cell>
          <cell r="AB215" t="str">
            <v>EXCH</v>
          </cell>
        </row>
        <row r="216">
          <cell r="B216" t="str">
            <v>EX02</v>
          </cell>
          <cell r="C216" t="str">
            <v>01.01</v>
          </cell>
          <cell r="E216" t="str">
            <v>41</v>
          </cell>
          <cell r="G216" t="str">
            <v>475-E-414</v>
          </cell>
          <cell r="H216" t="str">
            <v>4th Condenser</v>
          </cell>
          <cell r="I216" t="str">
            <v>BEM</v>
          </cell>
          <cell r="J216">
            <v>5.67</v>
          </cell>
          <cell r="K216">
            <v>2242</v>
          </cell>
          <cell r="L216">
            <v>190</v>
          </cell>
          <cell r="M216">
            <v>10</v>
          </cell>
          <cell r="N216">
            <v>204</v>
          </cell>
          <cell r="O216">
            <v>3.8</v>
          </cell>
          <cell r="P216">
            <v>7925</v>
          </cell>
          <cell r="Q216" t="str">
            <v>T</v>
          </cell>
          <cell r="R216" t="str">
            <v>01</v>
          </cell>
          <cell r="S216" t="str">
            <v>01</v>
          </cell>
          <cell r="T216" t="str">
            <v>EUR</v>
          </cell>
          <cell r="U216">
            <v>0</v>
          </cell>
          <cell r="V216">
            <v>115520</v>
          </cell>
          <cell r="W216">
            <v>0</v>
          </cell>
          <cell r="X216" t="str">
            <v>?</v>
          </cell>
          <cell r="Y216" t="str">
            <v xml:space="preserve"> (Kg./m²) = 51,53 -Shell dia (mm) = 1.860</v>
          </cell>
          <cell r="AB216" t="str">
            <v>EXCH</v>
          </cell>
        </row>
        <row r="217">
          <cell r="B217" t="str">
            <v>EX02</v>
          </cell>
          <cell r="C217" t="str">
            <v>01.01</v>
          </cell>
          <cell r="E217" t="str">
            <v>41</v>
          </cell>
          <cell r="G217" t="str">
            <v>475-E-417</v>
          </cell>
          <cell r="H217" t="str">
            <v>1st Stage Steam Reheater</v>
          </cell>
          <cell r="I217" t="str">
            <v>BEU</v>
          </cell>
          <cell r="J217">
            <v>3.8</v>
          </cell>
          <cell r="K217">
            <v>1100</v>
          </cell>
          <cell r="L217">
            <v>279</v>
          </cell>
          <cell r="M217">
            <v>3.8</v>
          </cell>
          <cell r="N217">
            <v>279</v>
          </cell>
          <cell r="O217">
            <v>48.9</v>
          </cell>
          <cell r="P217">
            <v>6100</v>
          </cell>
          <cell r="Q217" t="str">
            <v>Q</v>
          </cell>
          <cell r="R217" t="str">
            <v>01</v>
          </cell>
          <cell r="S217" t="str">
            <v>01</v>
          </cell>
          <cell r="T217" t="str">
            <v>EUR</v>
          </cell>
          <cell r="U217">
            <v>0</v>
          </cell>
          <cell r="V217">
            <v>43300</v>
          </cell>
          <cell r="W217">
            <v>0</v>
          </cell>
          <cell r="X217" t="str">
            <v>§</v>
          </cell>
          <cell r="Y217" t="str">
            <v xml:space="preserve"> (Kg./m²) = 39,36 -Shell dia (mm) = 1.520</v>
          </cell>
          <cell r="AB217" t="str">
            <v>EXCH</v>
          </cell>
        </row>
        <row r="218">
          <cell r="B218" t="str">
            <v>EX02</v>
          </cell>
          <cell r="C218" t="str">
            <v>01.01</v>
          </cell>
          <cell r="E218" t="str">
            <v>41</v>
          </cell>
          <cell r="G218" t="str">
            <v>475-E-418</v>
          </cell>
          <cell r="H218" t="str">
            <v>2nd Stage Steam Reheater</v>
          </cell>
          <cell r="I218" t="str">
            <v>BEU</v>
          </cell>
          <cell r="J218">
            <v>3.25</v>
          </cell>
          <cell r="K218">
            <v>887.5</v>
          </cell>
          <cell r="L218">
            <v>279</v>
          </cell>
          <cell r="M218">
            <v>3.8</v>
          </cell>
          <cell r="N218">
            <v>279</v>
          </cell>
          <cell r="O218">
            <v>48.9</v>
          </cell>
          <cell r="P218">
            <v>6100</v>
          </cell>
          <cell r="Q218" t="str">
            <v>Q</v>
          </cell>
          <cell r="R218" t="str">
            <v>01</v>
          </cell>
          <cell r="S218" t="str">
            <v>01</v>
          </cell>
          <cell r="T218" t="str">
            <v>EUR</v>
          </cell>
          <cell r="U218">
            <v>0</v>
          </cell>
          <cell r="V218">
            <v>34120</v>
          </cell>
          <cell r="W218">
            <v>0</v>
          </cell>
          <cell r="X218" t="str">
            <v>§</v>
          </cell>
          <cell r="Y218" t="str">
            <v xml:space="preserve"> (Kg./m²) = 38,45 -Shell dia (mm) = 1.380</v>
          </cell>
          <cell r="AB218" t="str">
            <v>EXCH</v>
          </cell>
        </row>
        <row r="219">
          <cell r="B219" t="str">
            <v>EX02</v>
          </cell>
          <cell r="C219" t="str">
            <v>01.01</v>
          </cell>
          <cell r="E219" t="str">
            <v>41</v>
          </cell>
          <cell r="G219" t="str">
            <v>475-E-419</v>
          </cell>
          <cell r="H219" t="str">
            <v>3rd Stage Steam Reheater</v>
          </cell>
          <cell r="I219" t="str">
            <v>BEU</v>
          </cell>
          <cell r="J219">
            <v>2.93</v>
          </cell>
          <cell r="K219">
            <v>522.5</v>
          </cell>
          <cell r="L219">
            <v>279</v>
          </cell>
          <cell r="M219">
            <v>3.8</v>
          </cell>
          <cell r="N219">
            <v>279</v>
          </cell>
          <cell r="O219">
            <v>48.9</v>
          </cell>
          <cell r="P219">
            <v>4880</v>
          </cell>
          <cell r="Q219" t="str">
            <v>Q</v>
          </cell>
          <cell r="R219" t="str">
            <v>01</v>
          </cell>
          <cell r="S219" t="str">
            <v>01</v>
          </cell>
          <cell r="T219" t="str">
            <v>EUR</v>
          </cell>
          <cell r="U219">
            <v>0</v>
          </cell>
          <cell r="V219">
            <v>26160</v>
          </cell>
          <cell r="W219">
            <v>0</v>
          </cell>
          <cell r="X219" t="str">
            <v>?</v>
          </cell>
          <cell r="Y219" t="str">
            <v xml:space="preserve"> (Kg./m²) = 50,07 -Shell dia (mm) = 1.210</v>
          </cell>
          <cell r="AB219" t="str">
            <v>EXCH</v>
          </cell>
        </row>
        <row r="220">
          <cell r="B220" t="str">
            <v>FI</v>
          </cell>
          <cell r="E220" t="str">
            <v>41</v>
          </cell>
          <cell r="G220" t="str">
            <v>475-K-405A</v>
          </cell>
          <cell r="H220" t="str">
            <v>Air Blower Filter</v>
          </cell>
          <cell r="T220" t="str">
            <v>EUR</v>
          </cell>
          <cell r="U220">
            <v>0</v>
          </cell>
          <cell r="V220">
            <v>0</v>
          </cell>
          <cell r="W220">
            <v>0</v>
          </cell>
          <cell r="X220" t="str">
            <v>Incl.in Air Blower K-401A</v>
          </cell>
          <cell r="AB220" t="str">
            <v>MISC</v>
          </cell>
        </row>
        <row r="221">
          <cell r="B221" t="str">
            <v>FI</v>
          </cell>
          <cell r="E221" t="str">
            <v>41</v>
          </cell>
          <cell r="G221" t="str">
            <v>475-K-405B</v>
          </cell>
          <cell r="T221" t="str">
            <v>EUR</v>
          </cell>
          <cell r="U221">
            <v>0</v>
          </cell>
          <cell r="V221">
            <v>0</v>
          </cell>
          <cell r="W221">
            <v>0</v>
          </cell>
          <cell r="X221" t="str">
            <v>Incl.in Air Blower K-401B</v>
          </cell>
          <cell r="AB221" t="str">
            <v>MISC</v>
          </cell>
        </row>
        <row r="222">
          <cell r="B222" t="str">
            <v>FI</v>
          </cell>
          <cell r="E222" t="str">
            <v>41</v>
          </cell>
          <cell r="G222" t="str">
            <v>475-K-405C</v>
          </cell>
          <cell r="T222" t="str">
            <v>EUR</v>
          </cell>
          <cell r="U222">
            <v>0</v>
          </cell>
          <cell r="V222">
            <v>0</v>
          </cell>
          <cell r="W222">
            <v>0</v>
          </cell>
          <cell r="X222" t="str">
            <v>Incl.in Air Blower K-401C</v>
          </cell>
          <cell r="AB222" t="str">
            <v>MISC</v>
          </cell>
        </row>
        <row r="223">
          <cell r="B223" t="str">
            <v>FI</v>
          </cell>
          <cell r="E223" t="str">
            <v>41</v>
          </cell>
          <cell r="G223" t="str">
            <v>475-K-405D</v>
          </cell>
          <cell r="T223" t="str">
            <v>EUR</v>
          </cell>
          <cell r="U223">
            <v>0</v>
          </cell>
          <cell r="V223">
            <v>0</v>
          </cell>
          <cell r="W223">
            <v>0</v>
          </cell>
          <cell r="X223" t="str">
            <v>Incl.in Air Blower K-401D</v>
          </cell>
          <cell r="AB223" t="str">
            <v>MISC</v>
          </cell>
        </row>
        <row r="224">
          <cell r="B224" t="str">
            <v>FU</v>
          </cell>
          <cell r="C224" t="str">
            <v>CS</v>
          </cell>
          <cell r="E224" t="str">
            <v>41</v>
          </cell>
          <cell r="G224" t="str">
            <v>475-F-401</v>
          </cell>
          <cell r="H224" t="str">
            <v>Air Preheater Furnace</v>
          </cell>
          <cell r="I224">
            <v>76.2</v>
          </cell>
          <cell r="J224">
            <v>5.0999999999999996</v>
          </cell>
          <cell r="L224">
            <v>3.6</v>
          </cell>
          <cell r="O224" t="str">
            <v>B</v>
          </cell>
          <cell r="T224" t="str">
            <v>EUR</v>
          </cell>
          <cell r="U224">
            <v>0</v>
          </cell>
          <cell r="V224">
            <v>150000</v>
          </cell>
          <cell r="W224">
            <v>0</v>
          </cell>
          <cell r="X224" t="str">
            <v>.</v>
          </cell>
          <cell r="AB224" t="str">
            <v>FURN</v>
          </cell>
        </row>
        <row r="225">
          <cell r="B225" t="str">
            <v>FU</v>
          </cell>
          <cell r="C225" t="str">
            <v>CS</v>
          </cell>
          <cell r="E225" t="str">
            <v>41</v>
          </cell>
          <cell r="G225" t="str">
            <v>475-F-403</v>
          </cell>
          <cell r="H225" t="str">
            <v>Reaction Furnace Combustion Chamber</v>
          </cell>
          <cell r="I225">
            <v>173.9</v>
          </cell>
          <cell r="L225">
            <v>5.6</v>
          </cell>
          <cell r="M225" t="str">
            <v>Dia = mt 4,6 - L = mt 13,7</v>
          </cell>
          <cell r="T225" t="str">
            <v>EUR</v>
          </cell>
          <cell r="U225">
            <v>0</v>
          </cell>
          <cell r="V225">
            <v>80000</v>
          </cell>
          <cell r="W225">
            <v>0</v>
          </cell>
          <cell r="X225" t="str">
            <v>T.°C Shell=340 Tons 20.-Refract.Brick = °C 1,593 Tons 60</v>
          </cell>
          <cell r="AB225" t="str">
            <v>FURN</v>
          </cell>
        </row>
        <row r="226">
          <cell r="B226" t="str">
            <v>FU</v>
          </cell>
          <cell r="C226" t="str">
            <v>CS</v>
          </cell>
          <cell r="E226" t="str">
            <v>41</v>
          </cell>
          <cell r="G226" t="str">
            <v>475-F-404</v>
          </cell>
          <cell r="H226" t="str">
            <v xml:space="preserve">Reaction Furnace </v>
          </cell>
          <cell r="I226">
            <v>173.9</v>
          </cell>
          <cell r="J226">
            <v>44.8</v>
          </cell>
          <cell r="L226">
            <v>48.9</v>
          </cell>
          <cell r="O226" t="str">
            <v>C</v>
          </cell>
          <cell r="T226" t="str">
            <v>EUR</v>
          </cell>
          <cell r="U226">
            <v>0</v>
          </cell>
          <cell r="V226">
            <v>200000</v>
          </cell>
          <cell r="W226">
            <v>0</v>
          </cell>
          <cell r="X226" t="str">
            <v>T.Des.°C Tube =370 - Surface = 1,941 m2</v>
          </cell>
          <cell r="AB226" t="str">
            <v>FURN</v>
          </cell>
        </row>
        <row r="227">
          <cell r="B227" t="str">
            <v>FU</v>
          </cell>
          <cell r="C227" t="str">
            <v>CS</v>
          </cell>
          <cell r="E227" t="str">
            <v>41</v>
          </cell>
          <cell r="G227" t="str">
            <v>475-F-405</v>
          </cell>
          <cell r="H227" t="str">
            <v>Reaction Furnace Burner</v>
          </cell>
          <cell r="T227" t="str">
            <v>EUR</v>
          </cell>
          <cell r="U227">
            <v>0</v>
          </cell>
          <cell r="V227">
            <v>40000</v>
          </cell>
          <cell r="W227">
            <v>0</v>
          </cell>
          <cell r="X227" t="str">
            <v>N°1 - LD Duiker B.V. Supplier incl. Refractory</v>
          </cell>
          <cell r="AB227" t="str">
            <v>FURN</v>
          </cell>
        </row>
        <row r="228">
          <cell r="B228" t="str">
            <v>FU</v>
          </cell>
          <cell r="C228" t="str">
            <v>CS</v>
          </cell>
          <cell r="E228" t="str">
            <v>41</v>
          </cell>
          <cell r="G228" t="str">
            <v>475-F-416</v>
          </cell>
          <cell r="H228" t="str">
            <v>Thermal Oxidizer</v>
          </cell>
          <cell r="I228">
            <v>142</v>
          </cell>
          <cell r="O228" t="str">
            <v>C</v>
          </cell>
          <cell r="T228" t="str">
            <v>EUR</v>
          </cell>
          <cell r="U228">
            <v>0</v>
          </cell>
          <cell r="V228">
            <v>100000</v>
          </cell>
          <cell r="W228">
            <v>0</v>
          </cell>
          <cell r="X228" t="str">
            <v>.</v>
          </cell>
          <cell r="AB228" t="str">
            <v>FURN</v>
          </cell>
        </row>
        <row r="229">
          <cell r="B229" t="str">
            <v>MI</v>
          </cell>
          <cell r="C229" t="str">
            <v>33</v>
          </cell>
          <cell r="E229" t="str">
            <v>41</v>
          </cell>
          <cell r="G229" t="str">
            <v>476-4XX</v>
          </cell>
          <cell r="H229" t="str">
            <v>Sample Baskets for 3rd Converter</v>
          </cell>
          <cell r="I229" t="str">
            <v>N° 3 - L = 1,150 mm Dia 4" - SS wire 16 Mesh 26 GA</v>
          </cell>
          <cell r="T229" t="str">
            <v>EUR</v>
          </cell>
          <cell r="U229">
            <v>0</v>
          </cell>
          <cell r="V229">
            <v>30</v>
          </cell>
          <cell r="W229">
            <v>0</v>
          </cell>
          <cell r="X229" t="str">
            <v>.</v>
          </cell>
          <cell r="AB229" t="str">
            <v>MISC</v>
          </cell>
        </row>
        <row r="230">
          <cell r="B230" t="str">
            <v>MI</v>
          </cell>
          <cell r="C230" t="str">
            <v>CS</v>
          </cell>
          <cell r="E230" t="str">
            <v>41</v>
          </cell>
          <cell r="G230" t="str">
            <v>475-G-416A</v>
          </cell>
          <cell r="H230" t="str">
            <v>Sulfur Pit Ejector</v>
          </cell>
          <cell r="I230" t="str">
            <v>Flowrate Kg/hr 3,985 - Matl CS - Des.Condit: Press 10 Kg/cm2  Temp. 190 °C - Steam Jacket - Insulated - N° 1 Stages</v>
          </cell>
          <cell r="T230" t="str">
            <v>EUR</v>
          </cell>
          <cell r="U230">
            <v>0</v>
          </cell>
          <cell r="V230">
            <v>1000</v>
          </cell>
          <cell r="W230">
            <v>0</v>
          </cell>
          <cell r="X230" t="str">
            <v>.</v>
          </cell>
          <cell r="AB230" t="str">
            <v>MISC</v>
          </cell>
        </row>
        <row r="231">
          <cell r="B231" t="str">
            <v>MI</v>
          </cell>
          <cell r="C231" t="str">
            <v>CS</v>
          </cell>
          <cell r="E231" t="str">
            <v>41</v>
          </cell>
          <cell r="G231" t="str">
            <v>475-G-416B</v>
          </cell>
          <cell r="T231" t="str">
            <v>EUR</v>
          </cell>
          <cell r="U231">
            <v>0</v>
          </cell>
          <cell r="V231">
            <v>1000</v>
          </cell>
          <cell r="W231">
            <v>0</v>
          </cell>
          <cell r="X231" t="str">
            <v>.</v>
          </cell>
          <cell r="AB231" t="str">
            <v>MISC</v>
          </cell>
        </row>
        <row r="232">
          <cell r="B232" t="str">
            <v>MI</v>
          </cell>
          <cell r="E232" t="str">
            <v>41</v>
          </cell>
          <cell r="G232" t="str">
            <v>475-U-401</v>
          </cell>
          <cell r="H232" t="str">
            <v>Chemical Injection System</v>
          </cell>
          <cell r="I232" t="str">
            <v>Flowrate Kg/hr 117,780 - incl. N°2 Tanks D-428/9 with Mixers m3/each 0,57; N°4 Pumps G-434A/B &amp; G-454A/B m3/hr 0,023</v>
          </cell>
          <cell r="T232" t="str">
            <v>EUR</v>
          </cell>
          <cell r="U232">
            <v>0</v>
          </cell>
          <cell r="V232">
            <v>2000</v>
          </cell>
          <cell r="W232">
            <v>0</v>
          </cell>
          <cell r="X232" t="str">
            <v>Skid Mounted</v>
          </cell>
          <cell r="AB232" t="str">
            <v>MISC</v>
          </cell>
        </row>
        <row r="233">
          <cell r="B233" t="str">
            <v>MI</v>
          </cell>
          <cell r="E233" t="str">
            <v>41</v>
          </cell>
          <cell r="G233" t="str">
            <v>475-K-406A</v>
          </cell>
          <cell r="H233" t="str">
            <v>Air Blower Inlet Silencer</v>
          </cell>
          <cell r="T233" t="str">
            <v>EUR</v>
          </cell>
          <cell r="U233">
            <v>0</v>
          </cell>
          <cell r="V233">
            <v>0</v>
          </cell>
          <cell r="W233">
            <v>0</v>
          </cell>
          <cell r="X233" t="str">
            <v>Incl.in Air Blower K-401A</v>
          </cell>
          <cell r="AB233" t="str">
            <v>MISC</v>
          </cell>
        </row>
        <row r="234">
          <cell r="B234" t="str">
            <v>MI</v>
          </cell>
          <cell r="E234" t="str">
            <v>41</v>
          </cell>
          <cell r="G234" t="str">
            <v>475-K-406B</v>
          </cell>
          <cell r="T234" t="str">
            <v>EUR</v>
          </cell>
          <cell r="U234">
            <v>0</v>
          </cell>
          <cell r="V234">
            <v>0</v>
          </cell>
          <cell r="W234">
            <v>0</v>
          </cell>
          <cell r="X234" t="str">
            <v>Incl.in Air Blower K-401B</v>
          </cell>
          <cell r="AB234" t="str">
            <v>MISC</v>
          </cell>
        </row>
        <row r="235">
          <cell r="B235" t="str">
            <v>MI</v>
          </cell>
          <cell r="E235" t="str">
            <v>41</v>
          </cell>
          <cell r="G235" t="str">
            <v>475-K-406C</v>
          </cell>
          <cell r="T235" t="str">
            <v>EUR</v>
          </cell>
          <cell r="U235">
            <v>0</v>
          </cell>
          <cell r="V235">
            <v>0</v>
          </cell>
          <cell r="W235">
            <v>0</v>
          </cell>
          <cell r="X235" t="str">
            <v>Incl.in Air Blower K-401C</v>
          </cell>
          <cell r="AB235" t="str">
            <v>MISC</v>
          </cell>
        </row>
        <row r="236">
          <cell r="B236" t="str">
            <v>MI</v>
          </cell>
          <cell r="E236" t="str">
            <v>41</v>
          </cell>
          <cell r="G236" t="str">
            <v>475-K-406D</v>
          </cell>
          <cell r="T236" t="str">
            <v>EUR</v>
          </cell>
          <cell r="U236">
            <v>0</v>
          </cell>
          <cell r="V236">
            <v>0</v>
          </cell>
          <cell r="W236">
            <v>0</v>
          </cell>
          <cell r="X236" t="str">
            <v>Incl.in Air Blower K-401D</v>
          </cell>
          <cell r="AB236" t="str">
            <v>MISC</v>
          </cell>
        </row>
        <row r="237">
          <cell r="B237" t="str">
            <v>MI</v>
          </cell>
          <cell r="E237" t="str">
            <v>41</v>
          </cell>
          <cell r="G237" t="str">
            <v>475-K-407A</v>
          </cell>
          <cell r="H237" t="str">
            <v>Air Blower Outlet Silencer</v>
          </cell>
          <cell r="T237" t="str">
            <v>EUR</v>
          </cell>
          <cell r="U237">
            <v>0</v>
          </cell>
          <cell r="V237">
            <v>0</v>
          </cell>
          <cell r="W237">
            <v>0</v>
          </cell>
          <cell r="X237" t="str">
            <v>Incl.in Air Blower K-401A</v>
          </cell>
          <cell r="AB237" t="str">
            <v>MISC</v>
          </cell>
        </row>
        <row r="238">
          <cell r="B238" t="str">
            <v>MI</v>
          </cell>
          <cell r="E238" t="str">
            <v>41</v>
          </cell>
          <cell r="G238" t="str">
            <v>475-K-407B</v>
          </cell>
          <cell r="T238" t="str">
            <v>EUR</v>
          </cell>
          <cell r="U238">
            <v>0</v>
          </cell>
          <cell r="V238">
            <v>0</v>
          </cell>
          <cell r="W238">
            <v>0</v>
          </cell>
          <cell r="X238" t="str">
            <v>Incl.in Air Blower K-401B</v>
          </cell>
          <cell r="AB238" t="str">
            <v>MISC</v>
          </cell>
        </row>
        <row r="239">
          <cell r="B239" t="str">
            <v>MI</v>
          </cell>
          <cell r="E239" t="str">
            <v>41</v>
          </cell>
          <cell r="G239" t="str">
            <v>475-K-407C</v>
          </cell>
          <cell r="T239" t="str">
            <v>EUR</v>
          </cell>
          <cell r="U239">
            <v>0</v>
          </cell>
          <cell r="V239">
            <v>0</v>
          </cell>
          <cell r="W239">
            <v>0</v>
          </cell>
          <cell r="X239" t="str">
            <v>Incl.in Air Blower K-401C</v>
          </cell>
          <cell r="AB239" t="str">
            <v>MISC</v>
          </cell>
        </row>
        <row r="240">
          <cell r="B240" t="str">
            <v>MI</v>
          </cell>
          <cell r="E240" t="str">
            <v>41</v>
          </cell>
          <cell r="G240" t="str">
            <v>475-K-407D</v>
          </cell>
          <cell r="T240" t="str">
            <v>EUR</v>
          </cell>
          <cell r="U240">
            <v>0</v>
          </cell>
          <cell r="V240">
            <v>0</v>
          </cell>
          <cell r="W240">
            <v>0</v>
          </cell>
          <cell r="X240" t="str">
            <v>Incl.in Air Blower K-401D</v>
          </cell>
          <cell r="AB240" t="str">
            <v>MISC</v>
          </cell>
        </row>
        <row r="241">
          <cell r="B241" t="str">
            <v>PA</v>
          </cell>
          <cell r="C241" t="str">
            <v>34</v>
          </cell>
          <cell r="E241" t="str">
            <v>41</v>
          </cell>
          <cell r="H241" t="str">
            <v>Packing for 475-D-415</v>
          </cell>
          <cell r="L241" t="str">
            <v>SS 316L</v>
          </cell>
          <cell r="M241" t="str">
            <v>Pall Rings 3 1/2" - 26 m3</v>
          </cell>
          <cell r="T241" t="str">
            <v>EUR</v>
          </cell>
          <cell r="U241">
            <v>0</v>
          </cell>
          <cell r="V241">
            <v>20000</v>
          </cell>
          <cell r="W241">
            <v>0</v>
          </cell>
          <cell r="X241" t="str">
            <v>.</v>
          </cell>
          <cell r="AB241" t="str">
            <v>TRAY</v>
          </cell>
        </row>
        <row r="242">
          <cell r="B242" t="str">
            <v>PA</v>
          </cell>
          <cell r="C242" t="str">
            <v>34</v>
          </cell>
          <cell r="E242" t="str">
            <v>41</v>
          </cell>
          <cell r="H242" t="str">
            <v>Packing for 475-D-401</v>
          </cell>
          <cell r="L242" t="str">
            <v>SS 316L</v>
          </cell>
          <cell r="M242" t="str">
            <v>Pall Rings 3 1/2" - 26 m3</v>
          </cell>
          <cell r="T242" t="str">
            <v>EUR</v>
          </cell>
          <cell r="U242">
            <v>0</v>
          </cell>
          <cell r="V242">
            <v>20000</v>
          </cell>
          <cell r="W242">
            <v>0</v>
          </cell>
          <cell r="X242" t="str">
            <v>.</v>
          </cell>
          <cell r="AB242" t="str">
            <v>TRAY</v>
          </cell>
        </row>
        <row r="243">
          <cell r="B243" t="str">
            <v>PA</v>
          </cell>
          <cell r="E243" t="str">
            <v>41</v>
          </cell>
          <cell r="H243" t="str">
            <v>Packing for Sulfur Unit 400</v>
          </cell>
          <cell r="M243" t="str">
            <v>Ceramic Balls = 23 m3 - 6 mm - Kg/m3 = 1,500</v>
          </cell>
          <cell r="T243" t="str">
            <v>EUR</v>
          </cell>
          <cell r="U243">
            <v>0</v>
          </cell>
          <cell r="V243">
            <v>34500</v>
          </cell>
          <cell r="W243">
            <v>0</v>
          </cell>
          <cell r="X243" t="str">
            <v>.</v>
          </cell>
          <cell r="AB243" t="str">
            <v>TRAY</v>
          </cell>
        </row>
        <row r="244">
          <cell r="B244" t="str">
            <v>PA</v>
          </cell>
          <cell r="E244" t="str">
            <v>41</v>
          </cell>
          <cell r="H244" t="str">
            <v>Packing for Sulfur Unit 400</v>
          </cell>
          <cell r="M244" t="str">
            <v>Ceramic Balls = 17,5 m3 - 3-6 mm - Kg/m3 = 1,500</v>
          </cell>
          <cell r="T244" t="str">
            <v>EUR</v>
          </cell>
          <cell r="U244">
            <v>0</v>
          </cell>
          <cell r="V244">
            <v>26500</v>
          </cell>
          <cell r="W244">
            <v>0</v>
          </cell>
          <cell r="X244" t="str">
            <v>Denstone 57 or Duranit</v>
          </cell>
          <cell r="AB244" t="str">
            <v>TRAY</v>
          </cell>
        </row>
        <row r="245">
          <cell r="B245" t="str">
            <v>RP</v>
          </cell>
          <cell r="E245" t="str">
            <v>41</v>
          </cell>
          <cell r="G245" t="str">
            <v>475-G-434A</v>
          </cell>
          <cell r="H245" t="str">
            <v>Chemical injection Pump</v>
          </cell>
          <cell r="I245">
            <v>2.3E-2</v>
          </cell>
          <cell r="N245">
            <v>1</v>
          </cell>
          <cell r="Q245" t="str">
            <v>E</v>
          </cell>
          <cell r="T245" t="str">
            <v>EUR</v>
          </cell>
          <cell r="U245">
            <v>0</v>
          </cell>
          <cell r="V245">
            <v>0</v>
          </cell>
          <cell r="W245">
            <v>0</v>
          </cell>
          <cell r="X245" t="str">
            <v>Incl.in Package 475-U-401</v>
          </cell>
          <cell r="AB245" t="str">
            <v>RPUM</v>
          </cell>
        </row>
        <row r="246">
          <cell r="B246" t="str">
            <v>RP</v>
          </cell>
          <cell r="E246" t="str">
            <v>41</v>
          </cell>
          <cell r="G246" t="str">
            <v>475-G-434B</v>
          </cell>
          <cell r="T246" t="str">
            <v>EUR</v>
          </cell>
          <cell r="U246">
            <v>0</v>
          </cell>
          <cell r="V246">
            <v>0</v>
          </cell>
          <cell r="W246">
            <v>0</v>
          </cell>
          <cell r="X246" t="str">
            <v>Incl.in Package 475-U-401</v>
          </cell>
          <cell r="AB246" t="str">
            <v>RPUM</v>
          </cell>
        </row>
        <row r="247">
          <cell r="B247" t="str">
            <v>RP</v>
          </cell>
          <cell r="E247" t="str">
            <v>41</v>
          </cell>
          <cell r="G247" t="str">
            <v>475-G-454A</v>
          </cell>
          <cell r="H247" t="str">
            <v>Chemical injection Pump</v>
          </cell>
          <cell r="I247">
            <v>2.3E-2</v>
          </cell>
          <cell r="N247">
            <v>1</v>
          </cell>
          <cell r="Q247" t="str">
            <v>E</v>
          </cell>
          <cell r="T247" t="str">
            <v>EUR</v>
          </cell>
          <cell r="U247">
            <v>0</v>
          </cell>
          <cell r="V247">
            <v>0</v>
          </cell>
          <cell r="W247">
            <v>0</v>
          </cell>
          <cell r="X247" t="str">
            <v>Incl.in Package 475-U-401</v>
          </cell>
          <cell r="AB247" t="str">
            <v>RPUM</v>
          </cell>
        </row>
        <row r="248">
          <cell r="B248" t="str">
            <v>RP</v>
          </cell>
          <cell r="E248" t="str">
            <v>41</v>
          </cell>
          <cell r="G248" t="str">
            <v>475-G-454B</v>
          </cell>
          <cell r="T248" t="str">
            <v>EUR</v>
          </cell>
          <cell r="U248">
            <v>0</v>
          </cell>
          <cell r="V248">
            <v>0</v>
          </cell>
          <cell r="W248">
            <v>0</v>
          </cell>
          <cell r="X248" t="str">
            <v>Incl.in Package 475-U-401</v>
          </cell>
          <cell r="AB248" t="str">
            <v>RPUM</v>
          </cell>
        </row>
        <row r="249">
          <cell r="B249" t="str">
            <v>SL</v>
          </cell>
          <cell r="C249" t="str">
            <v>CS</v>
          </cell>
          <cell r="E249" t="str">
            <v>41</v>
          </cell>
          <cell r="G249" t="str">
            <v>475-D-414A</v>
          </cell>
          <cell r="H249" t="str">
            <v>Sulfur Locks</v>
          </cell>
          <cell r="I249" t="str">
            <v>Flowrate Kg/hr 18,115 - Matl CS - Des.Condit: Press 10 Kg/cm2  Temp. 200 °C - Dia 16" L = 5,335 mm - LP Steam Jacket - Insulated</v>
          </cell>
          <cell r="T249" t="str">
            <v>EUR</v>
          </cell>
          <cell r="U249">
            <v>0</v>
          </cell>
          <cell r="V249">
            <v>2000</v>
          </cell>
          <cell r="W249">
            <v>0</v>
          </cell>
          <cell r="X249" t="str">
            <v>N° 2 A1-A2 - Size Lock = 6"x8"</v>
          </cell>
          <cell r="AB249" t="str">
            <v>MISC</v>
          </cell>
        </row>
        <row r="250">
          <cell r="B250" t="str">
            <v>SL</v>
          </cell>
          <cell r="C250" t="str">
            <v>CS</v>
          </cell>
          <cell r="E250" t="str">
            <v>41</v>
          </cell>
          <cell r="G250" t="str">
            <v>475-D-414B</v>
          </cell>
          <cell r="T250" t="str">
            <v>EUR</v>
          </cell>
          <cell r="U250">
            <v>0</v>
          </cell>
          <cell r="V250">
            <v>2000</v>
          </cell>
          <cell r="W250">
            <v>0</v>
          </cell>
          <cell r="X250" t="str">
            <v>N° 2 B1-B2 - Size Lock = 6"x8"</v>
          </cell>
          <cell r="AB250" t="str">
            <v>MISC</v>
          </cell>
        </row>
        <row r="251">
          <cell r="B251" t="str">
            <v>SL</v>
          </cell>
          <cell r="C251" t="str">
            <v>CS</v>
          </cell>
          <cell r="E251" t="str">
            <v>41</v>
          </cell>
          <cell r="G251" t="str">
            <v>475-D-414C</v>
          </cell>
          <cell r="T251" t="str">
            <v>EUR</v>
          </cell>
          <cell r="U251">
            <v>0</v>
          </cell>
          <cell r="V251">
            <v>1500</v>
          </cell>
          <cell r="W251">
            <v>0</v>
          </cell>
          <cell r="X251" t="str">
            <v>Size Lock = 3" x 4"</v>
          </cell>
          <cell r="AB251" t="str">
            <v>MISC</v>
          </cell>
        </row>
        <row r="252">
          <cell r="B252" t="str">
            <v>SL</v>
          </cell>
          <cell r="C252" t="str">
            <v>CS</v>
          </cell>
          <cell r="E252" t="str">
            <v>41</v>
          </cell>
          <cell r="G252" t="str">
            <v>475-D-414D</v>
          </cell>
          <cell r="T252" t="str">
            <v>EUR</v>
          </cell>
          <cell r="U252">
            <v>0</v>
          </cell>
          <cell r="V252">
            <v>1500</v>
          </cell>
          <cell r="W252">
            <v>0</v>
          </cell>
          <cell r="X252" t="str">
            <v>Size Lock = 3" x 4"</v>
          </cell>
          <cell r="AB252" t="str">
            <v>MISC</v>
          </cell>
        </row>
        <row r="253">
          <cell r="B253" t="str">
            <v>SL</v>
          </cell>
          <cell r="C253" t="str">
            <v>CS</v>
          </cell>
          <cell r="E253" t="str">
            <v>41</v>
          </cell>
          <cell r="G253" t="str">
            <v>475-D-414E</v>
          </cell>
          <cell r="T253" t="str">
            <v>EUR</v>
          </cell>
          <cell r="U253">
            <v>0</v>
          </cell>
          <cell r="V253">
            <v>1500</v>
          </cell>
          <cell r="W253">
            <v>0</v>
          </cell>
          <cell r="X253" t="str">
            <v>Size Lock = 2" x 3"</v>
          </cell>
          <cell r="AB253" t="str">
            <v>MISC</v>
          </cell>
        </row>
        <row r="254">
          <cell r="B254" t="str">
            <v>VE02</v>
          </cell>
          <cell r="C254" t="str">
            <v>01</v>
          </cell>
          <cell r="E254" t="str">
            <v>41</v>
          </cell>
          <cell r="G254" t="str">
            <v>475-D-406</v>
          </cell>
          <cell r="H254" t="str">
            <v>LP Condensate Flash Drum</v>
          </cell>
          <cell r="I254" t="str">
            <v>VL</v>
          </cell>
          <cell r="J254">
            <v>171</v>
          </cell>
          <cell r="K254">
            <v>1.8</v>
          </cell>
          <cell r="L254">
            <v>915</v>
          </cell>
          <cell r="M254">
            <v>3050</v>
          </cell>
          <cell r="N254">
            <v>4</v>
          </cell>
          <cell r="O254">
            <v>3.2</v>
          </cell>
          <cell r="Q254" t="str">
            <v>H</v>
          </cell>
          <cell r="S254" t="str">
            <v>Not</v>
          </cell>
          <cell r="T254" t="str">
            <v>EUR</v>
          </cell>
          <cell r="U254">
            <v>0</v>
          </cell>
          <cell r="V254">
            <v>1190</v>
          </cell>
          <cell r="W254">
            <v>0</v>
          </cell>
          <cell r="X254" t="str">
            <v>?</v>
          </cell>
          <cell r="Y254" t="str">
            <v>.</v>
          </cell>
          <cell r="AB254" t="str">
            <v>VESS</v>
          </cell>
        </row>
        <row r="255">
          <cell r="B255" t="str">
            <v>VE02</v>
          </cell>
          <cell r="C255" t="str">
            <v>01</v>
          </cell>
          <cell r="E255" t="str">
            <v>41</v>
          </cell>
          <cell r="G255" t="str">
            <v>475-D-407</v>
          </cell>
          <cell r="H255" t="str">
            <v>BW Blow-Down Drum</v>
          </cell>
          <cell r="I255" t="str">
            <v>VL</v>
          </cell>
          <cell r="J255">
            <v>171</v>
          </cell>
          <cell r="K255">
            <v>1.8</v>
          </cell>
          <cell r="L255">
            <v>765</v>
          </cell>
          <cell r="M255">
            <v>1625</v>
          </cell>
          <cell r="N255">
            <v>4</v>
          </cell>
          <cell r="O255">
            <v>3.2</v>
          </cell>
          <cell r="Q255" t="str">
            <v>H</v>
          </cell>
          <cell r="S255" t="str">
            <v>Not</v>
          </cell>
          <cell r="T255" t="str">
            <v>EUR</v>
          </cell>
          <cell r="U255">
            <v>0</v>
          </cell>
          <cell r="V255">
            <v>340</v>
          </cell>
          <cell r="W255">
            <v>0</v>
          </cell>
          <cell r="X255" t="str">
            <v>?</v>
          </cell>
          <cell r="Y255" t="str">
            <v>.</v>
          </cell>
          <cell r="AB255" t="str">
            <v>VESS</v>
          </cell>
        </row>
        <row r="256">
          <cell r="B256" t="str">
            <v>VE02</v>
          </cell>
          <cell r="C256" t="str">
            <v>01</v>
          </cell>
          <cell r="E256" t="str">
            <v>41</v>
          </cell>
          <cell r="G256" t="str">
            <v>475-D-409</v>
          </cell>
          <cell r="H256" t="str">
            <v>Air Preheater Condensate Drum</v>
          </cell>
          <cell r="I256" t="str">
            <v>VL</v>
          </cell>
          <cell r="J256">
            <v>279</v>
          </cell>
          <cell r="K256">
            <v>48.9</v>
          </cell>
          <cell r="L256">
            <v>915</v>
          </cell>
          <cell r="M256">
            <v>3000</v>
          </cell>
          <cell r="N256">
            <v>20</v>
          </cell>
          <cell r="O256">
            <v>3.2</v>
          </cell>
          <cell r="Q256" t="str">
            <v>H</v>
          </cell>
          <cell r="S256" t="str">
            <v>Yes</v>
          </cell>
          <cell r="T256" t="str">
            <v>EUR</v>
          </cell>
          <cell r="U256">
            <v>0</v>
          </cell>
          <cell r="V256">
            <v>3020</v>
          </cell>
          <cell r="W256">
            <v>0</v>
          </cell>
          <cell r="X256" t="str">
            <v>?</v>
          </cell>
          <cell r="Y256" t="str">
            <v>.</v>
          </cell>
          <cell r="AB256" t="str">
            <v>VESS</v>
          </cell>
        </row>
        <row r="257">
          <cell r="B257" t="str">
            <v>VE02</v>
          </cell>
          <cell r="C257" t="str">
            <v>01</v>
          </cell>
          <cell r="E257" t="str">
            <v>41</v>
          </cell>
          <cell r="G257" t="str">
            <v>475-D-410</v>
          </cell>
          <cell r="H257" t="str">
            <v>Fuel Gas KO Drum</v>
          </cell>
          <cell r="I257" t="str">
            <v>VL</v>
          </cell>
          <cell r="J257">
            <v>77</v>
          </cell>
          <cell r="K257">
            <v>10.5</v>
          </cell>
          <cell r="L257">
            <v>915</v>
          </cell>
          <cell r="M257">
            <v>3050</v>
          </cell>
          <cell r="N257">
            <v>7</v>
          </cell>
          <cell r="O257">
            <v>3.2</v>
          </cell>
          <cell r="P257" t="str">
            <v>Y</v>
          </cell>
          <cell r="S257" t="str">
            <v>Yes</v>
          </cell>
          <cell r="T257" t="str">
            <v>EUR</v>
          </cell>
          <cell r="U257">
            <v>0</v>
          </cell>
          <cell r="V257">
            <v>2130</v>
          </cell>
          <cell r="W257">
            <v>0</v>
          </cell>
          <cell r="X257" t="str">
            <v>?</v>
          </cell>
          <cell r="Y257" t="str">
            <v>.</v>
          </cell>
          <cell r="AB257" t="str">
            <v>VESS</v>
          </cell>
        </row>
        <row r="258">
          <cell r="B258" t="str">
            <v>VE02</v>
          </cell>
          <cell r="C258" t="str">
            <v>01</v>
          </cell>
          <cell r="E258" t="str">
            <v>41</v>
          </cell>
          <cell r="G258" t="str">
            <v>475-D-411</v>
          </cell>
          <cell r="H258" t="str">
            <v>1st Converter</v>
          </cell>
          <cell r="I258" t="str">
            <v>H</v>
          </cell>
          <cell r="J258">
            <v>340</v>
          </cell>
          <cell r="K258">
            <v>3.6</v>
          </cell>
          <cell r="L258">
            <v>4880</v>
          </cell>
          <cell r="M258">
            <v>19970</v>
          </cell>
          <cell r="N258">
            <v>11</v>
          </cell>
          <cell r="O258">
            <v>3.2</v>
          </cell>
          <cell r="R258" t="str">
            <v>Castable</v>
          </cell>
          <cell r="S258" t="str">
            <v>Not</v>
          </cell>
          <cell r="T258" t="str">
            <v>EUR</v>
          </cell>
          <cell r="U258">
            <v>0</v>
          </cell>
          <cell r="V258">
            <v>60500</v>
          </cell>
          <cell r="W258">
            <v>0</v>
          </cell>
          <cell r="X258" t="str">
            <v>?</v>
          </cell>
          <cell r="Y258" t="str">
            <v>Procatalyse m3 CR3S=31,3/CRS31=76,2</v>
          </cell>
          <cell r="AB258" t="str">
            <v>VESS</v>
          </cell>
        </row>
        <row r="259">
          <cell r="B259" t="str">
            <v>VE02</v>
          </cell>
          <cell r="C259" t="str">
            <v>01</v>
          </cell>
          <cell r="E259" t="str">
            <v>41</v>
          </cell>
          <cell r="G259" t="str">
            <v>475-D-412</v>
          </cell>
          <cell r="H259" t="str">
            <v>2nd Converter</v>
          </cell>
          <cell r="I259" t="str">
            <v>H</v>
          </cell>
          <cell r="J259">
            <v>340</v>
          </cell>
          <cell r="K259">
            <v>3.6</v>
          </cell>
          <cell r="L259">
            <v>4880</v>
          </cell>
          <cell r="M259">
            <v>19970</v>
          </cell>
          <cell r="N259">
            <v>11</v>
          </cell>
          <cell r="O259">
            <v>3.2</v>
          </cell>
          <cell r="R259" t="str">
            <v>Castable</v>
          </cell>
          <cell r="S259" t="str">
            <v>Not</v>
          </cell>
          <cell r="T259" t="str">
            <v>EUR</v>
          </cell>
          <cell r="U259">
            <v>0</v>
          </cell>
          <cell r="V259">
            <v>60500</v>
          </cell>
          <cell r="W259">
            <v>0</v>
          </cell>
          <cell r="X259" t="str">
            <v>?</v>
          </cell>
          <cell r="Y259" t="str">
            <v>Procatalyse m3 CR3S=31,3/CRS31=76,2</v>
          </cell>
          <cell r="AB259" t="str">
            <v>VESS</v>
          </cell>
        </row>
        <row r="260">
          <cell r="B260" t="str">
            <v>VE02</v>
          </cell>
          <cell r="C260" t="str">
            <v>01</v>
          </cell>
          <cell r="E260" t="str">
            <v>41</v>
          </cell>
          <cell r="G260" t="str">
            <v>475-D-413</v>
          </cell>
          <cell r="H260" t="str">
            <v>3rd Converter</v>
          </cell>
          <cell r="I260" t="str">
            <v>H</v>
          </cell>
          <cell r="J260">
            <v>340</v>
          </cell>
          <cell r="K260">
            <v>3.6</v>
          </cell>
          <cell r="L260">
            <v>4880</v>
          </cell>
          <cell r="M260">
            <v>19970</v>
          </cell>
          <cell r="N260">
            <v>11</v>
          </cell>
          <cell r="O260">
            <v>3.2</v>
          </cell>
          <cell r="R260" t="str">
            <v>Castable</v>
          </cell>
          <cell r="S260" t="str">
            <v>Not</v>
          </cell>
          <cell r="T260" t="str">
            <v>EUR</v>
          </cell>
          <cell r="U260">
            <v>0</v>
          </cell>
          <cell r="V260">
            <v>60500</v>
          </cell>
          <cell r="W260">
            <v>0</v>
          </cell>
          <cell r="X260" t="str">
            <v>?</v>
          </cell>
          <cell r="Y260" t="str">
            <v>Procatalyse m3 CR3S=31,3/CRS31=76,2</v>
          </cell>
          <cell r="AB260" t="str">
            <v>VESS</v>
          </cell>
        </row>
        <row r="261">
          <cell r="B261" t="str">
            <v>VE02</v>
          </cell>
          <cell r="C261" t="str">
            <v>01</v>
          </cell>
          <cell r="E261" t="str">
            <v>41</v>
          </cell>
          <cell r="G261" t="str">
            <v>475-D-415</v>
          </cell>
          <cell r="H261" t="str">
            <v>Coalescer</v>
          </cell>
          <cell r="I261" t="str">
            <v>VL</v>
          </cell>
          <cell r="J261">
            <v>204</v>
          </cell>
          <cell r="K261">
            <v>3.6</v>
          </cell>
          <cell r="L261">
            <v>4165</v>
          </cell>
          <cell r="M261">
            <v>4625</v>
          </cell>
          <cell r="N261">
            <v>10</v>
          </cell>
          <cell r="O261">
            <v>3.2</v>
          </cell>
          <cell r="P261" t="str">
            <v>Y</v>
          </cell>
          <cell r="Q261" t="str">
            <v>H</v>
          </cell>
          <cell r="S261" t="str">
            <v>Not</v>
          </cell>
          <cell r="T261" t="str">
            <v>EUR</v>
          </cell>
          <cell r="U261">
            <v>0</v>
          </cell>
          <cell r="V261">
            <v>23200</v>
          </cell>
          <cell r="W261">
            <v>0</v>
          </cell>
          <cell r="X261" t="str">
            <v>?</v>
          </cell>
          <cell r="Y261" t="str">
            <v>3 1/2" SS Pall Rings = 26 m3-Lethal Service</v>
          </cell>
          <cell r="AB261" t="str">
            <v>VESS</v>
          </cell>
        </row>
        <row r="262">
          <cell r="B262" t="str">
            <v>VE02</v>
          </cell>
          <cell r="C262" t="str">
            <v>01</v>
          </cell>
          <cell r="E262" t="str">
            <v>41</v>
          </cell>
          <cell r="G262" t="str">
            <v>475-D-416</v>
          </cell>
          <cell r="H262" t="str">
            <v>HP Condensate Flash Drum</v>
          </cell>
          <cell r="I262" t="str">
            <v>VL</v>
          </cell>
          <cell r="J262">
            <v>254</v>
          </cell>
          <cell r="K262">
            <v>7</v>
          </cell>
          <cell r="L262">
            <v>1525</v>
          </cell>
          <cell r="M262">
            <v>4575</v>
          </cell>
          <cell r="N262">
            <v>10</v>
          </cell>
          <cell r="O262">
            <v>3.2</v>
          </cell>
          <cell r="Q262" t="str">
            <v>H</v>
          </cell>
          <cell r="S262" t="str">
            <v>Not</v>
          </cell>
          <cell r="T262" t="str">
            <v>EUR</v>
          </cell>
          <cell r="U262">
            <v>0</v>
          </cell>
          <cell r="V262">
            <v>3130</v>
          </cell>
          <cell r="W262">
            <v>0</v>
          </cell>
          <cell r="X262" t="str">
            <v>?</v>
          </cell>
          <cell r="Y262" t="str">
            <v>Lethal Service</v>
          </cell>
          <cell r="AB262" t="str">
            <v>VESS</v>
          </cell>
        </row>
        <row r="263">
          <cell r="B263" t="str">
            <v>VE02</v>
          </cell>
          <cell r="C263" t="str">
            <v>01</v>
          </cell>
          <cell r="E263" t="str">
            <v>41</v>
          </cell>
          <cell r="G263" t="str">
            <v>475-D-420</v>
          </cell>
          <cell r="H263" t="str">
            <v>1st Stage Condensate Drum</v>
          </cell>
          <cell r="I263" t="str">
            <v>VL</v>
          </cell>
          <cell r="J263">
            <v>279</v>
          </cell>
          <cell r="K263">
            <v>48.9</v>
          </cell>
          <cell r="L263">
            <v>710</v>
          </cell>
          <cell r="M263">
            <v>2895</v>
          </cell>
          <cell r="N263">
            <v>16</v>
          </cell>
          <cell r="O263">
            <v>3.2</v>
          </cell>
          <cell r="Q263" t="str">
            <v>H</v>
          </cell>
          <cell r="S263" t="str">
            <v>Yes</v>
          </cell>
          <cell r="T263" t="str">
            <v>EUR</v>
          </cell>
          <cell r="U263">
            <v>0</v>
          </cell>
          <cell r="V263">
            <v>2750</v>
          </cell>
          <cell r="W263">
            <v>0</v>
          </cell>
          <cell r="X263" t="str">
            <v>?</v>
          </cell>
          <cell r="Y263" t="str">
            <v>.</v>
          </cell>
          <cell r="AB263" t="str">
            <v>VESS</v>
          </cell>
        </row>
        <row r="264">
          <cell r="B264" t="str">
            <v>VE02</v>
          </cell>
          <cell r="C264" t="str">
            <v>01</v>
          </cell>
          <cell r="E264" t="str">
            <v>41</v>
          </cell>
          <cell r="G264" t="str">
            <v>475-D-421</v>
          </cell>
          <cell r="H264" t="str">
            <v>2nd Stage Condensate Drum</v>
          </cell>
          <cell r="I264" t="str">
            <v>VL</v>
          </cell>
          <cell r="J264">
            <v>279</v>
          </cell>
          <cell r="K264">
            <v>48.9</v>
          </cell>
          <cell r="L264">
            <v>710</v>
          </cell>
          <cell r="M264">
            <v>2895</v>
          </cell>
          <cell r="N264">
            <v>16</v>
          </cell>
          <cell r="O264">
            <v>3.2</v>
          </cell>
          <cell r="Q264" t="str">
            <v>H</v>
          </cell>
          <cell r="S264" t="str">
            <v>Yes</v>
          </cell>
          <cell r="T264" t="str">
            <v>EUR</v>
          </cell>
          <cell r="U264">
            <v>0</v>
          </cell>
          <cell r="V264">
            <v>2750</v>
          </cell>
          <cell r="W264">
            <v>0</v>
          </cell>
          <cell r="X264" t="str">
            <v>?</v>
          </cell>
          <cell r="AB264" t="str">
            <v>VESS</v>
          </cell>
        </row>
        <row r="265">
          <cell r="B265" t="str">
            <v>VE02</v>
          </cell>
          <cell r="C265" t="str">
            <v>01</v>
          </cell>
          <cell r="E265" t="str">
            <v>41</v>
          </cell>
          <cell r="G265" t="str">
            <v>475-D-422</v>
          </cell>
          <cell r="H265" t="str">
            <v>3rd Stage Condensate Drum</v>
          </cell>
          <cell r="I265" t="str">
            <v>VL</v>
          </cell>
          <cell r="J265">
            <v>279</v>
          </cell>
          <cell r="K265">
            <v>48.9</v>
          </cell>
          <cell r="L265">
            <v>710</v>
          </cell>
          <cell r="M265">
            <v>2895</v>
          </cell>
          <cell r="N265">
            <v>16</v>
          </cell>
          <cell r="O265">
            <v>3.2</v>
          </cell>
          <cell r="Q265" t="str">
            <v>H</v>
          </cell>
          <cell r="S265" t="str">
            <v>Yes</v>
          </cell>
          <cell r="T265" t="str">
            <v>EUR</v>
          </cell>
          <cell r="U265">
            <v>0</v>
          </cell>
          <cell r="V265">
            <v>2750</v>
          </cell>
          <cell r="W265">
            <v>0</v>
          </cell>
          <cell r="X265" t="str">
            <v>?</v>
          </cell>
          <cell r="Y265" t="str">
            <v>.</v>
          </cell>
          <cell r="AB265" t="str">
            <v>VESS</v>
          </cell>
        </row>
        <row r="266">
          <cell r="B266" t="str">
            <v>VE02</v>
          </cell>
          <cell r="C266" t="str">
            <v>01</v>
          </cell>
          <cell r="E266" t="str">
            <v>41</v>
          </cell>
          <cell r="G266" t="str">
            <v>475-D-403</v>
          </cell>
          <cell r="H266" t="str">
            <v>Acid Gas Preheater Condensate Drum</v>
          </cell>
          <cell r="I266" t="str">
            <v>VL</v>
          </cell>
          <cell r="J266">
            <v>279</v>
          </cell>
          <cell r="K266">
            <v>48.9</v>
          </cell>
          <cell r="L266">
            <v>915</v>
          </cell>
          <cell r="M266">
            <v>3000</v>
          </cell>
          <cell r="N266">
            <v>20</v>
          </cell>
          <cell r="O266">
            <v>3.2</v>
          </cell>
          <cell r="Q266" t="str">
            <v>H</v>
          </cell>
          <cell r="S266" t="str">
            <v>Yes</v>
          </cell>
          <cell r="T266" t="str">
            <v>EUR</v>
          </cell>
          <cell r="U266">
            <v>0</v>
          </cell>
          <cell r="V266">
            <v>3020</v>
          </cell>
          <cell r="W266">
            <v>0</v>
          </cell>
          <cell r="X266" t="str">
            <v>?</v>
          </cell>
          <cell r="Y266" t="str">
            <v>.</v>
          </cell>
          <cell r="AB266" t="str">
            <v>VESS</v>
          </cell>
        </row>
        <row r="267">
          <cell r="B267" t="str">
            <v>VE02</v>
          </cell>
          <cell r="C267" t="str">
            <v>12</v>
          </cell>
          <cell r="E267" t="str">
            <v>41</v>
          </cell>
          <cell r="G267" t="str">
            <v>475-D-401</v>
          </cell>
          <cell r="H267" t="str">
            <v>Acid Gas Scrubber</v>
          </cell>
          <cell r="I267" t="str">
            <v>VS</v>
          </cell>
          <cell r="J267">
            <v>138</v>
          </cell>
          <cell r="K267">
            <v>3.6</v>
          </cell>
          <cell r="L267">
            <v>3200</v>
          </cell>
          <cell r="M267">
            <v>10800</v>
          </cell>
          <cell r="N267">
            <v>11</v>
          </cell>
          <cell r="O267">
            <v>6.4</v>
          </cell>
          <cell r="Q267" t="str">
            <v>H</v>
          </cell>
          <cell r="R267" t="str">
            <v>SS 316L</v>
          </cell>
          <cell r="S267" t="str">
            <v>Yes</v>
          </cell>
          <cell r="T267" t="str">
            <v>EUR</v>
          </cell>
          <cell r="U267">
            <v>0</v>
          </cell>
          <cell r="V267">
            <v>21300</v>
          </cell>
          <cell r="W267">
            <v>0</v>
          </cell>
          <cell r="X267" t="str">
            <v>?</v>
          </cell>
          <cell r="Y267" t="str">
            <v>3 1/2" SS Pall Rings = 26 m3-Lethal Service</v>
          </cell>
          <cell r="AB267" t="str">
            <v>VESS</v>
          </cell>
        </row>
        <row r="268">
          <cell r="B268" t="str">
            <v>VE02</v>
          </cell>
          <cell r="C268" t="str">
            <v>12</v>
          </cell>
          <cell r="E268" t="str">
            <v>41</v>
          </cell>
          <cell r="G268" t="str">
            <v>475-D-402</v>
          </cell>
          <cell r="H268" t="str">
            <v>Acid Gas KO Drum</v>
          </cell>
          <cell r="I268" t="str">
            <v>VL</v>
          </cell>
          <cell r="J268">
            <v>138</v>
          </cell>
          <cell r="K268">
            <v>3.8</v>
          </cell>
          <cell r="L268">
            <v>3200</v>
          </cell>
          <cell r="M268">
            <v>6910</v>
          </cell>
          <cell r="N268">
            <v>11</v>
          </cell>
          <cell r="O268">
            <v>6.4</v>
          </cell>
          <cell r="P268" t="str">
            <v>Y</v>
          </cell>
          <cell r="R268" t="str">
            <v>SS 316L</v>
          </cell>
          <cell r="S268" t="str">
            <v>Yes</v>
          </cell>
          <cell r="T268" t="str">
            <v>EUR</v>
          </cell>
          <cell r="U268">
            <v>0</v>
          </cell>
          <cell r="V268">
            <v>16750</v>
          </cell>
          <cell r="W268">
            <v>0</v>
          </cell>
          <cell r="X268" t="str">
            <v>?</v>
          </cell>
          <cell r="Y268" t="str">
            <v>Lethal Service</v>
          </cell>
          <cell r="AB268" t="str">
            <v>VESS</v>
          </cell>
        </row>
        <row r="269">
          <cell r="B269" t="str">
            <v>VE02</v>
          </cell>
          <cell r="E269" t="str">
            <v>41</v>
          </cell>
          <cell r="G269" t="str">
            <v>475-D-404</v>
          </cell>
          <cell r="H269" t="str">
            <v>HHP Steam Drum</v>
          </cell>
          <cell r="N269">
            <v>0</v>
          </cell>
          <cell r="S269" t="str">
            <v>-</v>
          </cell>
          <cell r="T269" t="str">
            <v>EUR</v>
          </cell>
          <cell r="U269">
            <v>0</v>
          </cell>
          <cell r="V269">
            <v>0</v>
          </cell>
          <cell r="W269">
            <v>0</v>
          </cell>
          <cell r="X269" t="str">
            <v>§</v>
          </cell>
          <cell r="Y269" t="str">
            <v>Incl. In Reaction Furnace F-404</v>
          </cell>
          <cell r="AB269" t="str">
            <v>VESS</v>
          </cell>
        </row>
        <row r="270">
          <cell r="B270" t="str">
            <v>VE02</v>
          </cell>
          <cell r="E270" t="str">
            <v>41</v>
          </cell>
          <cell r="G270" t="str">
            <v>475-D-428</v>
          </cell>
          <cell r="H270" t="str">
            <v>Chemical Injection Tank ( m3 0,57 )</v>
          </cell>
          <cell r="N270">
            <v>0</v>
          </cell>
          <cell r="S270" t="str">
            <v>-</v>
          </cell>
          <cell r="T270" t="str">
            <v>EUR</v>
          </cell>
          <cell r="U270">
            <v>0</v>
          </cell>
          <cell r="V270">
            <v>0</v>
          </cell>
          <cell r="W270">
            <v>0</v>
          </cell>
          <cell r="X270" t="str">
            <v>§</v>
          </cell>
          <cell r="Y270" t="str">
            <v>Incl.in Package 475-U-401-With Mixer</v>
          </cell>
          <cell r="AB270" t="str">
            <v>VESS</v>
          </cell>
        </row>
        <row r="271">
          <cell r="B271" t="str">
            <v>VE02</v>
          </cell>
          <cell r="E271" t="str">
            <v>41</v>
          </cell>
          <cell r="G271" t="str">
            <v>475-D-429</v>
          </cell>
          <cell r="H271" t="str">
            <v>Chemical Injection Tank ( m3 0,57 )</v>
          </cell>
          <cell r="N271">
            <v>0</v>
          </cell>
          <cell r="S271" t="str">
            <v>-</v>
          </cell>
          <cell r="T271" t="str">
            <v>EUR</v>
          </cell>
          <cell r="U271">
            <v>0</v>
          </cell>
          <cell r="V271">
            <v>0</v>
          </cell>
          <cell r="W271">
            <v>0</v>
          </cell>
          <cell r="X271" t="str">
            <v>§</v>
          </cell>
          <cell r="Y271" t="str">
            <v>Incl.in Package 475-U-401-With Mixer</v>
          </cell>
          <cell r="AB271" t="str">
            <v>VESS</v>
          </cell>
        </row>
        <row r="272">
          <cell r="B272" t="str">
            <v>AI</v>
          </cell>
          <cell r="C272" t="str">
            <v>CS</v>
          </cell>
          <cell r="E272" t="str">
            <v>42</v>
          </cell>
          <cell r="G272" t="str">
            <v>475-E-506</v>
          </cell>
          <cell r="H272" t="str">
            <v>Condensate Vent Cooler</v>
          </cell>
          <cell r="I272">
            <v>0.25</v>
          </cell>
          <cell r="J272">
            <v>12</v>
          </cell>
          <cell r="L272">
            <v>171</v>
          </cell>
          <cell r="M272">
            <v>1.8</v>
          </cell>
          <cell r="N272">
            <v>50</v>
          </cell>
          <cell r="O272">
            <v>1</v>
          </cell>
          <cell r="P272">
            <v>25</v>
          </cell>
          <cell r="Q272" t="str">
            <v>X</v>
          </cell>
          <cell r="T272" t="str">
            <v>EUR</v>
          </cell>
          <cell r="U272">
            <v>0</v>
          </cell>
          <cell r="V272">
            <v>3780</v>
          </cell>
          <cell r="W272">
            <v>0</v>
          </cell>
          <cell r="X272" t="str">
            <v>Supply by Client</v>
          </cell>
          <cell r="AB272" t="str">
            <v>AIRC</v>
          </cell>
        </row>
        <row r="273">
          <cell r="B273" t="str">
            <v>AI</v>
          </cell>
          <cell r="C273" t="str">
            <v>CS</v>
          </cell>
          <cell r="E273" t="str">
            <v>42</v>
          </cell>
          <cell r="G273" t="str">
            <v>475-E-515</v>
          </cell>
          <cell r="H273" t="str">
            <v>LP Steam Condenser</v>
          </cell>
          <cell r="I273">
            <v>5.68</v>
          </cell>
          <cell r="J273">
            <v>197</v>
          </cell>
          <cell r="L273">
            <v>190</v>
          </cell>
          <cell r="M273">
            <v>10</v>
          </cell>
          <cell r="N273">
            <v>50</v>
          </cell>
          <cell r="O273">
            <v>2</v>
          </cell>
          <cell r="P273">
            <v>50</v>
          </cell>
          <cell r="Q273" t="str">
            <v>X</v>
          </cell>
          <cell r="T273" t="str">
            <v>EUR</v>
          </cell>
          <cell r="U273">
            <v>0</v>
          </cell>
          <cell r="V273">
            <v>17100</v>
          </cell>
          <cell r="W273">
            <v>0</v>
          </cell>
          <cell r="X273" t="str">
            <v>.</v>
          </cell>
          <cell r="AB273" t="str">
            <v>AIRC</v>
          </cell>
        </row>
        <row r="274">
          <cell r="B274" t="str">
            <v>BA</v>
          </cell>
          <cell r="E274" t="str">
            <v>42</v>
          </cell>
          <cell r="G274" t="str">
            <v>475-D-505</v>
          </cell>
          <cell r="H274" t="str">
            <v>Sulfur Pitr</v>
          </cell>
          <cell r="I274" t="str">
            <v>CONCRETE Internal Acid Resist.Lined - Capacity = 190 m3 - Dimens: mt ( L = 58 W = 12 H = min.3-max.4,5 )+Cover and Accessories</v>
          </cell>
          <cell r="T274" t="str">
            <v>EUR</v>
          </cell>
          <cell r="U274">
            <v>0</v>
          </cell>
          <cell r="V274">
            <v>0</v>
          </cell>
          <cell r="W274">
            <v>0</v>
          </cell>
          <cell r="X274" t="str">
            <v>.</v>
          </cell>
          <cell r="AB274" t="str">
            <v>MISC</v>
          </cell>
        </row>
        <row r="275">
          <cell r="B275" t="str">
            <v>CA</v>
          </cell>
          <cell r="E275" t="str">
            <v>42</v>
          </cell>
          <cell r="H275" t="str">
            <v>Catalyst for Sulfur Unit 500</v>
          </cell>
          <cell r="M275" t="str">
            <v>Procatalyse CRS-31 = 160 m3 - 3-4 mm Extrudates - Kg/m3 = 1,100</v>
          </cell>
          <cell r="T275" t="str">
            <v>EUR</v>
          </cell>
          <cell r="U275">
            <v>0</v>
          </cell>
          <cell r="V275">
            <v>176000</v>
          </cell>
          <cell r="W275">
            <v>0</v>
          </cell>
          <cell r="X275" t="str">
            <v>.</v>
          </cell>
          <cell r="AB275" t="str">
            <v>TRAY</v>
          </cell>
        </row>
        <row r="276">
          <cell r="B276" t="str">
            <v>CA</v>
          </cell>
          <cell r="E276" t="str">
            <v>42</v>
          </cell>
          <cell r="H276" t="str">
            <v>Catalyst for Sulfur Unit 500</v>
          </cell>
          <cell r="M276" t="str">
            <v>Procatalyse CR-3S = 49 m3 - 3-6 mm Balls - Kg/m3 = 720</v>
          </cell>
          <cell r="T276" t="str">
            <v>EUR</v>
          </cell>
          <cell r="U276">
            <v>0</v>
          </cell>
          <cell r="V276">
            <v>35500</v>
          </cell>
          <cell r="W276">
            <v>0</v>
          </cell>
          <cell r="X276" t="str">
            <v>.</v>
          </cell>
          <cell r="AB276" t="str">
            <v>TRAY</v>
          </cell>
        </row>
        <row r="277">
          <cell r="B277" t="str">
            <v>CA</v>
          </cell>
          <cell r="E277" t="str">
            <v>42</v>
          </cell>
          <cell r="H277" t="str">
            <v>Catalyst for Sulfur Unit 500</v>
          </cell>
          <cell r="M277" t="str">
            <v>Silica Type Superclaus = 74 m3 - 1,8 mm Extrudates - Kg/m3 = 500</v>
          </cell>
          <cell r="T277" t="str">
            <v>EUR</v>
          </cell>
          <cell r="U277">
            <v>0</v>
          </cell>
          <cell r="V277">
            <v>37000</v>
          </cell>
          <cell r="W277">
            <v>0</v>
          </cell>
          <cell r="X277" t="str">
            <v>.</v>
          </cell>
          <cell r="AB277" t="str">
            <v>TRAY</v>
          </cell>
        </row>
        <row r="278">
          <cell r="B278" t="str">
            <v>CA</v>
          </cell>
          <cell r="E278" t="str">
            <v>42</v>
          </cell>
          <cell r="H278" t="str">
            <v>Catalyst for Sulfur Unit 500</v>
          </cell>
          <cell r="M278" t="str">
            <v>Alpha-Alumina Type Superclaus = 25 m3 - 1,82 mm Extrudates - Kg/m3 = 900</v>
          </cell>
          <cell r="T278" t="str">
            <v>EUR</v>
          </cell>
          <cell r="U278">
            <v>0</v>
          </cell>
          <cell r="V278">
            <v>22500</v>
          </cell>
          <cell r="W278">
            <v>0</v>
          </cell>
          <cell r="X278" t="str">
            <v>.</v>
          </cell>
          <cell r="AB278" t="str">
            <v>TRAY</v>
          </cell>
        </row>
        <row r="279">
          <cell r="B279" t="str">
            <v>CC</v>
          </cell>
          <cell r="C279" t="str">
            <v>CS</v>
          </cell>
          <cell r="E279" t="str">
            <v>42</v>
          </cell>
          <cell r="G279" t="str">
            <v>475-K-501A</v>
          </cell>
          <cell r="H279" t="str">
            <v>Combustion Air Blower</v>
          </cell>
          <cell r="I279">
            <v>30000</v>
          </cell>
          <cell r="J279">
            <v>28.8</v>
          </cell>
          <cell r="K279">
            <v>48</v>
          </cell>
          <cell r="L279">
            <v>1</v>
          </cell>
          <cell r="M279">
            <v>48</v>
          </cell>
          <cell r="N279">
            <v>1.9</v>
          </cell>
          <cell r="R279" t="str">
            <v>CS</v>
          </cell>
          <cell r="T279" t="str">
            <v>EUR</v>
          </cell>
          <cell r="U279">
            <v>0</v>
          </cell>
          <cell r="V279">
            <v>15000</v>
          </cell>
          <cell r="W279">
            <v>0</v>
          </cell>
          <cell r="X279" t="str">
            <v>Steam Turbine-Incl.N°1 Filter + N°2 Silencers</v>
          </cell>
          <cell r="AB279" t="str">
            <v>CCOM</v>
          </cell>
        </row>
        <row r="280">
          <cell r="B280" t="str">
            <v>CC</v>
          </cell>
          <cell r="C280" t="str">
            <v>CS</v>
          </cell>
          <cell r="E280" t="str">
            <v>42</v>
          </cell>
          <cell r="G280" t="str">
            <v>475-K-501B</v>
          </cell>
          <cell r="I280">
            <v>30000</v>
          </cell>
          <cell r="J280">
            <v>28.8</v>
          </cell>
          <cell r="K280">
            <v>48</v>
          </cell>
          <cell r="L280">
            <v>1</v>
          </cell>
          <cell r="M280">
            <v>48</v>
          </cell>
          <cell r="N280">
            <v>1.9</v>
          </cell>
          <cell r="R280" t="str">
            <v>CS</v>
          </cell>
          <cell r="T280" t="str">
            <v>EUR</v>
          </cell>
          <cell r="U280">
            <v>0</v>
          </cell>
          <cell r="V280">
            <v>15000</v>
          </cell>
          <cell r="W280">
            <v>0</v>
          </cell>
          <cell r="X280" t="str">
            <v>Steam Turbine-Incl.N°1 Filter + N°2 Silencers</v>
          </cell>
          <cell r="AB280" t="str">
            <v>CCOM</v>
          </cell>
        </row>
        <row r="281">
          <cell r="B281" t="str">
            <v>CC</v>
          </cell>
          <cell r="C281" t="str">
            <v>CS</v>
          </cell>
          <cell r="E281" t="str">
            <v>42</v>
          </cell>
          <cell r="G281" t="str">
            <v>475-K-501C</v>
          </cell>
          <cell r="I281">
            <v>30000</v>
          </cell>
          <cell r="J281">
            <v>28.8</v>
          </cell>
          <cell r="K281">
            <v>48</v>
          </cell>
          <cell r="L281">
            <v>1</v>
          </cell>
          <cell r="M281">
            <v>48</v>
          </cell>
          <cell r="N281">
            <v>1.9</v>
          </cell>
          <cell r="R281" t="str">
            <v>CS</v>
          </cell>
          <cell r="T281" t="str">
            <v>EUR</v>
          </cell>
          <cell r="U281">
            <v>0</v>
          </cell>
          <cell r="V281">
            <v>15000</v>
          </cell>
          <cell r="W281">
            <v>0</v>
          </cell>
          <cell r="X281" t="str">
            <v>Electric Motor - Incl.N°1 Filter + N°2 Silencers</v>
          </cell>
          <cell r="AB281" t="str">
            <v>CCOM</v>
          </cell>
        </row>
        <row r="282">
          <cell r="B282" t="str">
            <v>CC</v>
          </cell>
          <cell r="C282" t="str">
            <v>CS</v>
          </cell>
          <cell r="E282" t="str">
            <v>42</v>
          </cell>
          <cell r="G282" t="str">
            <v>475-K-501D</v>
          </cell>
          <cell r="I282">
            <v>30000</v>
          </cell>
          <cell r="J282">
            <v>28.8</v>
          </cell>
          <cell r="K282">
            <v>48</v>
          </cell>
          <cell r="L282">
            <v>1</v>
          </cell>
          <cell r="M282">
            <v>48</v>
          </cell>
          <cell r="N282">
            <v>1.9</v>
          </cell>
          <cell r="R282" t="str">
            <v>CS</v>
          </cell>
          <cell r="T282" t="str">
            <v>EUR</v>
          </cell>
          <cell r="U282">
            <v>0</v>
          </cell>
          <cell r="V282">
            <v>15000</v>
          </cell>
          <cell r="W282">
            <v>0</v>
          </cell>
          <cell r="X282" t="str">
            <v>Electric Motor - Incl.N°1 Filter + N°2 Silencers</v>
          </cell>
          <cell r="AB282" t="str">
            <v>CCOM</v>
          </cell>
        </row>
        <row r="283">
          <cell r="B283" t="str">
            <v>CP02</v>
          </cell>
          <cell r="C283" t="str">
            <v>CS</v>
          </cell>
          <cell r="E283" t="str">
            <v>42</v>
          </cell>
          <cell r="G283" t="str">
            <v>475-G-506A</v>
          </cell>
          <cell r="H283" t="str">
            <v>LP Condensate Drum Pump</v>
          </cell>
          <cell r="I283">
            <v>8</v>
          </cell>
          <cell r="J283">
            <v>105</v>
          </cell>
          <cell r="K283">
            <v>5.8</v>
          </cell>
          <cell r="L283">
            <v>55</v>
          </cell>
          <cell r="M283">
            <v>2.75</v>
          </cell>
          <cell r="N283">
            <v>4</v>
          </cell>
          <cell r="O283" t="str">
            <v>CS</v>
          </cell>
          <cell r="Q283" t="str">
            <v>E</v>
          </cell>
          <cell r="S283" t="str">
            <v>H</v>
          </cell>
          <cell r="T283" t="str">
            <v>EUR</v>
          </cell>
          <cell r="U283">
            <v>0</v>
          </cell>
          <cell r="V283">
            <v>110</v>
          </cell>
          <cell r="W283">
            <v>0</v>
          </cell>
          <cell r="X283" t="str">
            <v>.</v>
          </cell>
          <cell r="AB283" t="str">
            <v>CPUM</v>
          </cell>
        </row>
        <row r="284">
          <cell r="B284" t="str">
            <v>CP02</v>
          </cell>
          <cell r="C284" t="str">
            <v>CS</v>
          </cell>
          <cell r="E284" t="str">
            <v>42</v>
          </cell>
          <cell r="G284" t="str">
            <v>475-G-506B</v>
          </cell>
          <cell r="I284">
            <v>8</v>
          </cell>
          <cell r="J284">
            <v>105</v>
          </cell>
          <cell r="K284">
            <v>5.8</v>
          </cell>
          <cell r="L284">
            <v>55</v>
          </cell>
          <cell r="M284">
            <v>2.75</v>
          </cell>
          <cell r="N284">
            <v>4</v>
          </cell>
          <cell r="O284" t="str">
            <v>CS</v>
          </cell>
          <cell r="Q284" t="str">
            <v>E</v>
          </cell>
          <cell r="S284" t="str">
            <v>H</v>
          </cell>
          <cell r="T284" t="str">
            <v>EUR</v>
          </cell>
          <cell r="U284">
            <v>0</v>
          </cell>
          <cell r="V284">
            <v>110</v>
          </cell>
          <cell r="W284">
            <v>0</v>
          </cell>
          <cell r="X284" t="str">
            <v>.</v>
          </cell>
          <cell r="AB284" t="str">
            <v>CPUM</v>
          </cell>
        </row>
        <row r="285">
          <cell r="B285" t="str">
            <v>CP02</v>
          </cell>
          <cell r="C285" t="str">
            <v>CS</v>
          </cell>
          <cell r="E285" t="str">
            <v>42</v>
          </cell>
          <cell r="G285" t="str">
            <v>475-G-528A</v>
          </cell>
          <cell r="H285" t="str">
            <v>HP Condensate Pump</v>
          </cell>
          <cell r="I285">
            <v>52</v>
          </cell>
          <cell r="J285">
            <v>170</v>
          </cell>
          <cell r="K285">
            <v>8.9</v>
          </cell>
          <cell r="L285">
            <v>44</v>
          </cell>
          <cell r="M285">
            <v>2</v>
          </cell>
          <cell r="N285">
            <v>15</v>
          </cell>
          <cell r="O285" t="str">
            <v>CS</v>
          </cell>
          <cell r="Q285" t="str">
            <v>E</v>
          </cell>
          <cell r="S285" t="str">
            <v>H</v>
          </cell>
          <cell r="T285" t="str">
            <v>EUR</v>
          </cell>
          <cell r="U285">
            <v>0</v>
          </cell>
          <cell r="V285">
            <v>310</v>
          </cell>
          <cell r="W285">
            <v>0</v>
          </cell>
          <cell r="X285" t="str">
            <v>.</v>
          </cell>
          <cell r="AB285" t="str">
            <v>CPUM</v>
          </cell>
        </row>
        <row r="286">
          <cell r="B286" t="str">
            <v>CP02</v>
          </cell>
          <cell r="C286" t="str">
            <v>CS</v>
          </cell>
          <cell r="E286" t="str">
            <v>42</v>
          </cell>
          <cell r="G286" t="str">
            <v>475-G-528B</v>
          </cell>
          <cell r="I286">
            <v>52</v>
          </cell>
          <cell r="J286">
            <v>170</v>
          </cell>
          <cell r="K286">
            <v>8.9</v>
          </cell>
          <cell r="L286">
            <v>44</v>
          </cell>
          <cell r="M286">
            <v>2</v>
          </cell>
          <cell r="N286">
            <v>15</v>
          </cell>
          <cell r="O286" t="str">
            <v>CS</v>
          </cell>
          <cell r="Q286" t="str">
            <v>E</v>
          </cell>
          <cell r="S286" t="str">
            <v>H</v>
          </cell>
          <cell r="T286" t="str">
            <v>EUR</v>
          </cell>
          <cell r="U286">
            <v>0</v>
          </cell>
          <cell r="V286">
            <v>310</v>
          </cell>
          <cell r="W286">
            <v>0</v>
          </cell>
          <cell r="X286" t="str">
            <v>.</v>
          </cell>
          <cell r="AB286" t="str">
            <v>CPUM</v>
          </cell>
        </row>
        <row r="287">
          <cell r="B287" t="str">
            <v>CP02</v>
          </cell>
          <cell r="C287" t="str">
            <v>CS</v>
          </cell>
          <cell r="E287" t="str">
            <v>42</v>
          </cell>
          <cell r="G287" t="str">
            <v>475-G-505A</v>
          </cell>
          <cell r="H287" t="str">
            <v>Sulfur Product Pump</v>
          </cell>
          <cell r="I287">
            <v>65</v>
          </cell>
          <cell r="J287">
            <v>150</v>
          </cell>
          <cell r="K287">
            <v>12.3</v>
          </cell>
          <cell r="L287">
            <v>45</v>
          </cell>
          <cell r="M287">
            <v>5.8</v>
          </cell>
          <cell r="N287">
            <v>40</v>
          </cell>
          <cell r="O287" t="str">
            <v>CS</v>
          </cell>
          <cell r="Q287" t="str">
            <v>E</v>
          </cell>
          <cell r="S287" t="str">
            <v>V</v>
          </cell>
          <cell r="T287" t="str">
            <v>EUR</v>
          </cell>
          <cell r="U287">
            <v>0</v>
          </cell>
          <cell r="V287">
            <v>1150</v>
          </cell>
          <cell r="W287">
            <v>0</v>
          </cell>
          <cell r="AB287" t="str">
            <v>CPUM</v>
          </cell>
        </row>
        <row r="288">
          <cell r="B288" t="str">
            <v>CP02</v>
          </cell>
          <cell r="C288" t="str">
            <v>CS</v>
          </cell>
          <cell r="E288" t="str">
            <v>42</v>
          </cell>
          <cell r="G288" t="str">
            <v>475-G-505B</v>
          </cell>
          <cell r="I288">
            <v>65</v>
          </cell>
          <cell r="J288">
            <v>150</v>
          </cell>
          <cell r="K288">
            <v>12.3</v>
          </cell>
          <cell r="L288">
            <v>45</v>
          </cell>
          <cell r="M288">
            <v>5.8</v>
          </cell>
          <cell r="N288">
            <v>40</v>
          </cell>
          <cell r="O288" t="str">
            <v>CS</v>
          </cell>
          <cell r="Q288" t="str">
            <v>E</v>
          </cell>
          <cell r="S288" t="str">
            <v>V</v>
          </cell>
          <cell r="T288" t="str">
            <v>EUR</v>
          </cell>
          <cell r="U288">
            <v>0</v>
          </cell>
          <cell r="V288">
            <v>1150</v>
          </cell>
          <cell r="W288">
            <v>0</v>
          </cell>
          <cell r="AB288" t="str">
            <v>CPUM</v>
          </cell>
        </row>
        <row r="289">
          <cell r="B289" t="str">
            <v>CP02</v>
          </cell>
          <cell r="E289" t="str">
            <v>42</v>
          </cell>
          <cell r="G289" t="str">
            <v>475-G-501A</v>
          </cell>
          <cell r="H289" t="str">
            <v>Sour Water Pump ( Scrubber )</v>
          </cell>
          <cell r="I289">
            <v>232</v>
          </cell>
          <cell r="J289">
            <v>48</v>
          </cell>
          <cell r="K289">
            <v>10.199999999999999</v>
          </cell>
          <cell r="L289">
            <v>63</v>
          </cell>
          <cell r="M289">
            <v>17.5</v>
          </cell>
          <cell r="N289">
            <v>100</v>
          </cell>
          <cell r="Q289" t="str">
            <v>E</v>
          </cell>
          <cell r="S289" t="str">
            <v>H</v>
          </cell>
          <cell r="T289" t="str">
            <v>EUR</v>
          </cell>
          <cell r="U289">
            <v>0</v>
          </cell>
          <cell r="V289">
            <v>1450</v>
          </cell>
          <cell r="W289">
            <v>0</v>
          </cell>
          <cell r="X289" t="str">
            <v>.</v>
          </cell>
          <cell r="AB289" t="str">
            <v>CPUM</v>
          </cell>
        </row>
        <row r="290">
          <cell r="B290" t="str">
            <v>CP02</v>
          </cell>
          <cell r="E290" t="str">
            <v>42</v>
          </cell>
          <cell r="G290" t="str">
            <v>475-G-501B</v>
          </cell>
          <cell r="I290">
            <v>232</v>
          </cell>
          <cell r="J290">
            <v>48</v>
          </cell>
          <cell r="K290">
            <v>10.199999999999999</v>
          </cell>
          <cell r="L290">
            <v>63</v>
          </cell>
          <cell r="M290">
            <v>17.5</v>
          </cell>
          <cell r="N290">
            <v>100</v>
          </cell>
          <cell r="Q290" t="str">
            <v>E</v>
          </cell>
          <cell r="S290" t="str">
            <v>H</v>
          </cell>
          <cell r="T290" t="str">
            <v>EUR</v>
          </cell>
          <cell r="U290">
            <v>0</v>
          </cell>
          <cell r="V290">
            <v>1450</v>
          </cell>
          <cell r="W290">
            <v>0</v>
          </cell>
          <cell r="X290" t="str">
            <v>.</v>
          </cell>
          <cell r="AB290" t="str">
            <v>CPUM</v>
          </cell>
        </row>
        <row r="291">
          <cell r="B291" t="str">
            <v>CP02</v>
          </cell>
          <cell r="E291" t="str">
            <v>42</v>
          </cell>
          <cell r="G291" t="str">
            <v>475-G-502A</v>
          </cell>
          <cell r="H291" t="str">
            <v>Sour Water Pump ( KO Drum )</v>
          </cell>
          <cell r="I291">
            <v>6.5</v>
          </cell>
          <cell r="J291">
            <v>42</v>
          </cell>
          <cell r="K291">
            <v>10.3</v>
          </cell>
          <cell r="L291">
            <v>65</v>
          </cell>
          <cell r="M291">
            <v>18.5</v>
          </cell>
          <cell r="N291">
            <v>4</v>
          </cell>
          <cell r="Q291" t="str">
            <v>E</v>
          </cell>
          <cell r="S291" t="str">
            <v>H</v>
          </cell>
          <cell r="T291" t="str">
            <v>EUR</v>
          </cell>
          <cell r="U291">
            <v>0</v>
          </cell>
          <cell r="V291">
            <v>110</v>
          </cell>
          <cell r="W291">
            <v>0</v>
          </cell>
          <cell r="X291" t="str">
            <v>.</v>
          </cell>
          <cell r="AB291" t="str">
            <v>CPUM</v>
          </cell>
        </row>
        <row r="292">
          <cell r="B292" t="str">
            <v>CP02</v>
          </cell>
          <cell r="E292" t="str">
            <v>42</v>
          </cell>
          <cell r="G292" t="str">
            <v>475-G-502B</v>
          </cell>
          <cell r="I292">
            <v>6.5</v>
          </cell>
          <cell r="J292">
            <v>42</v>
          </cell>
          <cell r="K292">
            <v>10.3</v>
          </cell>
          <cell r="L292">
            <v>65</v>
          </cell>
          <cell r="M292">
            <v>18.5</v>
          </cell>
          <cell r="N292">
            <v>4</v>
          </cell>
          <cell r="Q292" t="str">
            <v>E</v>
          </cell>
          <cell r="S292" t="str">
            <v>H</v>
          </cell>
          <cell r="T292" t="str">
            <v>EUR</v>
          </cell>
          <cell r="U292">
            <v>0</v>
          </cell>
          <cell r="V292">
            <v>110</v>
          </cell>
          <cell r="W292">
            <v>0</v>
          </cell>
          <cell r="X292" t="str">
            <v>.</v>
          </cell>
          <cell r="AB292" t="str">
            <v>CPUM</v>
          </cell>
        </row>
        <row r="293">
          <cell r="B293" t="str">
            <v>CP02</v>
          </cell>
          <cell r="E293" t="str">
            <v>42</v>
          </cell>
          <cell r="G293" t="str">
            <v>475-G-515A</v>
          </cell>
          <cell r="H293" t="str">
            <v>BFW Booster Pump</v>
          </cell>
          <cell r="I293">
            <v>105</v>
          </cell>
          <cell r="J293">
            <v>138</v>
          </cell>
          <cell r="K293">
            <v>81.5</v>
          </cell>
          <cell r="L293">
            <v>245</v>
          </cell>
          <cell r="M293">
            <v>366</v>
          </cell>
          <cell r="N293">
            <v>150</v>
          </cell>
          <cell r="Q293" t="str">
            <v>E</v>
          </cell>
          <cell r="S293" t="str">
            <v>H</v>
          </cell>
          <cell r="T293" t="str">
            <v>EUR</v>
          </cell>
          <cell r="U293">
            <v>0</v>
          </cell>
          <cell r="V293">
            <v>1100</v>
          </cell>
          <cell r="W293">
            <v>0</v>
          </cell>
          <cell r="X293" t="str">
            <v>.</v>
          </cell>
          <cell r="AB293" t="str">
            <v>CPUM</v>
          </cell>
        </row>
        <row r="294">
          <cell r="B294" t="str">
            <v>CP02</v>
          </cell>
          <cell r="E294" t="str">
            <v>42</v>
          </cell>
          <cell r="G294" t="str">
            <v>475-G-515B</v>
          </cell>
          <cell r="I294">
            <v>105</v>
          </cell>
          <cell r="J294">
            <v>138</v>
          </cell>
          <cell r="K294">
            <v>81.5</v>
          </cell>
          <cell r="L294">
            <v>245</v>
          </cell>
          <cell r="M294">
            <v>366</v>
          </cell>
          <cell r="N294">
            <v>150</v>
          </cell>
          <cell r="Q294" t="str">
            <v>E</v>
          </cell>
          <cell r="S294" t="str">
            <v>H</v>
          </cell>
          <cell r="T294" t="str">
            <v>EUR</v>
          </cell>
          <cell r="U294">
            <v>0</v>
          </cell>
          <cell r="V294">
            <v>1100</v>
          </cell>
          <cell r="W294">
            <v>0</v>
          </cell>
          <cell r="X294" t="str">
            <v>.</v>
          </cell>
          <cell r="AB294" t="str">
            <v>CPUM</v>
          </cell>
        </row>
        <row r="295">
          <cell r="B295" t="str">
            <v>CP02</v>
          </cell>
          <cell r="E295" t="str">
            <v>42</v>
          </cell>
          <cell r="G295" t="str">
            <v>475-G-515C</v>
          </cell>
          <cell r="I295">
            <v>105</v>
          </cell>
          <cell r="J295">
            <v>138</v>
          </cell>
          <cell r="K295">
            <v>81.5</v>
          </cell>
          <cell r="L295">
            <v>245</v>
          </cell>
          <cell r="M295">
            <v>366</v>
          </cell>
          <cell r="N295">
            <v>150</v>
          </cell>
          <cell r="Q295" t="str">
            <v>E</v>
          </cell>
          <cell r="S295" t="str">
            <v>H</v>
          </cell>
          <cell r="T295" t="str">
            <v>EUR</v>
          </cell>
          <cell r="U295">
            <v>0</v>
          </cell>
          <cell r="V295">
            <v>1100</v>
          </cell>
          <cell r="W295">
            <v>0</v>
          </cell>
          <cell r="X295" t="str">
            <v>.</v>
          </cell>
          <cell r="AB295" t="str">
            <v>CPUM</v>
          </cell>
        </row>
        <row r="296">
          <cell r="B296" t="str">
            <v>CP02</v>
          </cell>
          <cell r="E296" t="str">
            <v>42</v>
          </cell>
          <cell r="G296" t="str">
            <v>475-G-518A</v>
          </cell>
          <cell r="H296" t="str">
            <v>Oil Skim Pump</v>
          </cell>
          <cell r="I296">
            <v>11.5</v>
          </cell>
          <cell r="J296">
            <v>48</v>
          </cell>
          <cell r="K296">
            <v>8.9</v>
          </cell>
          <cell r="L296">
            <v>88</v>
          </cell>
          <cell r="M296">
            <v>0.5</v>
          </cell>
          <cell r="N296">
            <v>5.5</v>
          </cell>
          <cell r="Q296" t="str">
            <v>E</v>
          </cell>
          <cell r="S296" t="str">
            <v>H</v>
          </cell>
          <cell r="T296" t="str">
            <v>EUR</v>
          </cell>
          <cell r="U296">
            <v>0</v>
          </cell>
          <cell r="V296">
            <v>140</v>
          </cell>
          <cell r="W296">
            <v>0</v>
          </cell>
          <cell r="X296" t="str">
            <v>.</v>
          </cell>
          <cell r="AB296" t="str">
            <v>CPUM</v>
          </cell>
        </row>
        <row r="297">
          <cell r="B297" t="str">
            <v>CP02</v>
          </cell>
          <cell r="E297" t="str">
            <v>42</v>
          </cell>
          <cell r="G297" t="str">
            <v>475-G-518B</v>
          </cell>
          <cell r="I297">
            <v>11.5</v>
          </cell>
          <cell r="J297">
            <v>48</v>
          </cell>
          <cell r="K297">
            <v>8.9</v>
          </cell>
          <cell r="L297">
            <v>88</v>
          </cell>
          <cell r="M297">
            <v>0.5</v>
          </cell>
          <cell r="N297">
            <v>5.5</v>
          </cell>
          <cell r="Q297" t="str">
            <v>E</v>
          </cell>
          <cell r="S297" t="str">
            <v>H</v>
          </cell>
          <cell r="T297" t="str">
            <v>EUR</v>
          </cell>
          <cell r="U297">
            <v>0</v>
          </cell>
          <cell r="V297">
            <v>140</v>
          </cell>
          <cell r="W297">
            <v>0</v>
          </cell>
          <cell r="X297" t="str">
            <v>.</v>
          </cell>
          <cell r="AB297" t="str">
            <v>CPUM</v>
          </cell>
        </row>
        <row r="298">
          <cell r="B298" t="str">
            <v>CP02</v>
          </cell>
          <cell r="E298" t="str">
            <v>42</v>
          </cell>
          <cell r="G298" t="str">
            <v>475-G-527A</v>
          </cell>
          <cell r="H298" t="str">
            <v>Blow-Down Pump</v>
          </cell>
          <cell r="I298">
            <v>9</v>
          </cell>
          <cell r="J298">
            <v>171</v>
          </cell>
          <cell r="K298">
            <v>7.1</v>
          </cell>
          <cell r="L298">
            <v>46</v>
          </cell>
          <cell r="M298">
            <v>2.4500000000000002</v>
          </cell>
          <cell r="N298">
            <v>4</v>
          </cell>
          <cell r="Q298" t="str">
            <v>E</v>
          </cell>
          <cell r="S298" t="str">
            <v>H</v>
          </cell>
          <cell r="T298" t="str">
            <v>EUR</v>
          </cell>
          <cell r="U298">
            <v>0</v>
          </cell>
          <cell r="V298">
            <v>110</v>
          </cell>
          <cell r="W298">
            <v>0</v>
          </cell>
          <cell r="X298" t="str">
            <v>.</v>
          </cell>
          <cell r="AB298" t="str">
            <v>CPUM</v>
          </cell>
        </row>
        <row r="299">
          <cell r="B299" t="str">
            <v>CP02</v>
          </cell>
          <cell r="E299" t="str">
            <v>42</v>
          </cell>
          <cell r="G299" t="str">
            <v>475-G-527B</v>
          </cell>
          <cell r="I299">
            <v>9</v>
          </cell>
          <cell r="J299">
            <v>171</v>
          </cell>
          <cell r="K299">
            <v>7.1</v>
          </cell>
          <cell r="L299">
            <v>46</v>
          </cell>
          <cell r="M299">
            <v>2.4500000000000002</v>
          </cell>
          <cell r="N299">
            <v>4</v>
          </cell>
          <cell r="Q299" t="str">
            <v>E</v>
          </cell>
          <cell r="S299" t="str">
            <v>H</v>
          </cell>
          <cell r="T299" t="str">
            <v>EUR</v>
          </cell>
          <cell r="U299">
            <v>0</v>
          </cell>
          <cell r="V299">
            <v>110</v>
          </cell>
          <cell r="W299">
            <v>0</v>
          </cell>
          <cell r="X299" t="str">
            <v>.</v>
          </cell>
          <cell r="AB299" t="str">
            <v>CPUM</v>
          </cell>
        </row>
        <row r="300">
          <cell r="B300" t="str">
            <v>DR</v>
          </cell>
          <cell r="E300" t="str">
            <v>42</v>
          </cell>
          <cell r="G300" t="str">
            <v>475-KT-501A</v>
          </cell>
          <cell r="H300" t="str">
            <v>Steam Turbine for Blower</v>
          </cell>
          <cell r="Q300">
            <v>900</v>
          </cell>
          <cell r="T300" t="str">
            <v>EUR</v>
          </cell>
          <cell r="U300">
            <v>0</v>
          </cell>
          <cell r="V300">
            <v>4000</v>
          </cell>
          <cell r="W300">
            <v>0</v>
          </cell>
          <cell r="X300" t="str">
            <v>.</v>
          </cell>
          <cell r="AB300" t="str">
            <v>DRIV</v>
          </cell>
        </row>
        <row r="301">
          <cell r="B301" t="str">
            <v>DR</v>
          </cell>
          <cell r="E301" t="str">
            <v>42</v>
          </cell>
          <cell r="G301" t="str">
            <v>475-KT-501B</v>
          </cell>
          <cell r="Q301">
            <v>900</v>
          </cell>
          <cell r="T301" t="str">
            <v>EUR</v>
          </cell>
          <cell r="U301">
            <v>0</v>
          </cell>
          <cell r="V301">
            <v>4000</v>
          </cell>
          <cell r="W301">
            <v>0</v>
          </cell>
          <cell r="X301" t="str">
            <v>.</v>
          </cell>
          <cell r="AB301" t="str">
            <v>DRIV</v>
          </cell>
        </row>
        <row r="302">
          <cell r="B302" t="str">
            <v>DR</v>
          </cell>
          <cell r="E302" t="str">
            <v>42</v>
          </cell>
          <cell r="G302" t="str">
            <v>475-KT-501C</v>
          </cell>
          <cell r="H302" t="str">
            <v>Electric Motor for Blower</v>
          </cell>
          <cell r="I302">
            <v>1200</v>
          </cell>
          <cell r="J302" t="str">
            <v>Eexn</v>
          </cell>
          <cell r="T302" t="str">
            <v>EUR</v>
          </cell>
          <cell r="U302">
            <v>0</v>
          </cell>
          <cell r="V302">
            <v>5950</v>
          </cell>
          <cell r="W302">
            <v>0</v>
          </cell>
          <cell r="X302" t="str">
            <v>.</v>
          </cell>
          <cell r="AB302" t="str">
            <v>DRIV</v>
          </cell>
        </row>
        <row r="303">
          <cell r="B303" t="str">
            <v>DR</v>
          </cell>
          <cell r="E303" t="str">
            <v>42</v>
          </cell>
          <cell r="G303" t="str">
            <v>475-KT-501D</v>
          </cell>
          <cell r="I303">
            <v>1200</v>
          </cell>
          <cell r="J303" t="str">
            <v>Eexn</v>
          </cell>
          <cell r="T303" t="str">
            <v>EUR</v>
          </cell>
          <cell r="U303">
            <v>0</v>
          </cell>
          <cell r="V303">
            <v>5950</v>
          </cell>
          <cell r="W303">
            <v>0</v>
          </cell>
          <cell r="X303" t="str">
            <v>.</v>
          </cell>
          <cell r="AB303" t="str">
            <v>DRIV</v>
          </cell>
        </row>
        <row r="304">
          <cell r="B304" t="str">
            <v>DR</v>
          </cell>
          <cell r="E304" t="str">
            <v>42</v>
          </cell>
          <cell r="G304" t="str">
            <v>475-GM-515A</v>
          </cell>
          <cell r="H304" t="str">
            <v>Electric Motor for BFW Booster Pump</v>
          </cell>
          <cell r="I304">
            <v>150</v>
          </cell>
          <cell r="J304" t="str">
            <v>Eexn</v>
          </cell>
          <cell r="T304" t="str">
            <v>EUR</v>
          </cell>
          <cell r="U304">
            <v>0</v>
          </cell>
          <cell r="V304">
            <v>910</v>
          </cell>
          <cell r="W304">
            <v>0</v>
          </cell>
          <cell r="X304" t="str">
            <v>.</v>
          </cell>
          <cell r="AB304" t="str">
            <v>DRIV</v>
          </cell>
        </row>
        <row r="305">
          <cell r="B305" t="str">
            <v>DR</v>
          </cell>
          <cell r="E305" t="str">
            <v>42</v>
          </cell>
          <cell r="G305" t="str">
            <v>475-GM-515B</v>
          </cell>
          <cell r="I305">
            <v>150</v>
          </cell>
          <cell r="J305" t="str">
            <v>Eexn</v>
          </cell>
          <cell r="T305" t="str">
            <v>EUR</v>
          </cell>
          <cell r="U305">
            <v>0</v>
          </cell>
          <cell r="V305">
            <v>910</v>
          </cell>
          <cell r="W305">
            <v>0</v>
          </cell>
          <cell r="X305" t="str">
            <v>.</v>
          </cell>
          <cell r="AB305" t="str">
            <v>DRIV</v>
          </cell>
        </row>
        <row r="306">
          <cell r="B306" t="str">
            <v>DR</v>
          </cell>
          <cell r="E306" t="str">
            <v>42</v>
          </cell>
          <cell r="G306" t="str">
            <v>475-GM-515C</v>
          </cell>
          <cell r="I306">
            <v>150</v>
          </cell>
          <cell r="J306" t="str">
            <v>Eexn</v>
          </cell>
          <cell r="T306" t="str">
            <v>EUR</v>
          </cell>
          <cell r="U306">
            <v>0</v>
          </cell>
          <cell r="V306">
            <v>910</v>
          </cell>
          <cell r="W306">
            <v>0</v>
          </cell>
          <cell r="X306" t="str">
            <v>.</v>
          </cell>
          <cell r="AB306" t="str">
            <v>DRIV</v>
          </cell>
        </row>
        <row r="307">
          <cell r="B307" t="str">
            <v>EX02</v>
          </cell>
          <cell r="C307" t="str">
            <v>01.01</v>
          </cell>
          <cell r="E307" t="str">
            <v>42</v>
          </cell>
          <cell r="G307" t="str">
            <v>475-E-501</v>
          </cell>
          <cell r="H307" t="str">
            <v xml:space="preserve">Air Preheater </v>
          </cell>
          <cell r="I307" t="str">
            <v>BEU</v>
          </cell>
          <cell r="J307">
            <v>2.27</v>
          </cell>
          <cell r="K307">
            <v>228</v>
          </cell>
          <cell r="L307">
            <v>279</v>
          </cell>
          <cell r="M307">
            <v>1.8</v>
          </cell>
          <cell r="N307">
            <v>279</v>
          </cell>
          <cell r="O307">
            <v>48.9</v>
          </cell>
          <cell r="P307">
            <v>3660</v>
          </cell>
          <cell r="Q307" t="str">
            <v>Q</v>
          </cell>
          <cell r="R307" t="str">
            <v>01</v>
          </cell>
          <cell r="S307" t="str">
            <v>01</v>
          </cell>
          <cell r="T307" t="str">
            <v>EUR</v>
          </cell>
          <cell r="U307">
            <v>0</v>
          </cell>
          <cell r="V307">
            <v>13000</v>
          </cell>
          <cell r="W307">
            <v>0</v>
          </cell>
          <cell r="X307" t="str">
            <v>?</v>
          </cell>
          <cell r="Y307" t="str">
            <v xml:space="preserve"> (Kg./m²) = 57,02 -Shell dia (mm) = 950</v>
          </cell>
          <cell r="AB307" t="str">
            <v>EXCH</v>
          </cell>
        </row>
        <row r="308">
          <cell r="B308" t="str">
            <v>EX02</v>
          </cell>
          <cell r="C308" t="str">
            <v>01.01</v>
          </cell>
          <cell r="E308" t="str">
            <v>42</v>
          </cell>
          <cell r="G308" t="str">
            <v>475-E-502</v>
          </cell>
          <cell r="H308" t="str">
            <v xml:space="preserve">Acid Gas Preheater </v>
          </cell>
          <cell r="I308" t="str">
            <v>BEU</v>
          </cell>
          <cell r="J308">
            <v>5.9</v>
          </cell>
          <cell r="K308">
            <v>530</v>
          </cell>
          <cell r="L308">
            <v>279</v>
          </cell>
          <cell r="M308">
            <v>3.6</v>
          </cell>
          <cell r="N308">
            <v>279</v>
          </cell>
          <cell r="O308">
            <v>48.9</v>
          </cell>
          <cell r="P308">
            <v>3660</v>
          </cell>
          <cell r="Q308" t="str">
            <v>Q</v>
          </cell>
          <cell r="R308" t="str">
            <v>01</v>
          </cell>
          <cell r="S308" t="str">
            <v>01</v>
          </cell>
          <cell r="T308" t="str">
            <v>EUR</v>
          </cell>
          <cell r="U308">
            <v>0</v>
          </cell>
          <cell r="V308">
            <v>30440</v>
          </cell>
          <cell r="W308">
            <v>0</v>
          </cell>
          <cell r="X308" t="str">
            <v>?</v>
          </cell>
          <cell r="Y308" t="str">
            <v xml:space="preserve"> (Kg./m²) = 57,43 -Shell dia (mm) = 1.400</v>
          </cell>
          <cell r="AB308" t="str">
            <v>EXCH</v>
          </cell>
        </row>
        <row r="309">
          <cell r="B309" t="str">
            <v>EX02</v>
          </cell>
          <cell r="C309" t="str">
            <v>01.01</v>
          </cell>
          <cell r="E309" t="str">
            <v>42</v>
          </cell>
          <cell r="G309" t="str">
            <v>475-E-505</v>
          </cell>
          <cell r="H309" t="str">
            <v>Sulfur Cooler</v>
          </cell>
          <cell r="I309" t="str">
            <v>BET</v>
          </cell>
          <cell r="J309">
            <v>0.08</v>
          </cell>
          <cell r="K309">
            <v>14</v>
          </cell>
          <cell r="L309">
            <v>190</v>
          </cell>
          <cell r="M309">
            <v>1</v>
          </cell>
          <cell r="N309">
            <v>190</v>
          </cell>
          <cell r="O309">
            <v>10</v>
          </cell>
          <cell r="P309">
            <v>2500</v>
          </cell>
          <cell r="Q309" t="str">
            <v>Q</v>
          </cell>
          <cell r="R309" t="str">
            <v>01</v>
          </cell>
          <cell r="S309" t="str">
            <v>01</v>
          </cell>
          <cell r="T309" t="str">
            <v>EUR</v>
          </cell>
          <cell r="U309">
            <v>0</v>
          </cell>
          <cell r="V309">
            <v>1290</v>
          </cell>
          <cell r="W309">
            <v>0</v>
          </cell>
          <cell r="X309" t="str">
            <v>§</v>
          </cell>
          <cell r="Y309" t="str">
            <v xml:space="preserve"> (Kg./m²) = 92,14 -Shell dia (mm) = 320</v>
          </cell>
          <cell r="AB309" t="str">
            <v>EXCH</v>
          </cell>
        </row>
        <row r="310">
          <cell r="B310" t="str">
            <v>EX02</v>
          </cell>
          <cell r="C310" t="str">
            <v>01.01</v>
          </cell>
          <cell r="E310" t="str">
            <v>42</v>
          </cell>
          <cell r="G310" t="str">
            <v>475-E-511</v>
          </cell>
          <cell r="H310" t="str">
            <v>1st Condenser</v>
          </cell>
          <cell r="I310" t="str">
            <v>BEM</v>
          </cell>
          <cell r="J310">
            <v>8.67</v>
          </cell>
          <cell r="K310">
            <v>1645</v>
          </cell>
          <cell r="L310">
            <v>190</v>
          </cell>
          <cell r="M310">
            <v>10</v>
          </cell>
          <cell r="N310">
            <v>204</v>
          </cell>
          <cell r="O310">
            <v>3.6</v>
          </cell>
          <cell r="P310">
            <v>6096</v>
          </cell>
          <cell r="Q310" t="str">
            <v>T</v>
          </cell>
          <cell r="R310" t="str">
            <v>01</v>
          </cell>
          <cell r="S310" t="str">
            <v>01</v>
          </cell>
          <cell r="T310" t="str">
            <v>EUR</v>
          </cell>
          <cell r="U310">
            <v>0</v>
          </cell>
          <cell r="V310">
            <v>104690</v>
          </cell>
          <cell r="W310">
            <v>0</v>
          </cell>
          <cell r="X310" t="str">
            <v>?</v>
          </cell>
          <cell r="Y310" t="str">
            <v xml:space="preserve"> (Kg./m²) = 63,64 -Shell dia (mm) = 1.840</v>
          </cell>
          <cell r="AB310" t="str">
            <v>EXCH</v>
          </cell>
        </row>
        <row r="311">
          <cell r="B311" t="str">
            <v>EX02</v>
          </cell>
          <cell r="C311" t="str">
            <v>01.01</v>
          </cell>
          <cell r="E311" t="str">
            <v>42</v>
          </cell>
          <cell r="G311" t="str">
            <v>475-E-512</v>
          </cell>
          <cell r="H311" t="str">
            <v>2nd Condenser</v>
          </cell>
          <cell r="I311" t="str">
            <v>BEM</v>
          </cell>
          <cell r="J311">
            <v>7.43</v>
          </cell>
          <cell r="K311">
            <v>1645</v>
          </cell>
          <cell r="L311">
            <v>190</v>
          </cell>
          <cell r="M311">
            <v>10</v>
          </cell>
          <cell r="N311">
            <v>204</v>
          </cell>
          <cell r="O311">
            <v>3.6</v>
          </cell>
          <cell r="P311">
            <v>6096</v>
          </cell>
          <cell r="Q311" t="str">
            <v>T</v>
          </cell>
          <cell r="R311" t="str">
            <v>01</v>
          </cell>
          <cell r="S311" t="str">
            <v>01</v>
          </cell>
          <cell r="T311" t="str">
            <v>EUR</v>
          </cell>
          <cell r="U311">
            <v>0</v>
          </cell>
          <cell r="V311">
            <v>104690</v>
          </cell>
          <cell r="W311">
            <v>0</v>
          </cell>
          <cell r="X311" t="str">
            <v>?</v>
          </cell>
          <cell r="Y311" t="str">
            <v xml:space="preserve"> (Kg./m²) = 63,64 -Shell dia (mm) = 1.840</v>
          </cell>
          <cell r="AB311" t="str">
            <v>EXCH</v>
          </cell>
        </row>
        <row r="312">
          <cell r="B312" t="str">
            <v>EX02</v>
          </cell>
          <cell r="C312" t="str">
            <v>01.01</v>
          </cell>
          <cell r="E312" t="str">
            <v>42</v>
          </cell>
          <cell r="G312" t="str">
            <v>475-E-513</v>
          </cell>
          <cell r="H312" t="str">
            <v>3rd Condenser</v>
          </cell>
          <cell r="I312" t="str">
            <v>BEM</v>
          </cell>
          <cell r="J312">
            <v>2.87</v>
          </cell>
          <cell r="K312">
            <v>1645</v>
          </cell>
          <cell r="L312">
            <v>190</v>
          </cell>
          <cell r="M312">
            <v>10</v>
          </cell>
          <cell r="N312">
            <v>204</v>
          </cell>
          <cell r="O312">
            <v>3.6</v>
          </cell>
          <cell r="P312">
            <v>6096</v>
          </cell>
          <cell r="Q312" t="str">
            <v>T</v>
          </cell>
          <cell r="R312" t="str">
            <v>01</v>
          </cell>
          <cell r="S312" t="str">
            <v>01</v>
          </cell>
          <cell r="T312" t="str">
            <v>EUR</v>
          </cell>
          <cell r="U312">
            <v>0</v>
          </cell>
          <cell r="V312">
            <v>104690</v>
          </cell>
          <cell r="W312">
            <v>0</v>
          </cell>
          <cell r="X312" t="str">
            <v>?</v>
          </cell>
          <cell r="Y312" t="str">
            <v xml:space="preserve"> (Kg./m²) = 63,64 -Shell dia (mm) = 1.840</v>
          </cell>
          <cell r="AB312" t="str">
            <v>EXCH</v>
          </cell>
        </row>
        <row r="313">
          <cell r="B313" t="str">
            <v>EX02</v>
          </cell>
          <cell r="C313" t="str">
            <v>01.01</v>
          </cell>
          <cell r="E313" t="str">
            <v>42</v>
          </cell>
          <cell r="G313" t="str">
            <v>475-E-514</v>
          </cell>
          <cell r="H313" t="str">
            <v>4th Condenser</v>
          </cell>
          <cell r="I313" t="str">
            <v>BEM</v>
          </cell>
          <cell r="J313">
            <v>5.67</v>
          </cell>
          <cell r="K313">
            <v>2242</v>
          </cell>
          <cell r="L313">
            <v>190</v>
          </cell>
          <cell r="M313">
            <v>10</v>
          </cell>
          <cell r="N313">
            <v>204</v>
          </cell>
          <cell r="O313">
            <v>3.8</v>
          </cell>
          <cell r="P313">
            <v>7925</v>
          </cell>
          <cell r="Q313" t="str">
            <v>T</v>
          </cell>
          <cell r="R313" t="str">
            <v>01</v>
          </cell>
          <cell r="S313" t="str">
            <v>01</v>
          </cell>
          <cell r="T313" t="str">
            <v>EUR</v>
          </cell>
          <cell r="U313">
            <v>0</v>
          </cell>
          <cell r="V313">
            <v>115520</v>
          </cell>
          <cell r="W313">
            <v>0</v>
          </cell>
          <cell r="X313" t="str">
            <v>?</v>
          </cell>
          <cell r="Y313" t="str">
            <v xml:space="preserve"> (Kg./m²) = 51,53 -Shell dia (mm) = 1.860</v>
          </cell>
          <cell r="AB313" t="str">
            <v>EXCH</v>
          </cell>
        </row>
        <row r="314">
          <cell r="B314" t="str">
            <v>EX02</v>
          </cell>
          <cell r="C314" t="str">
            <v>01.01</v>
          </cell>
          <cell r="E314" t="str">
            <v>42</v>
          </cell>
          <cell r="G314" t="str">
            <v>475-E-517</v>
          </cell>
          <cell r="H314" t="str">
            <v>1st Stage Steam Reheater</v>
          </cell>
          <cell r="I314" t="str">
            <v>BEU</v>
          </cell>
          <cell r="J314">
            <v>3.8</v>
          </cell>
          <cell r="K314">
            <v>1100</v>
          </cell>
          <cell r="L314">
            <v>279</v>
          </cell>
          <cell r="M314">
            <v>3.8</v>
          </cell>
          <cell r="N314">
            <v>279</v>
          </cell>
          <cell r="O314">
            <v>48.9</v>
          </cell>
          <cell r="P314">
            <v>6100</v>
          </cell>
          <cell r="Q314" t="str">
            <v>Q</v>
          </cell>
          <cell r="R314" t="str">
            <v>01</v>
          </cell>
          <cell r="S314" t="str">
            <v>01</v>
          </cell>
          <cell r="T314" t="str">
            <v>EUR</v>
          </cell>
          <cell r="U314">
            <v>0</v>
          </cell>
          <cell r="V314">
            <v>43300</v>
          </cell>
          <cell r="W314">
            <v>0</v>
          </cell>
          <cell r="X314" t="str">
            <v>§</v>
          </cell>
          <cell r="Y314" t="str">
            <v xml:space="preserve"> (Kg./m²) = 39,36 -Shell dia (mm) = 1.520</v>
          </cell>
          <cell r="AB314" t="str">
            <v>EXCH</v>
          </cell>
        </row>
        <row r="315">
          <cell r="B315" t="str">
            <v>EX02</v>
          </cell>
          <cell r="C315" t="str">
            <v>01.01</v>
          </cell>
          <cell r="E315" t="str">
            <v>42</v>
          </cell>
          <cell r="G315" t="str">
            <v>475-E-518</v>
          </cell>
          <cell r="H315" t="str">
            <v>2nd Stage Steam Reheater</v>
          </cell>
          <cell r="I315" t="str">
            <v>BEU</v>
          </cell>
          <cell r="J315">
            <v>3.25</v>
          </cell>
          <cell r="K315">
            <v>887.5</v>
          </cell>
          <cell r="L315">
            <v>279</v>
          </cell>
          <cell r="M315">
            <v>3.8</v>
          </cell>
          <cell r="N315">
            <v>279</v>
          </cell>
          <cell r="O315">
            <v>48.9</v>
          </cell>
          <cell r="P315">
            <v>6100</v>
          </cell>
          <cell r="Q315" t="str">
            <v>Q</v>
          </cell>
          <cell r="R315" t="str">
            <v>01</v>
          </cell>
          <cell r="S315" t="str">
            <v>01</v>
          </cell>
          <cell r="T315" t="str">
            <v>EUR</v>
          </cell>
          <cell r="U315">
            <v>0</v>
          </cell>
          <cell r="V315">
            <v>34120</v>
          </cell>
          <cell r="W315">
            <v>0</v>
          </cell>
          <cell r="X315" t="str">
            <v>§</v>
          </cell>
          <cell r="Y315" t="str">
            <v xml:space="preserve"> (Kg./m²) = 38,45 -Shell dia (mm) = 1.380</v>
          </cell>
          <cell r="AB315" t="str">
            <v>EXCH</v>
          </cell>
        </row>
        <row r="316">
          <cell r="B316" t="str">
            <v>EX02</v>
          </cell>
          <cell r="C316" t="str">
            <v>01.01</v>
          </cell>
          <cell r="E316" t="str">
            <v>42</v>
          </cell>
          <cell r="G316" t="str">
            <v>475-E-519</v>
          </cell>
          <cell r="H316" t="str">
            <v>3rd Stage Steam Reheater</v>
          </cell>
          <cell r="I316" t="str">
            <v>BEU</v>
          </cell>
          <cell r="J316">
            <v>2.93</v>
          </cell>
          <cell r="K316">
            <v>522.5</v>
          </cell>
          <cell r="L316">
            <v>279</v>
          </cell>
          <cell r="M316">
            <v>3.8</v>
          </cell>
          <cell r="N316">
            <v>279</v>
          </cell>
          <cell r="O316">
            <v>48.9</v>
          </cell>
          <cell r="P316">
            <v>4880</v>
          </cell>
          <cell r="Q316" t="str">
            <v>Q</v>
          </cell>
          <cell r="R316" t="str">
            <v>01</v>
          </cell>
          <cell r="S316" t="str">
            <v>01</v>
          </cell>
          <cell r="T316" t="str">
            <v>EUR</v>
          </cell>
          <cell r="U316">
            <v>0</v>
          </cell>
          <cell r="V316">
            <v>26160</v>
          </cell>
          <cell r="W316">
            <v>0</v>
          </cell>
          <cell r="X316" t="str">
            <v>?</v>
          </cell>
          <cell r="Y316" t="str">
            <v xml:space="preserve"> (Kg./m²) = 50,07 -Shell dia (mm) = 1.210</v>
          </cell>
          <cell r="AB316" t="str">
            <v>EXCH</v>
          </cell>
        </row>
        <row r="317">
          <cell r="B317" t="str">
            <v>FI</v>
          </cell>
          <cell r="E317" t="str">
            <v>42</v>
          </cell>
          <cell r="G317" t="str">
            <v>475-K-505A</v>
          </cell>
          <cell r="H317" t="str">
            <v>Air Blower Filter</v>
          </cell>
          <cell r="T317" t="str">
            <v>EUR</v>
          </cell>
          <cell r="U317">
            <v>0</v>
          </cell>
          <cell r="V317">
            <v>0</v>
          </cell>
          <cell r="W317">
            <v>0</v>
          </cell>
          <cell r="X317" t="str">
            <v>Incl.in Air Blower K-501A</v>
          </cell>
          <cell r="AB317" t="str">
            <v>MISC</v>
          </cell>
        </row>
        <row r="318">
          <cell r="B318" t="str">
            <v>FI</v>
          </cell>
          <cell r="E318" t="str">
            <v>42</v>
          </cell>
          <cell r="G318" t="str">
            <v>475-K-505B</v>
          </cell>
          <cell r="T318" t="str">
            <v>EUR</v>
          </cell>
          <cell r="U318">
            <v>0</v>
          </cell>
          <cell r="V318">
            <v>0</v>
          </cell>
          <cell r="W318">
            <v>0</v>
          </cell>
          <cell r="X318" t="str">
            <v>Incl.in Air Blower K-501B</v>
          </cell>
          <cell r="AB318" t="str">
            <v>MISC</v>
          </cell>
        </row>
        <row r="319">
          <cell r="B319" t="str">
            <v>FI</v>
          </cell>
          <cell r="E319" t="str">
            <v>42</v>
          </cell>
          <cell r="G319" t="str">
            <v>475-K-505C</v>
          </cell>
          <cell r="T319" t="str">
            <v>EUR</v>
          </cell>
          <cell r="U319">
            <v>0</v>
          </cell>
          <cell r="V319">
            <v>0</v>
          </cell>
          <cell r="W319">
            <v>0</v>
          </cell>
          <cell r="X319" t="str">
            <v>Incl.in Air Blower K-501C</v>
          </cell>
          <cell r="AB319" t="str">
            <v>MISC</v>
          </cell>
        </row>
        <row r="320">
          <cell r="B320" t="str">
            <v>FI</v>
          </cell>
          <cell r="E320" t="str">
            <v>42</v>
          </cell>
          <cell r="G320" t="str">
            <v>475-K-505D</v>
          </cell>
          <cell r="T320" t="str">
            <v>EUR</v>
          </cell>
          <cell r="U320">
            <v>0</v>
          </cell>
          <cell r="V320">
            <v>0</v>
          </cell>
          <cell r="W320">
            <v>0</v>
          </cell>
          <cell r="X320" t="str">
            <v>Incl.in Air Blower K-501D</v>
          </cell>
          <cell r="AB320" t="str">
            <v>MISC</v>
          </cell>
        </row>
        <row r="321">
          <cell r="B321" t="str">
            <v>FU</v>
          </cell>
          <cell r="C321" t="str">
            <v>CS</v>
          </cell>
          <cell r="E321" t="str">
            <v>42</v>
          </cell>
          <cell r="G321" t="str">
            <v>475-F-501</v>
          </cell>
          <cell r="H321" t="str">
            <v>Air Preheater Furnace</v>
          </cell>
          <cell r="I321">
            <v>76.2</v>
          </cell>
          <cell r="J321">
            <v>5.0999999999999996</v>
          </cell>
          <cell r="L321">
            <v>3.6</v>
          </cell>
          <cell r="O321" t="str">
            <v>B</v>
          </cell>
          <cell r="T321" t="str">
            <v>EUR</v>
          </cell>
          <cell r="U321">
            <v>0</v>
          </cell>
          <cell r="V321">
            <v>150000</v>
          </cell>
          <cell r="W321">
            <v>0</v>
          </cell>
          <cell r="X321" t="str">
            <v>.</v>
          </cell>
          <cell r="AB321" t="str">
            <v>FURN</v>
          </cell>
        </row>
        <row r="322">
          <cell r="B322" t="str">
            <v>FU</v>
          </cell>
          <cell r="C322" t="str">
            <v>CS</v>
          </cell>
          <cell r="E322" t="str">
            <v>42</v>
          </cell>
          <cell r="G322" t="str">
            <v>475-F-503</v>
          </cell>
          <cell r="H322" t="str">
            <v>Reaction Furnace Combustion Chamber</v>
          </cell>
          <cell r="I322">
            <v>173.9</v>
          </cell>
          <cell r="L322">
            <v>5.6</v>
          </cell>
          <cell r="M322" t="str">
            <v>Dia = mt 4,6 - L = mt 13,7</v>
          </cell>
          <cell r="T322" t="str">
            <v>EUR</v>
          </cell>
          <cell r="U322">
            <v>0</v>
          </cell>
          <cell r="V322">
            <v>80000</v>
          </cell>
          <cell r="W322">
            <v>0</v>
          </cell>
          <cell r="X322" t="str">
            <v>T.°C Shell=340 Tons 20-Refract.Brick = °C 1,593 Tons 60</v>
          </cell>
          <cell r="AB322" t="str">
            <v>FURN</v>
          </cell>
        </row>
        <row r="323">
          <cell r="B323" t="str">
            <v>FU</v>
          </cell>
          <cell r="C323" t="str">
            <v>CS</v>
          </cell>
          <cell r="E323" t="str">
            <v>42</v>
          </cell>
          <cell r="G323" t="str">
            <v>475-F-504</v>
          </cell>
          <cell r="H323" t="str">
            <v xml:space="preserve">Reaction Furnace </v>
          </cell>
          <cell r="I323">
            <v>173.9</v>
          </cell>
          <cell r="J323">
            <v>44.8</v>
          </cell>
          <cell r="L323">
            <v>48.9</v>
          </cell>
          <cell r="O323" t="str">
            <v>C</v>
          </cell>
          <cell r="T323" t="str">
            <v>EUR</v>
          </cell>
          <cell r="U323">
            <v>0</v>
          </cell>
          <cell r="V323">
            <v>200000</v>
          </cell>
          <cell r="W323">
            <v>0</v>
          </cell>
          <cell r="X323" t="str">
            <v>T.Des.°C Tube =370 - Surface = 1,941 m2</v>
          </cell>
          <cell r="AB323" t="str">
            <v>FURN</v>
          </cell>
        </row>
        <row r="324">
          <cell r="B324" t="str">
            <v>FU</v>
          </cell>
          <cell r="C324" t="str">
            <v>CS</v>
          </cell>
          <cell r="E324" t="str">
            <v>42</v>
          </cell>
          <cell r="G324" t="str">
            <v>475-F-505</v>
          </cell>
          <cell r="H324" t="str">
            <v>Reaction Furnace Burner</v>
          </cell>
          <cell r="T324" t="str">
            <v>EUR</v>
          </cell>
          <cell r="U324">
            <v>0</v>
          </cell>
          <cell r="V324">
            <v>40000</v>
          </cell>
          <cell r="W324">
            <v>0</v>
          </cell>
          <cell r="X324" t="str">
            <v>N°1 - LD Duiker B.V. Supplier</v>
          </cell>
          <cell r="AB324" t="str">
            <v>FURN</v>
          </cell>
        </row>
        <row r="325">
          <cell r="B325" t="str">
            <v>FU</v>
          </cell>
          <cell r="C325" t="str">
            <v>CS</v>
          </cell>
          <cell r="E325" t="str">
            <v>42</v>
          </cell>
          <cell r="G325" t="str">
            <v>475-F-516</v>
          </cell>
          <cell r="H325" t="str">
            <v>Thermal Oxidizer</v>
          </cell>
          <cell r="I325">
            <v>142</v>
          </cell>
          <cell r="O325" t="str">
            <v>C</v>
          </cell>
          <cell r="T325" t="str">
            <v>EUR</v>
          </cell>
          <cell r="U325">
            <v>0</v>
          </cell>
          <cell r="V325">
            <v>100000</v>
          </cell>
          <cell r="W325">
            <v>0</v>
          </cell>
          <cell r="X325" t="str">
            <v>.</v>
          </cell>
          <cell r="AB325" t="str">
            <v>FURN</v>
          </cell>
        </row>
        <row r="326">
          <cell r="B326" t="str">
            <v>MI</v>
          </cell>
          <cell r="C326" t="str">
            <v>33</v>
          </cell>
          <cell r="E326" t="str">
            <v>42</v>
          </cell>
          <cell r="G326" t="str">
            <v>476-5XX</v>
          </cell>
          <cell r="H326" t="str">
            <v>Sample Baskets for 3rd Converter</v>
          </cell>
          <cell r="I326" t="str">
            <v>N° 3 - L = 1,150 mm Dia 4" - SS wire 16 Mesh 26 GA</v>
          </cell>
          <cell r="T326" t="str">
            <v>EUR</v>
          </cell>
          <cell r="U326">
            <v>0</v>
          </cell>
          <cell r="V326">
            <v>30</v>
          </cell>
          <cell r="W326">
            <v>0</v>
          </cell>
          <cell r="X326" t="str">
            <v>.</v>
          </cell>
          <cell r="AB326" t="str">
            <v>MISC</v>
          </cell>
        </row>
        <row r="327">
          <cell r="B327" t="str">
            <v>MI</v>
          </cell>
          <cell r="C327" t="str">
            <v>CS</v>
          </cell>
          <cell r="E327" t="str">
            <v>42</v>
          </cell>
          <cell r="G327" t="str">
            <v>475-G-516A</v>
          </cell>
          <cell r="H327" t="str">
            <v>Sulfur Pit Ejector</v>
          </cell>
          <cell r="I327" t="str">
            <v>Flowrate Kg/hr 3,985 - Matl CS - Des.Condit: Press 10 Kg/cm2  Temp. 190 °C - Steam Jacket - Insulated - N° 1 Stages</v>
          </cell>
          <cell r="T327" t="str">
            <v>EUR</v>
          </cell>
          <cell r="U327">
            <v>0</v>
          </cell>
          <cell r="V327">
            <v>1000</v>
          </cell>
          <cell r="W327">
            <v>0</v>
          </cell>
          <cell r="X327" t="str">
            <v>.</v>
          </cell>
          <cell r="AB327" t="str">
            <v>MISC</v>
          </cell>
        </row>
        <row r="328">
          <cell r="B328" t="str">
            <v>MI</v>
          </cell>
          <cell r="C328" t="str">
            <v>CS</v>
          </cell>
          <cell r="E328" t="str">
            <v>42</v>
          </cell>
          <cell r="G328" t="str">
            <v>475-G-516B</v>
          </cell>
          <cell r="T328" t="str">
            <v>EUR</v>
          </cell>
          <cell r="U328">
            <v>0</v>
          </cell>
          <cell r="V328">
            <v>1000</v>
          </cell>
          <cell r="W328">
            <v>0</v>
          </cell>
          <cell r="X328" t="str">
            <v>.</v>
          </cell>
          <cell r="AB328" t="str">
            <v>MISC</v>
          </cell>
        </row>
        <row r="329">
          <cell r="B329" t="str">
            <v>MI</v>
          </cell>
          <cell r="E329" t="str">
            <v>42</v>
          </cell>
          <cell r="G329" t="str">
            <v>475-U-501</v>
          </cell>
          <cell r="H329" t="str">
            <v>Chemical Injection System</v>
          </cell>
          <cell r="I329" t="str">
            <v>Flowrate Kg/hr 117,780 - incl. N°2 Tanks D-528/9 with Mixers m3/each 0,57; N°4 Pumps 534A/B-554AB m3/hr 0,023</v>
          </cell>
          <cell r="T329" t="str">
            <v>EUR</v>
          </cell>
          <cell r="U329">
            <v>0</v>
          </cell>
          <cell r="V329">
            <v>2000</v>
          </cell>
          <cell r="W329">
            <v>0</v>
          </cell>
          <cell r="X329" t="str">
            <v>Skid Mounted</v>
          </cell>
          <cell r="AB329" t="str">
            <v>MISC</v>
          </cell>
        </row>
        <row r="330">
          <cell r="B330" t="str">
            <v>MI</v>
          </cell>
          <cell r="E330" t="str">
            <v>42</v>
          </cell>
          <cell r="G330" t="str">
            <v>475-K-506A</v>
          </cell>
          <cell r="H330" t="str">
            <v>Air Blower Inlet Silencer</v>
          </cell>
          <cell r="T330" t="str">
            <v>EUR</v>
          </cell>
          <cell r="U330">
            <v>0</v>
          </cell>
          <cell r="V330">
            <v>0</v>
          </cell>
          <cell r="W330">
            <v>0</v>
          </cell>
          <cell r="X330" t="str">
            <v>Incl.in Air Blower K-501A</v>
          </cell>
          <cell r="AB330" t="str">
            <v>MISC</v>
          </cell>
        </row>
        <row r="331">
          <cell r="B331" t="str">
            <v>MI</v>
          </cell>
          <cell r="E331" t="str">
            <v>42</v>
          </cell>
          <cell r="G331" t="str">
            <v>475-K-506B</v>
          </cell>
          <cell r="T331" t="str">
            <v>EUR</v>
          </cell>
          <cell r="U331">
            <v>0</v>
          </cell>
          <cell r="V331">
            <v>0</v>
          </cell>
          <cell r="W331">
            <v>0</v>
          </cell>
          <cell r="X331" t="str">
            <v>Incl.in Air Blower K-501B</v>
          </cell>
          <cell r="AB331" t="str">
            <v>MISC</v>
          </cell>
        </row>
        <row r="332">
          <cell r="B332" t="str">
            <v>MI</v>
          </cell>
          <cell r="E332" t="str">
            <v>42</v>
          </cell>
          <cell r="G332" t="str">
            <v>475-K-506C</v>
          </cell>
          <cell r="T332" t="str">
            <v>EUR</v>
          </cell>
          <cell r="U332">
            <v>0</v>
          </cell>
          <cell r="V332">
            <v>0</v>
          </cell>
          <cell r="W332">
            <v>0</v>
          </cell>
          <cell r="X332" t="str">
            <v>Incl.in Air Blower K-501C</v>
          </cell>
          <cell r="AB332" t="str">
            <v>MISC</v>
          </cell>
        </row>
        <row r="333">
          <cell r="B333" t="str">
            <v>MI</v>
          </cell>
          <cell r="E333" t="str">
            <v>42</v>
          </cell>
          <cell r="G333" t="str">
            <v>475-K-506D</v>
          </cell>
          <cell r="T333" t="str">
            <v>EUR</v>
          </cell>
          <cell r="U333">
            <v>0</v>
          </cell>
          <cell r="V333">
            <v>0</v>
          </cell>
          <cell r="W333">
            <v>0</v>
          </cell>
          <cell r="X333" t="str">
            <v>Incl.in Air Blower K-501D</v>
          </cell>
          <cell r="AB333" t="str">
            <v>MISC</v>
          </cell>
        </row>
        <row r="334">
          <cell r="B334" t="str">
            <v>MI</v>
          </cell>
          <cell r="E334" t="str">
            <v>42</v>
          </cell>
          <cell r="G334" t="str">
            <v>475-K-507A</v>
          </cell>
          <cell r="H334" t="str">
            <v>Air Blower Outlet Silencer</v>
          </cell>
          <cell r="T334" t="str">
            <v>EUR</v>
          </cell>
          <cell r="U334">
            <v>0</v>
          </cell>
          <cell r="V334">
            <v>0</v>
          </cell>
          <cell r="W334">
            <v>0</v>
          </cell>
          <cell r="X334" t="str">
            <v>Incl.in Air Blower K-501A</v>
          </cell>
          <cell r="AB334" t="str">
            <v>MISC</v>
          </cell>
        </row>
        <row r="335">
          <cell r="B335" t="str">
            <v>MI</v>
          </cell>
          <cell r="E335" t="str">
            <v>42</v>
          </cell>
          <cell r="G335" t="str">
            <v>475-K-507B</v>
          </cell>
          <cell r="T335" t="str">
            <v>EUR</v>
          </cell>
          <cell r="U335">
            <v>0</v>
          </cell>
          <cell r="V335">
            <v>0</v>
          </cell>
          <cell r="W335">
            <v>0</v>
          </cell>
          <cell r="X335" t="str">
            <v>Incl.in Air Blower K-501B</v>
          </cell>
          <cell r="AB335" t="str">
            <v>MISC</v>
          </cell>
        </row>
        <row r="336">
          <cell r="B336" t="str">
            <v>MI</v>
          </cell>
          <cell r="E336" t="str">
            <v>42</v>
          </cell>
          <cell r="G336" t="str">
            <v>475-K-507C</v>
          </cell>
          <cell r="T336" t="str">
            <v>EUR</v>
          </cell>
          <cell r="U336">
            <v>0</v>
          </cell>
          <cell r="V336">
            <v>0</v>
          </cell>
          <cell r="W336">
            <v>0</v>
          </cell>
          <cell r="X336" t="str">
            <v>Incl.in Air Blower K-501C</v>
          </cell>
          <cell r="AB336" t="str">
            <v>MISC</v>
          </cell>
        </row>
        <row r="337">
          <cell r="B337" t="str">
            <v>MI</v>
          </cell>
          <cell r="E337" t="str">
            <v>42</v>
          </cell>
          <cell r="G337" t="str">
            <v>475-K-507D</v>
          </cell>
          <cell r="T337" t="str">
            <v>EUR</v>
          </cell>
          <cell r="U337">
            <v>0</v>
          </cell>
          <cell r="V337">
            <v>0</v>
          </cell>
          <cell r="W337">
            <v>0</v>
          </cell>
          <cell r="X337" t="str">
            <v>Incl.in Air Blower K-501D</v>
          </cell>
          <cell r="AB337" t="str">
            <v>MISC</v>
          </cell>
        </row>
        <row r="338">
          <cell r="B338" t="str">
            <v>PA</v>
          </cell>
          <cell r="C338" t="str">
            <v>34</v>
          </cell>
          <cell r="E338" t="str">
            <v>42</v>
          </cell>
          <cell r="H338" t="str">
            <v>Packing for 475-D-515</v>
          </cell>
          <cell r="L338" t="str">
            <v>SS 316L</v>
          </cell>
          <cell r="M338" t="str">
            <v>Pall Rings 3 1/2" - 26 m3</v>
          </cell>
          <cell r="T338" t="str">
            <v>EUR</v>
          </cell>
          <cell r="U338">
            <v>0</v>
          </cell>
          <cell r="V338">
            <v>20000</v>
          </cell>
          <cell r="W338">
            <v>0</v>
          </cell>
          <cell r="X338" t="str">
            <v>.</v>
          </cell>
          <cell r="AB338" t="str">
            <v>TRAY</v>
          </cell>
        </row>
        <row r="339">
          <cell r="B339" t="str">
            <v>PA</v>
          </cell>
          <cell r="C339" t="str">
            <v>34</v>
          </cell>
          <cell r="E339" t="str">
            <v>42</v>
          </cell>
          <cell r="H339" t="str">
            <v>Packing for 475-D-501</v>
          </cell>
          <cell r="L339" t="str">
            <v>SS 316L</v>
          </cell>
          <cell r="M339" t="str">
            <v>Pall Rings 3 1/2" - 26 m3</v>
          </cell>
          <cell r="T339" t="str">
            <v>EUR</v>
          </cell>
          <cell r="U339">
            <v>0</v>
          </cell>
          <cell r="V339">
            <v>20000</v>
          </cell>
          <cell r="W339">
            <v>0</v>
          </cell>
          <cell r="X339" t="str">
            <v>.</v>
          </cell>
          <cell r="AB339" t="str">
            <v>TRAY</v>
          </cell>
        </row>
        <row r="340">
          <cell r="B340" t="str">
            <v>PA</v>
          </cell>
          <cell r="E340" t="str">
            <v>42</v>
          </cell>
          <cell r="H340" t="str">
            <v>Packing for Sulfur Unit 500</v>
          </cell>
          <cell r="M340" t="str">
            <v>Ceramic Balls = 23 m3 - 6 mm - Kg/m3 = 1,500</v>
          </cell>
          <cell r="T340" t="str">
            <v>EUR</v>
          </cell>
          <cell r="U340">
            <v>0</v>
          </cell>
          <cell r="V340">
            <v>34500</v>
          </cell>
          <cell r="W340">
            <v>0</v>
          </cell>
          <cell r="X340" t="str">
            <v>.</v>
          </cell>
          <cell r="AB340" t="str">
            <v>TRAY</v>
          </cell>
        </row>
        <row r="341">
          <cell r="B341" t="str">
            <v>PA</v>
          </cell>
          <cell r="E341" t="str">
            <v>42</v>
          </cell>
          <cell r="H341" t="str">
            <v>Packing for Sulfur Unit 500</v>
          </cell>
          <cell r="M341" t="str">
            <v>Ceramic Balls = 17,5 m3 - 3-6 mm - Kg/m3 = 1,500</v>
          </cell>
          <cell r="T341" t="str">
            <v>EUR</v>
          </cell>
          <cell r="U341">
            <v>0</v>
          </cell>
          <cell r="V341">
            <v>26500</v>
          </cell>
          <cell r="W341">
            <v>0</v>
          </cell>
          <cell r="X341" t="str">
            <v>Denstone 57 or Duranit</v>
          </cell>
          <cell r="AB341" t="str">
            <v>TRAY</v>
          </cell>
        </row>
        <row r="342">
          <cell r="B342" t="str">
            <v>RP</v>
          </cell>
          <cell r="E342" t="str">
            <v>42</v>
          </cell>
          <cell r="G342" t="str">
            <v>475-G-534A</v>
          </cell>
          <cell r="H342" t="str">
            <v>Chemical injection Pump</v>
          </cell>
          <cell r="I342">
            <v>2.3E-2</v>
          </cell>
          <cell r="N342">
            <v>1</v>
          </cell>
          <cell r="Q342" t="str">
            <v>E</v>
          </cell>
          <cell r="T342" t="str">
            <v>EUR</v>
          </cell>
          <cell r="U342">
            <v>0</v>
          </cell>
          <cell r="V342">
            <v>0</v>
          </cell>
          <cell r="W342">
            <v>0</v>
          </cell>
          <cell r="X342" t="str">
            <v>Incl.in Package 475-U-501</v>
          </cell>
          <cell r="AB342" t="str">
            <v>RPUM</v>
          </cell>
        </row>
        <row r="343">
          <cell r="B343" t="str">
            <v>RP</v>
          </cell>
          <cell r="E343" t="str">
            <v>42</v>
          </cell>
          <cell r="G343" t="str">
            <v>475-G-5434B</v>
          </cell>
          <cell r="T343" t="str">
            <v>EUR</v>
          </cell>
          <cell r="U343">
            <v>0</v>
          </cell>
          <cell r="V343">
            <v>0</v>
          </cell>
          <cell r="W343">
            <v>0</v>
          </cell>
          <cell r="X343" t="str">
            <v>Incl.in Package 475-U-501</v>
          </cell>
          <cell r="AB343" t="str">
            <v>RPUM</v>
          </cell>
        </row>
        <row r="344">
          <cell r="B344" t="str">
            <v>RP</v>
          </cell>
          <cell r="E344" t="str">
            <v>42</v>
          </cell>
          <cell r="G344" t="str">
            <v>475-G-554A</v>
          </cell>
          <cell r="H344" t="str">
            <v>Chemical injection Pump</v>
          </cell>
          <cell r="I344">
            <v>2.3E-2</v>
          </cell>
          <cell r="N344">
            <v>1</v>
          </cell>
          <cell r="Q344" t="str">
            <v>E</v>
          </cell>
          <cell r="T344" t="str">
            <v>EUR</v>
          </cell>
          <cell r="U344">
            <v>0</v>
          </cell>
          <cell r="V344">
            <v>0</v>
          </cell>
          <cell r="W344">
            <v>0</v>
          </cell>
          <cell r="X344" t="str">
            <v>Incl.in Package 475-U-501</v>
          </cell>
          <cell r="AB344" t="str">
            <v>RPUM</v>
          </cell>
        </row>
        <row r="345">
          <cell r="B345" t="str">
            <v>RP</v>
          </cell>
          <cell r="E345" t="str">
            <v>42</v>
          </cell>
          <cell r="G345" t="str">
            <v>475-G-554B</v>
          </cell>
          <cell r="T345" t="str">
            <v>EUR</v>
          </cell>
          <cell r="U345">
            <v>0</v>
          </cell>
          <cell r="V345">
            <v>0</v>
          </cell>
          <cell r="W345">
            <v>0</v>
          </cell>
          <cell r="X345" t="str">
            <v>Incl.in Package 475-U-501</v>
          </cell>
          <cell r="AB345" t="str">
            <v>RPUM</v>
          </cell>
        </row>
        <row r="346">
          <cell r="B346" t="str">
            <v>SL</v>
          </cell>
          <cell r="C346" t="str">
            <v>CS</v>
          </cell>
          <cell r="E346" t="str">
            <v>42</v>
          </cell>
          <cell r="G346" t="str">
            <v>475-D-514A</v>
          </cell>
          <cell r="H346" t="str">
            <v>Sulfur Locks</v>
          </cell>
          <cell r="I346" t="str">
            <v>Flowrate Kg/hr 18,115 - Matl CS - Des.Condit: Press 10 Kg/cm2  Temp. 200 °C - Dia 16" L = 5,335 mm - LP Steam Jacket - Insulated</v>
          </cell>
          <cell r="T346" t="str">
            <v>EUR</v>
          </cell>
          <cell r="U346">
            <v>0</v>
          </cell>
          <cell r="V346">
            <v>2000</v>
          </cell>
          <cell r="W346">
            <v>0</v>
          </cell>
          <cell r="X346" t="str">
            <v>N° 2 A1-A2 - Size Lock = 6"x8"</v>
          </cell>
          <cell r="AB346" t="str">
            <v>MISC</v>
          </cell>
        </row>
        <row r="347">
          <cell r="B347" t="str">
            <v>SL</v>
          </cell>
          <cell r="C347" t="str">
            <v>CS</v>
          </cell>
          <cell r="E347" t="str">
            <v>42</v>
          </cell>
          <cell r="G347" t="str">
            <v>475-D-514B</v>
          </cell>
          <cell r="T347" t="str">
            <v>EUR</v>
          </cell>
          <cell r="U347">
            <v>0</v>
          </cell>
          <cell r="V347">
            <v>2000</v>
          </cell>
          <cell r="W347">
            <v>0</v>
          </cell>
          <cell r="X347" t="str">
            <v>N° 2 B1-B2 - Size Lock = 6"x8"</v>
          </cell>
          <cell r="AB347" t="str">
            <v>MISC</v>
          </cell>
        </row>
        <row r="348">
          <cell r="B348" t="str">
            <v>SL</v>
          </cell>
          <cell r="C348" t="str">
            <v>CS</v>
          </cell>
          <cell r="E348" t="str">
            <v>42</v>
          </cell>
          <cell r="G348" t="str">
            <v>475-D-514C</v>
          </cell>
          <cell r="T348" t="str">
            <v>EUR</v>
          </cell>
          <cell r="U348">
            <v>0</v>
          </cell>
          <cell r="V348">
            <v>1500</v>
          </cell>
          <cell r="W348">
            <v>0</v>
          </cell>
          <cell r="X348" t="str">
            <v>Size Lock = 3" x 4"</v>
          </cell>
          <cell r="AB348" t="str">
            <v>MISC</v>
          </cell>
        </row>
        <row r="349">
          <cell r="B349" t="str">
            <v>SL</v>
          </cell>
          <cell r="C349" t="str">
            <v>CS</v>
          </cell>
          <cell r="E349" t="str">
            <v>42</v>
          </cell>
          <cell r="G349" t="str">
            <v>475-D-514D</v>
          </cell>
          <cell r="T349" t="str">
            <v>EUR</v>
          </cell>
          <cell r="U349">
            <v>0</v>
          </cell>
          <cell r="V349">
            <v>1500</v>
          </cell>
          <cell r="W349">
            <v>0</v>
          </cell>
          <cell r="X349" t="str">
            <v>Size Lock = 3" x 4"</v>
          </cell>
          <cell r="AB349" t="str">
            <v>MISC</v>
          </cell>
        </row>
        <row r="350">
          <cell r="B350" t="str">
            <v>SL</v>
          </cell>
          <cell r="C350" t="str">
            <v>CS</v>
          </cell>
          <cell r="E350" t="str">
            <v>42</v>
          </cell>
          <cell r="G350" t="str">
            <v>475-D-514E</v>
          </cell>
          <cell r="T350" t="str">
            <v>EUR</v>
          </cell>
          <cell r="U350">
            <v>0</v>
          </cell>
          <cell r="V350">
            <v>1500</v>
          </cell>
          <cell r="W350">
            <v>0</v>
          </cell>
          <cell r="X350" t="str">
            <v>Size Lock = 2" x 3"</v>
          </cell>
          <cell r="AB350" t="str">
            <v>MISC</v>
          </cell>
        </row>
        <row r="351">
          <cell r="B351" t="str">
            <v>ST</v>
          </cell>
          <cell r="E351" t="str">
            <v>42</v>
          </cell>
          <cell r="G351" t="str">
            <v>475-F-517</v>
          </cell>
          <cell r="H351" t="str">
            <v>Common Stack</v>
          </cell>
          <cell r="I351">
            <v>1445000</v>
          </cell>
          <cell r="J351">
            <v>700</v>
          </cell>
          <cell r="K351">
            <v>5</v>
          </cell>
          <cell r="L351">
            <v>4.5</v>
          </cell>
          <cell r="M351">
            <v>91</v>
          </cell>
          <cell r="N351" t="str">
            <v>C</v>
          </cell>
          <cell r="P351">
            <v>3</v>
          </cell>
          <cell r="Q351">
            <v>10</v>
          </cell>
          <cell r="T351" t="str">
            <v>EUR</v>
          </cell>
          <cell r="U351">
            <v>0</v>
          </cell>
          <cell r="V351">
            <v>20000</v>
          </cell>
          <cell r="W351">
            <v>0</v>
          </cell>
          <cell r="X351" t="str">
            <v>Tons/hr 509</v>
          </cell>
          <cell r="AB351" t="str">
            <v>STAC</v>
          </cell>
        </row>
        <row r="352">
          <cell r="B352" t="str">
            <v>VE02</v>
          </cell>
          <cell r="C352" t="str">
            <v>01</v>
          </cell>
          <cell r="E352" t="str">
            <v>42</v>
          </cell>
          <cell r="G352" t="str">
            <v>475-D-503</v>
          </cell>
          <cell r="H352" t="str">
            <v>Acid Gas Preheater Condensate Drum</v>
          </cell>
          <cell r="I352" t="str">
            <v>VL</v>
          </cell>
          <cell r="J352">
            <v>279</v>
          </cell>
          <cell r="K352">
            <v>48.9</v>
          </cell>
          <cell r="L352">
            <v>915</v>
          </cell>
          <cell r="M352">
            <v>3000</v>
          </cell>
          <cell r="N352">
            <v>20</v>
          </cell>
          <cell r="O352">
            <v>3.2</v>
          </cell>
          <cell r="Q352" t="str">
            <v>H</v>
          </cell>
          <cell r="S352" t="str">
            <v>Yes</v>
          </cell>
          <cell r="T352" t="str">
            <v>EUR</v>
          </cell>
          <cell r="U352">
            <v>0</v>
          </cell>
          <cell r="V352">
            <v>3020</v>
          </cell>
          <cell r="W352">
            <v>0</v>
          </cell>
          <cell r="X352" t="str">
            <v>?</v>
          </cell>
          <cell r="Y352" t="str">
            <v>.</v>
          </cell>
          <cell r="AB352" t="str">
            <v>VESS</v>
          </cell>
        </row>
        <row r="353">
          <cell r="B353" t="str">
            <v>VE02</v>
          </cell>
          <cell r="C353" t="str">
            <v>01</v>
          </cell>
          <cell r="E353" t="str">
            <v>42</v>
          </cell>
          <cell r="G353" t="str">
            <v>475-D-506</v>
          </cell>
          <cell r="H353" t="str">
            <v>LP Condensate Flash Drum</v>
          </cell>
          <cell r="I353" t="str">
            <v>VL</v>
          </cell>
          <cell r="J353">
            <v>171</v>
          </cell>
          <cell r="K353">
            <v>1.8</v>
          </cell>
          <cell r="L353">
            <v>915</v>
          </cell>
          <cell r="M353">
            <v>3050</v>
          </cell>
          <cell r="N353">
            <v>4</v>
          </cell>
          <cell r="O353">
            <v>3.2</v>
          </cell>
          <cell r="Q353" t="str">
            <v>H</v>
          </cell>
          <cell r="S353" t="str">
            <v>Not</v>
          </cell>
          <cell r="T353" t="str">
            <v>EUR</v>
          </cell>
          <cell r="U353">
            <v>0</v>
          </cell>
          <cell r="V353">
            <v>1190</v>
          </cell>
          <cell r="W353">
            <v>0</v>
          </cell>
          <cell r="X353" t="str">
            <v>?</v>
          </cell>
          <cell r="AB353" t="str">
            <v>VESS</v>
          </cell>
        </row>
        <row r="354">
          <cell r="B354" t="str">
            <v>VE02</v>
          </cell>
          <cell r="C354" t="str">
            <v>01</v>
          </cell>
          <cell r="E354" t="str">
            <v>42</v>
          </cell>
          <cell r="G354" t="str">
            <v>475-D-507</v>
          </cell>
          <cell r="H354" t="str">
            <v>BW Blow-Down Drum</v>
          </cell>
          <cell r="I354" t="str">
            <v>VL</v>
          </cell>
          <cell r="J354">
            <v>171</v>
          </cell>
          <cell r="K354">
            <v>1.8</v>
          </cell>
          <cell r="L354">
            <v>765</v>
          </cell>
          <cell r="M354">
            <v>1625</v>
          </cell>
          <cell r="N354">
            <v>4</v>
          </cell>
          <cell r="O354">
            <v>3.2</v>
          </cell>
          <cell r="Q354" t="str">
            <v>H</v>
          </cell>
          <cell r="S354" t="str">
            <v>Not</v>
          </cell>
          <cell r="T354" t="str">
            <v>EUR</v>
          </cell>
          <cell r="U354">
            <v>0</v>
          </cell>
          <cell r="V354">
            <v>340</v>
          </cell>
          <cell r="W354">
            <v>0</v>
          </cell>
          <cell r="X354" t="str">
            <v>?</v>
          </cell>
          <cell r="AB354" t="str">
            <v>VESS</v>
          </cell>
        </row>
        <row r="355">
          <cell r="B355" t="str">
            <v>VE02</v>
          </cell>
          <cell r="C355" t="str">
            <v>01</v>
          </cell>
          <cell r="E355" t="str">
            <v>42</v>
          </cell>
          <cell r="G355" t="str">
            <v>475-D-509</v>
          </cell>
          <cell r="H355" t="str">
            <v>Air Preheater Condensate Drum</v>
          </cell>
          <cell r="I355" t="str">
            <v>VL</v>
          </cell>
          <cell r="J355">
            <v>279</v>
          </cell>
          <cell r="K355">
            <v>48.9</v>
          </cell>
          <cell r="L355">
            <v>915</v>
          </cell>
          <cell r="M355">
            <v>3000</v>
          </cell>
          <cell r="N355">
            <v>20</v>
          </cell>
          <cell r="O355">
            <v>3.2</v>
          </cell>
          <cell r="Q355" t="str">
            <v>H</v>
          </cell>
          <cell r="S355" t="str">
            <v>Yes</v>
          </cell>
          <cell r="T355" t="str">
            <v>EUR</v>
          </cell>
          <cell r="U355">
            <v>0</v>
          </cell>
          <cell r="V355">
            <v>3020</v>
          </cell>
          <cell r="W355">
            <v>0</v>
          </cell>
          <cell r="X355" t="str">
            <v>?</v>
          </cell>
          <cell r="Y355" t="str">
            <v>.</v>
          </cell>
          <cell r="AB355" t="str">
            <v>VESS</v>
          </cell>
        </row>
        <row r="356">
          <cell r="B356" t="str">
            <v>VE02</v>
          </cell>
          <cell r="C356" t="str">
            <v>01</v>
          </cell>
          <cell r="E356" t="str">
            <v>42</v>
          </cell>
          <cell r="G356" t="str">
            <v>475-D-510</v>
          </cell>
          <cell r="H356" t="str">
            <v>Fuel Gas KO Drum</v>
          </cell>
          <cell r="I356" t="str">
            <v>VL</v>
          </cell>
          <cell r="J356">
            <v>77</v>
          </cell>
          <cell r="K356">
            <v>10.5</v>
          </cell>
          <cell r="L356">
            <v>915</v>
          </cell>
          <cell r="M356">
            <v>3050</v>
          </cell>
          <cell r="N356">
            <v>7</v>
          </cell>
          <cell r="O356">
            <v>3.2</v>
          </cell>
          <cell r="P356" t="str">
            <v>Y</v>
          </cell>
          <cell r="S356" t="str">
            <v>Yes</v>
          </cell>
          <cell r="T356" t="str">
            <v>EUR</v>
          </cell>
          <cell r="U356">
            <v>0</v>
          </cell>
          <cell r="V356">
            <v>2130</v>
          </cell>
          <cell r="W356">
            <v>0</v>
          </cell>
          <cell r="X356" t="str">
            <v>?</v>
          </cell>
          <cell r="Y356" t="str">
            <v>.</v>
          </cell>
          <cell r="AB356" t="str">
            <v>VESS</v>
          </cell>
        </row>
        <row r="357">
          <cell r="B357" t="str">
            <v>VE02</v>
          </cell>
          <cell r="C357" t="str">
            <v>01</v>
          </cell>
          <cell r="E357" t="str">
            <v>42</v>
          </cell>
          <cell r="G357" t="str">
            <v>475-D-511</v>
          </cell>
          <cell r="H357" t="str">
            <v>1st Converter</v>
          </cell>
          <cell r="I357" t="str">
            <v>H</v>
          </cell>
          <cell r="J357">
            <v>340</v>
          </cell>
          <cell r="K357">
            <v>3.6</v>
          </cell>
          <cell r="L357">
            <v>4880</v>
          </cell>
          <cell r="M357">
            <v>19970</v>
          </cell>
          <cell r="N357">
            <v>11</v>
          </cell>
          <cell r="O357">
            <v>3.2</v>
          </cell>
          <cell r="R357" t="str">
            <v>Castable</v>
          </cell>
          <cell r="S357" t="str">
            <v>Not</v>
          </cell>
          <cell r="T357" t="str">
            <v>EUR</v>
          </cell>
          <cell r="U357">
            <v>0</v>
          </cell>
          <cell r="V357">
            <v>60500</v>
          </cell>
          <cell r="W357">
            <v>0</v>
          </cell>
          <cell r="X357" t="str">
            <v>?</v>
          </cell>
          <cell r="Y357" t="str">
            <v>Procatalyse m3 CR3S=31,3/CRS31=76,2</v>
          </cell>
          <cell r="AB357" t="str">
            <v>VESS</v>
          </cell>
        </row>
        <row r="358">
          <cell r="B358" t="str">
            <v>VE02</v>
          </cell>
          <cell r="C358" t="str">
            <v>01</v>
          </cell>
          <cell r="E358" t="str">
            <v>42</v>
          </cell>
          <cell r="G358" t="str">
            <v>475-D-512</v>
          </cell>
          <cell r="H358" t="str">
            <v>2nd Converter</v>
          </cell>
          <cell r="I358" t="str">
            <v>H</v>
          </cell>
          <cell r="J358">
            <v>340</v>
          </cell>
          <cell r="K358">
            <v>3.6</v>
          </cell>
          <cell r="L358">
            <v>4880</v>
          </cell>
          <cell r="M358">
            <v>19970</v>
          </cell>
          <cell r="N358">
            <v>11</v>
          </cell>
          <cell r="O358">
            <v>3.2</v>
          </cell>
          <cell r="R358" t="str">
            <v>Castable</v>
          </cell>
          <cell r="S358" t="str">
            <v>Not</v>
          </cell>
          <cell r="T358" t="str">
            <v>EUR</v>
          </cell>
          <cell r="U358">
            <v>0</v>
          </cell>
          <cell r="V358">
            <v>60500</v>
          </cell>
          <cell r="W358">
            <v>0</v>
          </cell>
          <cell r="X358" t="str">
            <v>?</v>
          </cell>
          <cell r="Y358" t="str">
            <v>Procatalyse m3 CR3S=31,3/CRS31=76,2</v>
          </cell>
          <cell r="AB358" t="str">
            <v>VESS</v>
          </cell>
        </row>
        <row r="359">
          <cell r="B359" t="str">
            <v>VE02</v>
          </cell>
          <cell r="C359" t="str">
            <v>01</v>
          </cell>
          <cell r="E359" t="str">
            <v>42</v>
          </cell>
          <cell r="G359" t="str">
            <v>475-D-513</v>
          </cell>
          <cell r="H359" t="str">
            <v>3rd Converter</v>
          </cell>
          <cell r="I359" t="str">
            <v>H</v>
          </cell>
          <cell r="J359">
            <v>340</v>
          </cell>
          <cell r="K359">
            <v>3.6</v>
          </cell>
          <cell r="L359">
            <v>4880</v>
          </cell>
          <cell r="M359">
            <v>19970</v>
          </cell>
          <cell r="N359">
            <v>11</v>
          </cell>
          <cell r="O359">
            <v>3.2</v>
          </cell>
          <cell r="R359" t="str">
            <v>Castable</v>
          </cell>
          <cell r="S359" t="str">
            <v>Not</v>
          </cell>
          <cell r="T359" t="str">
            <v>EUR</v>
          </cell>
          <cell r="U359">
            <v>0</v>
          </cell>
          <cell r="V359">
            <v>60500</v>
          </cell>
          <cell r="W359">
            <v>0</v>
          </cell>
          <cell r="X359" t="str">
            <v>?</v>
          </cell>
          <cell r="Y359" t="str">
            <v>Procatalyse m3 CR3S=31,3/CRS31=76,2</v>
          </cell>
          <cell r="AB359" t="str">
            <v>VESS</v>
          </cell>
        </row>
        <row r="360">
          <cell r="B360" t="str">
            <v>VE02</v>
          </cell>
          <cell r="C360" t="str">
            <v>01</v>
          </cell>
          <cell r="E360" t="str">
            <v>42</v>
          </cell>
          <cell r="G360" t="str">
            <v>475-D-515</v>
          </cell>
          <cell r="H360" t="str">
            <v>Coalescer</v>
          </cell>
          <cell r="I360" t="str">
            <v>VL</v>
          </cell>
          <cell r="J360">
            <v>204</v>
          </cell>
          <cell r="K360">
            <v>3.6</v>
          </cell>
          <cell r="L360">
            <v>4165</v>
          </cell>
          <cell r="M360">
            <v>4625</v>
          </cell>
          <cell r="N360">
            <v>10</v>
          </cell>
          <cell r="O360">
            <v>3.2</v>
          </cell>
          <cell r="P360" t="str">
            <v>Y</v>
          </cell>
          <cell r="Q360" t="str">
            <v>H</v>
          </cell>
          <cell r="S360" t="str">
            <v>Not</v>
          </cell>
          <cell r="T360" t="str">
            <v>EUR</v>
          </cell>
          <cell r="U360">
            <v>0</v>
          </cell>
          <cell r="V360">
            <v>23200</v>
          </cell>
          <cell r="W360">
            <v>0</v>
          </cell>
          <cell r="X360" t="str">
            <v>?</v>
          </cell>
          <cell r="Y360" t="str">
            <v>3 1/2" SS Pall Rings = 26 m3 - Lethal Service</v>
          </cell>
          <cell r="AB360" t="str">
            <v>VESS</v>
          </cell>
        </row>
        <row r="361">
          <cell r="B361" t="str">
            <v>VE02</v>
          </cell>
          <cell r="C361" t="str">
            <v>01</v>
          </cell>
          <cell r="E361" t="str">
            <v>42</v>
          </cell>
          <cell r="G361" t="str">
            <v>475-D-516</v>
          </cell>
          <cell r="H361" t="str">
            <v>HP Condensate Flash Drum</v>
          </cell>
          <cell r="I361" t="str">
            <v>VL</v>
          </cell>
          <cell r="J361">
            <v>254</v>
          </cell>
          <cell r="K361">
            <v>7</v>
          </cell>
          <cell r="L361">
            <v>1525</v>
          </cell>
          <cell r="M361">
            <v>4575</v>
          </cell>
          <cell r="N361">
            <v>8</v>
          </cell>
          <cell r="O361">
            <v>3.2</v>
          </cell>
          <cell r="Q361" t="str">
            <v>H</v>
          </cell>
          <cell r="S361" t="str">
            <v>Not</v>
          </cell>
          <cell r="T361" t="str">
            <v>EUR</v>
          </cell>
          <cell r="U361">
            <v>0</v>
          </cell>
          <cell r="V361">
            <v>2570</v>
          </cell>
          <cell r="W361">
            <v>0</v>
          </cell>
          <cell r="X361" t="str">
            <v>?</v>
          </cell>
          <cell r="Y361" t="str">
            <v>Lethal Service</v>
          </cell>
          <cell r="AB361" t="str">
            <v>VESS</v>
          </cell>
        </row>
        <row r="362">
          <cell r="B362" t="str">
            <v>VE02</v>
          </cell>
          <cell r="C362" t="str">
            <v>01</v>
          </cell>
          <cell r="E362" t="str">
            <v>42</v>
          </cell>
          <cell r="G362" t="str">
            <v>475-D-520</v>
          </cell>
          <cell r="H362" t="str">
            <v>1st Stage Condensate Drum</v>
          </cell>
          <cell r="I362" t="str">
            <v>VL</v>
          </cell>
          <cell r="J362">
            <v>279</v>
          </cell>
          <cell r="K362">
            <v>48.9</v>
          </cell>
          <cell r="L362">
            <v>710</v>
          </cell>
          <cell r="M362">
            <v>2895</v>
          </cell>
          <cell r="N362">
            <v>16</v>
          </cell>
          <cell r="O362">
            <v>3.2</v>
          </cell>
          <cell r="Q362" t="str">
            <v>H</v>
          </cell>
          <cell r="S362" t="str">
            <v>Yes</v>
          </cell>
          <cell r="T362" t="str">
            <v>EUR</v>
          </cell>
          <cell r="U362">
            <v>0</v>
          </cell>
          <cell r="V362">
            <v>2750</v>
          </cell>
          <cell r="W362">
            <v>0</v>
          </cell>
          <cell r="X362" t="str">
            <v>?</v>
          </cell>
          <cell r="Y362" t="str">
            <v>.</v>
          </cell>
          <cell r="AB362" t="str">
            <v>VESS</v>
          </cell>
        </row>
        <row r="363">
          <cell r="B363" t="str">
            <v>VE02</v>
          </cell>
          <cell r="C363" t="str">
            <v>01</v>
          </cell>
          <cell r="E363" t="str">
            <v>42</v>
          </cell>
          <cell r="G363" t="str">
            <v>475-D-521</v>
          </cell>
          <cell r="H363" t="str">
            <v>2nd Stage Condensate Drum</v>
          </cell>
          <cell r="I363" t="str">
            <v>VL</v>
          </cell>
          <cell r="J363">
            <v>279</v>
          </cell>
          <cell r="K363">
            <v>48.9</v>
          </cell>
          <cell r="L363">
            <v>710</v>
          </cell>
          <cell r="M363">
            <v>2895</v>
          </cell>
          <cell r="N363">
            <v>16</v>
          </cell>
          <cell r="O363">
            <v>3.2</v>
          </cell>
          <cell r="Q363" t="str">
            <v>H</v>
          </cell>
          <cell r="S363" t="str">
            <v>Yes</v>
          </cell>
          <cell r="T363" t="str">
            <v>EUR</v>
          </cell>
          <cell r="U363">
            <v>0</v>
          </cell>
          <cell r="V363">
            <v>2750</v>
          </cell>
          <cell r="W363">
            <v>0</v>
          </cell>
          <cell r="X363" t="str">
            <v>?</v>
          </cell>
          <cell r="Y363" t="str">
            <v>.</v>
          </cell>
          <cell r="AB363" t="str">
            <v>VESS</v>
          </cell>
        </row>
        <row r="364">
          <cell r="B364" t="str">
            <v>VE02</v>
          </cell>
          <cell r="C364" t="str">
            <v>01</v>
          </cell>
          <cell r="E364" t="str">
            <v>42</v>
          </cell>
          <cell r="G364" t="str">
            <v>475-D-522</v>
          </cell>
          <cell r="H364" t="str">
            <v>3rd Stage Condensate Drum</v>
          </cell>
          <cell r="I364" t="str">
            <v>VL</v>
          </cell>
          <cell r="J364">
            <v>279</v>
          </cell>
          <cell r="K364">
            <v>48.9</v>
          </cell>
          <cell r="L364">
            <v>710</v>
          </cell>
          <cell r="M364">
            <v>2895</v>
          </cell>
          <cell r="N364">
            <v>16</v>
          </cell>
          <cell r="O364">
            <v>3.2</v>
          </cell>
          <cell r="Q364" t="str">
            <v>H</v>
          </cell>
          <cell r="S364" t="str">
            <v>Yes</v>
          </cell>
          <cell r="T364" t="str">
            <v>EUR</v>
          </cell>
          <cell r="U364">
            <v>0</v>
          </cell>
          <cell r="V364">
            <v>2750</v>
          </cell>
          <cell r="W364">
            <v>0</v>
          </cell>
          <cell r="X364" t="str">
            <v>?</v>
          </cell>
          <cell r="Y364" t="str">
            <v>.</v>
          </cell>
          <cell r="AB364" t="str">
            <v>VESS</v>
          </cell>
        </row>
        <row r="365">
          <cell r="B365" t="str">
            <v>VE02</v>
          </cell>
          <cell r="C365" t="str">
            <v>12</v>
          </cell>
          <cell r="E365" t="str">
            <v>42</v>
          </cell>
          <cell r="G365" t="str">
            <v>475-D-501</v>
          </cell>
          <cell r="H365" t="str">
            <v>Acid Gas Scrubber</v>
          </cell>
          <cell r="I365" t="str">
            <v>VS</v>
          </cell>
          <cell r="J365">
            <v>138</v>
          </cell>
          <cell r="K365">
            <v>3.6</v>
          </cell>
          <cell r="L365">
            <v>3200</v>
          </cell>
          <cell r="M365">
            <v>10800</v>
          </cell>
          <cell r="N365">
            <v>11</v>
          </cell>
          <cell r="O365">
            <v>6.4</v>
          </cell>
          <cell r="Q365" t="str">
            <v>H</v>
          </cell>
          <cell r="R365" t="str">
            <v>SS 316L</v>
          </cell>
          <cell r="S365" t="str">
            <v>Yes</v>
          </cell>
          <cell r="T365" t="str">
            <v>EUR</v>
          </cell>
          <cell r="U365">
            <v>0</v>
          </cell>
          <cell r="V365">
            <v>21300</v>
          </cell>
          <cell r="W365">
            <v>0</v>
          </cell>
          <cell r="X365" t="str">
            <v>?</v>
          </cell>
          <cell r="Y365" t="str">
            <v>3 1/2" SS Pall Rings = 26 m3 - Lethal Service</v>
          </cell>
          <cell r="AB365" t="str">
            <v>VESS</v>
          </cell>
        </row>
        <row r="366">
          <cell r="B366" t="str">
            <v>VE02</v>
          </cell>
          <cell r="C366" t="str">
            <v>12</v>
          </cell>
          <cell r="E366" t="str">
            <v>42</v>
          </cell>
          <cell r="G366" t="str">
            <v>475-D-502</v>
          </cell>
          <cell r="H366" t="str">
            <v>Acid Gas KO Drum</v>
          </cell>
          <cell r="I366" t="str">
            <v>VL</v>
          </cell>
          <cell r="J366">
            <v>138</v>
          </cell>
          <cell r="K366">
            <v>3.8</v>
          </cell>
          <cell r="L366">
            <v>3200</v>
          </cell>
          <cell r="M366">
            <v>6910</v>
          </cell>
          <cell r="N366">
            <v>11</v>
          </cell>
          <cell r="O366">
            <v>6.4</v>
          </cell>
          <cell r="P366" t="str">
            <v>Y</v>
          </cell>
          <cell r="R366" t="str">
            <v>SS 316L</v>
          </cell>
          <cell r="S366" t="str">
            <v>Yes</v>
          </cell>
          <cell r="T366" t="str">
            <v>EUR</v>
          </cell>
          <cell r="U366">
            <v>0</v>
          </cell>
          <cell r="V366">
            <v>16750</v>
          </cell>
          <cell r="W366">
            <v>0</v>
          </cell>
          <cell r="X366" t="str">
            <v>?</v>
          </cell>
          <cell r="Y366" t="str">
            <v>Lethal Service</v>
          </cell>
          <cell r="AB366" t="str">
            <v>VESS</v>
          </cell>
        </row>
        <row r="367">
          <cell r="B367" t="str">
            <v>VE02</v>
          </cell>
          <cell r="E367" t="str">
            <v>42</v>
          </cell>
          <cell r="G367" t="str">
            <v>475-D-504</v>
          </cell>
          <cell r="H367" t="str">
            <v>HHP Steam Drum</v>
          </cell>
          <cell r="N367">
            <v>0</v>
          </cell>
          <cell r="S367" t="str">
            <v>-</v>
          </cell>
          <cell r="T367" t="str">
            <v>EUR</v>
          </cell>
          <cell r="U367">
            <v>0</v>
          </cell>
          <cell r="V367">
            <v>0</v>
          </cell>
          <cell r="W367">
            <v>0</v>
          </cell>
          <cell r="X367" t="str">
            <v>§</v>
          </cell>
          <cell r="Y367" t="str">
            <v>Incl.in Reaction Furnace F-504</v>
          </cell>
          <cell r="AB367" t="str">
            <v>VESS</v>
          </cell>
        </row>
        <row r="368">
          <cell r="B368" t="str">
            <v>VE02</v>
          </cell>
          <cell r="E368" t="str">
            <v>42</v>
          </cell>
          <cell r="G368" t="str">
            <v>475-D-528</v>
          </cell>
          <cell r="H368" t="str">
            <v>Chemical Injection Tank ( m3 0,57 )</v>
          </cell>
          <cell r="N368">
            <v>0</v>
          </cell>
          <cell r="S368" t="str">
            <v>-</v>
          </cell>
          <cell r="T368" t="str">
            <v>EUR</v>
          </cell>
          <cell r="U368">
            <v>0</v>
          </cell>
          <cell r="V368">
            <v>0</v>
          </cell>
          <cell r="W368">
            <v>0</v>
          </cell>
          <cell r="X368" t="str">
            <v>§</v>
          </cell>
          <cell r="Y368" t="str">
            <v>Incl.in Pakage 475-U-501-With Mixer</v>
          </cell>
          <cell r="AB368" t="str">
            <v>VESS</v>
          </cell>
        </row>
        <row r="369">
          <cell r="B369" t="str">
            <v>VE02</v>
          </cell>
          <cell r="E369" t="str">
            <v>42</v>
          </cell>
          <cell r="G369" t="str">
            <v>475-D-529</v>
          </cell>
          <cell r="H369" t="str">
            <v>Chemical Injection Tank ( m3 0,57 )</v>
          </cell>
          <cell r="N369">
            <v>0</v>
          </cell>
          <cell r="S369" t="str">
            <v>-</v>
          </cell>
          <cell r="T369" t="str">
            <v>EUR</v>
          </cell>
          <cell r="U369">
            <v>0</v>
          </cell>
          <cell r="V369">
            <v>0</v>
          </cell>
          <cell r="W369">
            <v>0</v>
          </cell>
          <cell r="X369" t="str">
            <v>§</v>
          </cell>
          <cell r="Y369" t="str">
            <v>Incl.in Pakage 475-U-501-With Mixer</v>
          </cell>
          <cell r="AB369" t="str">
            <v>VESS</v>
          </cell>
        </row>
        <row r="370">
          <cell r="B370" t="str">
            <v>BA</v>
          </cell>
          <cell r="E370" t="str">
            <v>51</v>
          </cell>
          <cell r="G370" t="str">
            <v>470-T-620</v>
          </cell>
          <cell r="H370" t="str">
            <v>Sanitary Sewage Sump</v>
          </cell>
          <cell r="I370" t="str">
            <v>CONCRETE Intern./Extern.APCS Lined -Capacity = 9 m3 -Dimens:mt ( L= 2,0 W = 1,5 H= 3,0 )+Steel Cover</v>
          </cell>
          <cell r="T370" t="str">
            <v>EUR</v>
          </cell>
          <cell r="U370">
            <v>0</v>
          </cell>
          <cell r="V370">
            <v>0</v>
          </cell>
          <cell r="W370">
            <v>0</v>
          </cell>
          <cell r="X370" t="str">
            <v>.</v>
          </cell>
          <cell r="AB370" t="str">
            <v>MISC</v>
          </cell>
        </row>
        <row r="371">
          <cell r="B371" t="str">
            <v>BA</v>
          </cell>
          <cell r="E371" t="str">
            <v>51</v>
          </cell>
          <cell r="G371" t="str">
            <v>470-T-630</v>
          </cell>
          <cell r="H371" t="str">
            <v>Storm Water Sump</v>
          </cell>
          <cell r="I371" t="str">
            <v>CONCRETE Intern./Extern.APCS Lined - Capacity =1.200 m3 - Dimens:mt ( L=21,7 W=6,1 H=8,3 )+( L=8,0 W=2,5 H=6,0 )+Steel Cover</v>
          </cell>
          <cell r="T371" t="str">
            <v>EUR</v>
          </cell>
          <cell r="U371">
            <v>0</v>
          </cell>
          <cell r="V371">
            <v>0</v>
          </cell>
          <cell r="W371">
            <v>0</v>
          </cell>
          <cell r="X371" t="str">
            <v>.</v>
          </cell>
          <cell r="AB371" t="str">
            <v>MISC</v>
          </cell>
        </row>
        <row r="372">
          <cell r="B372" t="str">
            <v>CP03</v>
          </cell>
          <cell r="C372" t="str">
            <v>316 SS</v>
          </cell>
          <cell r="E372" t="str">
            <v>51</v>
          </cell>
          <cell r="G372" t="str">
            <v>470-G-630A</v>
          </cell>
          <cell r="H372" t="str">
            <v>Rain Water Pump</v>
          </cell>
          <cell r="I372">
            <v>23</v>
          </cell>
          <cell r="J372">
            <v>50</v>
          </cell>
          <cell r="K372">
            <v>4</v>
          </cell>
          <cell r="L372">
            <v>40</v>
          </cell>
          <cell r="M372">
            <v>8.85</v>
          </cell>
          <cell r="N372">
            <v>7.5</v>
          </cell>
          <cell r="O372" t="str">
            <v>316 SS</v>
          </cell>
          <cell r="Q372" t="str">
            <v>E</v>
          </cell>
          <cell r="S372" t="str">
            <v>V</v>
          </cell>
          <cell r="T372" t="str">
            <v>EUR</v>
          </cell>
          <cell r="U372">
            <v>0</v>
          </cell>
          <cell r="V372">
            <v>1000</v>
          </cell>
          <cell r="W372">
            <v>0</v>
          </cell>
          <cell r="AB372" t="str">
            <v>CPUM</v>
          </cell>
        </row>
        <row r="373">
          <cell r="B373" t="str">
            <v>CP03</v>
          </cell>
          <cell r="C373" t="str">
            <v>316 SS</v>
          </cell>
          <cell r="E373" t="str">
            <v>51</v>
          </cell>
          <cell r="G373" t="str">
            <v>470-G-630B</v>
          </cell>
          <cell r="I373">
            <v>23</v>
          </cell>
          <cell r="J373">
            <v>50</v>
          </cell>
          <cell r="K373">
            <v>4</v>
          </cell>
          <cell r="L373">
            <v>40</v>
          </cell>
          <cell r="M373">
            <v>8.85</v>
          </cell>
          <cell r="N373">
            <v>7.5</v>
          </cell>
          <cell r="O373" t="str">
            <v>316 SS</v>
          </cell>
          <cell r="Q373" t="str">
            <v>E</v>
          </cell>
          <cell r="S373" t="str">
            <v>V</v>
          </cell>
          <cell r="T373" t="str">
            <v>EUR</v>
          </cell>
          <cell r="U373">
            <v>0</v>
          </cell>
          <cell r="V373">
            <v>1000</v>
          </cell>
          <cell r="W373">
            <v>0</v>
          </cell>
          <cell r="AB373" t="str">
            <v>CPUM</v>
          </cell>
        </row>
        <row r="374">
          <cell r="B374" t="str">
            <v>CP03</v>
          </cell>
          <cell r="C374" t="str">
            <v>CI</v>
          </cell>
          <cell r="E374" t="str">
            <v>51</v>
          </cell>
          <cell r="G374" t="str">
            <v>470-G-620A</v>
          </cell>
          <cell r="H374" t="str">
            <v>Sewage Lift Pump</v>
          </cell>
          <cell r="I374">
            <v>8.5</v>
          </cell>
          <cell r="J374">
            <v>40</v>
          </cell>
          <cell r="K374">
            <v>2.8</v>
          </cell>
          <cell r="L374">
            <v>27</v>
          </cell>
          <cell r="M374">
            <v>3</v>
          </cell>
          <cell r="N374">
            <v>3</v>
          </cell>
          <cell r="O374" t="str">
            <v>CI</v>
          </cell>
          <cell r="Q374" t="str">
            <v>E</v>
          </cell>
          <cell r="S374" t="str">
            <v>V</v>
          </cell>
          <cell r="T374" t="str">
            <v>EUR</v>
          </cell>
          <cell r="U374">
            <v>0</v>
          </cell>
          <cell r="V374">
            <v>250</v>
          </cell>
          <cell r="W374">
            <v>0</v>
          </cell>
          <cell r="X374" t="str">
            <v>Submersible Type - Incl. El.Motor</v>
          </cell>
          <cell r="AB374" t="str">
            <v>CPUM</v>
          </cell>
        </row>
        <row r="375">
          <cell r="B375" t="str">
            <v>CP03</v>
          </cell>
          <cell r="C375" t="str">
            <v>CI</v>
          </cell>
          <cell r="E375" t="str">
            <v>51</v>
          </cell>
          <cell r="G375" t="str">
            <v>470-G-620B</v>
          </cell>
          <cell r="I375">
            <v>8.5</v>
          </cell>
          <cell r="J375">
            <v>40</v>
          </cell>
          <cell r="K375">
            <v>2.8</v>
          </cell>
          <cell r="L375">
            <v>27</v>
          </cell>
          <cell r="M375">
            <v>3</v>
          </cell>
          <cell r="N375">
            <v>3</v>
          </cell>
          <cell r="O375" t="str">
            <v>CI</v>
          </cell>
          <cell r="Q375" t="str">
            <v>E</v>
          </cell>
          <cell r="S375" t="str">
            <v>V</v>
          </cell>
          <cell r="T375" t="str">
            <v>EUR</v>
          </cell>
          <cell r="U375">
            <v>0</v>
          </cell>
          <cell r="V375">
            <v>250</v>
          </cell>
          <cell r="W375">
            <v>0</v>
          </cell>
          <cell r="X375" t="str">
            <v>Submersible Type - Incl. El.Motor</v>
          </cell>
          <cell r="AB375" t="str">
            <v>CPUM</v>
          </cell>
        </row>
        <row r="376">
          <cell r="B376" t="str">
            <v>CP03</v>
          </cell>
          <cell r="C376" t="str">
            <v>CI</v>
          </cell>
          <cell r="E376" t="str">
            <v>51</v>
          </cell>
          <cell r="G376" t="str">
            <v>470-G-635A</v>
          </cell>
          <cell r="H376" t="str">
            <v>Storm Water Pump</v>
          </cell>
          <cell r="I376">
            <v>795</v>
          </cell>
          <cell r="J376">
            <v>50</v>
          </cell>
          <cell r="K376">
            <v>4.2</v>
          </cell>
          <cell r="L376">
            <v>41</v>
          </cell>
          <cell r="M376">
            <v>9.3000000000000007</v>
          </cell>
          <cell r="N376">
            <v>200</v>
          </cell>
          <cell r="O376" t="str">
            <v>CI</v>
          </cell>
          <cell r="Q376" t="str">
            <v>E</v>
          </cell>
          <cell r="S376" t="str">
            <v>V</v>
          </cell>
          <cell r="T376" t="str">
            <v>EUR</v>
          </cell>
          <cell r="U376">
            <v>0</v>
          </cell>
          <cell r="V376">
            <v>5540</v>
          </cell>
          <cell r="W376">
            <v>0</v>
          </cell>
          <cell r="X376" t="str">
            <v>Incl. Electric Motor</v>
          </cell>
          <cell r="AB376" t="str">
            <v>CPUM</v>
          </cell>
        </row>
        <row r="377">
          <cell r="B377" t="str">
            <v>CP03</v>
          </cell>
          <cell r="C377" t="str">
            <v>CI</v>
          </cell>
          <cell r="E377" t="str">
            <v>51</v>
          </cell>
          <cell r="G377" t="str">
            <v>470-G-635B</v>
          </cell>
          <cell r="I377">
            <v>795</v>
          </cell>
          <cell r="J377">
            <v>50</v>
          </cell>
          <cell r="K377">
            <v>4.2</v>
          </cell>
          <cell r="L377">
            <v>41</v>
          </cell>
          <cell r="M377">
            <v>9.3000000000000007</v>
          </cell>
          <cell r="N377">
            <v>200</v>
          </cell>
          <cell r="O377" t="str">
            <v>CI</v>
          </cell>
          <cell r="Q377" t="str">
            <v>E</v>
          </cell>
          <cell r="S377" t="str">
            <v>V</v>
          </cell>
          <cell r="T377" t="str">
            <v>EUR</v>
          </cell>
          <cell r="U377">
            <v>0</v>
          </cell>
          <cell r="V377">
            <v>5540</v>
          </cell>
          <cell r="W377">
            <v>0</v>
          </cell>
          <cell r="X377" t="str">
            <v>Incl. Electric Motor</v>
          </cell>
          <cell r="AB377" t="str">
            <v>CPUM</v>
          </cell>
        </row>
        <row r="378">
          <cell r="B378" t="str">
            <v>CP03</v>
          </cell>
          <cell r="C378" t="str">
            <v>CS</v>
          </cell>
          <cell r="E378" t="str">
            <v>51</v>
          </cell>
          <cell r="G378" t="str">
            <v>470-G-68A</v>
          </cell>
          <cell r="H378" t="str">
            <v>Flare Blowdown Drum Pump</v>
          </cell>
          <cell r="I378">
            <v>11.5</v>
          </cell>
          <cell r="J378">
            <v>130</v>
          </cell>
          <cell r="K378">
            <v>4.4000000000000004</v>
          </cell>
          <cell r="L378">
            <v>27</v>
          </cell>
          <cell r="M378">
            <v>1.7</v>
          </cell>
          <cell r="N378">
            <v>3</v>
          </cell>
          <cell r="O378" t="str">
            <v>13 Cr</v>
          </cell>
          <cell r="Q378" t="str">
            <v>E</v>
          </cell>
          <cell r="S378" t="str">
            <v>H</v>
          </cell>
          <cell r="T378" t="str">
            <v>EUR</v>
          </cell>
          <cell r="U378">
            <v>0</v>
          </cell>
          <cell r="V378">
            <v>80</v>
          </cell>
          <cell r="W378">
            <v>0</v>
          </cell>
          <cell r="X378" t="str">
            <v>.</v>
          </cell>
          <cell r="AB378" t="str">
            <v>CPUM</v>
          </cell>
        </row>
        <row r="379">
          <cell r="B379" t="str">
            <v>CP03</v>
          </cell>
          <cell r="C379" t="str">
            <v>CS</v>
          </cell>
          <cell r="E379" t="str">
            <v>51</v>
          </cell>
          <cell r="G379" t="str">
            <v>470-G-68B</v>
          </cell>
          <cell r="I379">
            <v>11.5</v>
          </cell>
          <cell r="J379">
            <v>130</v>
          </cell>
          <cell r="K379">
            <v>4.4000000000000004</v>
          </cell>
          <cell r="L379">
            <v>27</v>
          </cell>
          <cell r="M379">
            <v>1.7</v>
          </cell>
          <cell r="N379">
            <v>3</v>
          </cell>
          <cell r="O379" t="str">
            <v>13 Cr</v>
          </cell>
          <cell r="Q379" t="str">
            <v>E</v>
          </cell>
          <cell r="S379" t="str">
            <v>H</v>
          </cell>
          <cell r="T379" t="str">
            <v>EUR</v>
          </cell>
          <cell r="U379">
            <v>0</v>
          </cell>
          <cell r="V379">
            <v>80</v>
          </cell>
          <cell r="W379">
            <v>0</v>
          </cell>
          <cell r="X379" t="str">
            <v>.</v>
          </cell>
          <cell r="AB379" t="str">
            <v>CPUM</v>
          </cell>
        </row>
        <row r="380">
          <cell r="B380" t="str">
            <v>DR</v>
          </cell>
          <cell r="E380" t="str">
            <v>51</v>
          </cell>
          <cell r="G380" t="str">
            <v>470-GM-635A</v>
          </cell>
          <cell r="H380" t="str">
            <v>Electric Motor for Storm Water Pump</v>
          </cell>
          <cell r="I380">
            <v>200</v>
          </cell>
          <cell r="J380" t="str">
            <v>Eexn</v>
          </cell>
          <cell r="R380" t="str">
            <v>CP</v>
          </cell>
          <cell r="T380" t="str">
            <v>EUR</v>
          </cell>
          <cell r="U380">
            <v>0</v>
          </cell>
          <cell r="V380">
            <v>0</v>
          </cell>
          <cell r="W380">
            <v>0</v>
          </cell>
          <cell r="X380" t="str">
            <v>.</v>
          </cell>
          <cell r="AB380" t="str">
            <v>DRIV</v>
          </cell>
        </row>
        <row r="381">
          <cell r="B381" t="str">
            <v>DR</v>
          </cell>
          <cell r="E381" t="str">
            <v>51</v>
          </cell>
          <cell r="G381" t="str">
            <v>470-GM-635B</v>
          </cell>
          <cell r="I381">
            <v>200</v>
          </cell>
          <cell r="J381" t="str">
            <v>Eexn</v>
          </cell>
          <cell r="R381" t="str">
            <v>CP</v>
          </cell>
          <cell r="T381" t="str">
            <v>EUR</v>
          </cell>
          <cell r="U381">
            <v>0</v>
          </cell>
          <cell r="V381">
            <v>0</v>
          </cell>
          <cell r="W381">
            <v>0</v>
          </cell>
          <cell r="X381" t="str">
            <v>.</v>
          </cell>
          <cell r="AB381" t="str">
            <v>DRIV</v>
          </cell>
        </row>
        <row r="382">
          <cell r="B382" t="str">
            <v>FL</v>
          </cell>
          <cell r="C382" t="str">
            <v>CS</v>
          </cell>
          <cell r="E382" t="str">
            <v>51</v>
          </cell>
          <cell r="G382" t="str">
            <v>470-F-250</v>
          </cell>
          <cell r="H382" t="str">
            <v xml:space="preserve">Acid Gas Flare </v>
          </cell>
          <cell r="I382">
            <v>468</v>
          </cell>
          <cell r="J382">
            <v>30</v>
          </cell>
          <cell r="K382">
            <v>182</v>
          </cell>
          <cell r="Q382">
            <v>122</v>
          </cell>
          <cell r="R382" t="str">
            <v>GS</v>
          </cell>
          <cell r="T382" t="str">
            <v>EUR</v>
          </cell>
          <cell r="U382">
            <v>0</v>
          </cell>
          <cell r="V382">
            <v>100000</v>
          </cell>
          <cell r="W382">
            <v>0</v>
          </cell>
          <cell r="X382" t="str">
            <v>.</v>
          </cell>
          <cell r="AB382" t="str">
            <v>FLAR</v>
          </cell>
        </row>
        <row r="383">
          <cell r="B383" t="str">
            <v>FL</v>
          </cell>
          <cell r="C383" t="str">
            <v>SS</v>
          </cell>
          <cell r="E383" t="str">
            <v>51</v>
          </cell>
          <cell r="G383" t="str">
            <v>470-F-3</v>
          </cell>
          <cell r="H383" t="str">
            <v>Auxiliary Flare</v>
          </cell>
          <cell r="I383">
            <v>1325</v>
          </cell>
          <cell r="J383">
            <v>31.2</v>
          </cell>
          <cell r="K383">
            <v>182</v>
          </cell>
          <cell r="L383">
            <v>1.5</v>
          </cell>
          <cell r="Q383">
            <v>122</v>
          </cell>
          <cell r="T383" t="str">
            <v>EUR</v>
          </cell>
          <cell r="U383">
            <v>0</v>
          </cell>
          <cell r="V383">
            <v>5000</v>
          </cell>
          <cell r="W383">
            <v>0</v>
          </cell>
          <cell r="X383" t="str">
            <v xml:space="preserve">Existing Structure to be Used - Modified Only Flare/Tip </v>
          </cell>
          <cell r="AB383" t="str">
            <v>FLAR</v>
          </cell>
        </row>
        <row r="384">
          <cell r="B384" t="str">
            <v>VE02</v>
          </cell>
          <cell r="C384" t="str">
            <v>01</v>
          </cell>
          <cell r="E384" t="str">
            <v>51</v>
          </cell>
          <cell r="G384" t="str">
            <v>470-D-68</v>
          </cell>
          <cell r="H384" t="str">
            <v>Flare Blowdown Drum</v>
          </cell>
          <cell r="I384" t="str">
            <v>H</v>
          </cell>
          <cell r="J384">
            <v>171</v>
          </cell>
          <cell r="K384">
            <v>4.2</v>
          </cell>
          <cell r="L384">
            <v>6500</v>
          </cell>
          <cell r="M384">
            <v>26750</v>
          </cell>
          <cell r="N384">
            <v>15</v>
          </cell>
          <cell r="O384">
            <v>3.2</v>
          </cell>
          <cell r="Q384" t="str">
            <v>H</v>
          </cell>
          <cell r="S384" t="str">
            <v>Not</v>
          </cell>
          <cell r="T384" t="str">
            <v>EUR</v>
          </cell>
          <cell r="U384">
            <v>0</v>
          </cell>
          <cell r="V384">
            <v>158800</v>
          </cell>
          <cell r="W384">
            <v>0</v>
          </cell>
          <cell r="X384" t="str">
            <v>?</v>
          </cell>
          <cell r="Y384" t="str">
            <v>.</v>
          </cell>
          <cell r="AB384" t="str">
            <v>VESS</v>
          </cell>
        </row>
        <row r="385">
          <cell r="B385" t="str">
            <v>BA</v>
          </cell>
          <cell r="E385" t="str">
            <v>52</v>
          </cell>
          <cell r="G385" t="str">
            <v>474-T-610</v>
          </cell>
          <cell r="H385" t="str">
            <v>Storm Water Sump</v>
          </cell>
          <cell r="I385" t="str">
            <v>CONCRETE Intern./Extern.APCS Lined -Capacity =1.200 m3 -Dimens:mt ( L=11,5 W =11,5 H=8,3 )+( L=8,0 W=2,5 H=6,0 )+Steel Cover</v>
          </cell>
          <cell r="T385" t="str">
            <v>EUR</v>
          </cell>
          <cell r="U385">
            <v>0</v>
          </cell>
          <cell r="V385">
            <v>0</v>
          </cell>
          <cell r="W385">
            <v>0</v>
          </cell>
          <cell r="X385" t="str">
            <v>.</v>
          </cell>
          <cell r="AB385" t="str">
            <v>MISC</v>
          </cell>
        </row>
        <row r="386">
          <cell r="B386" t="str">
            <v>CP03</v>
          </cell>
          <cell r="C386" t="str">
            <v>316 SS</v>
          </cell>
          <cell r="E386" t="str">
            <v>52</v>
          </cell>
          <cell r="G386" t="str">
            <v>474-G-610A</v>
          </cell>
          <cell r="H386" t="str">
            <v>Rain Water Pump</v>
          </cell>
          <cell r="I386">
            <v>23</v>
          </cell>
          <cell r="J386">
            <v>50</v>
          </cell>
          <cell r="K386">
            <v>3.8</v>
          </cell>
          <cell r="L386">
            <v>38</v>
          </cell>
          <cell r="M386">
            <v>8.85</v>
          </cell>
          <cell r="N386">
            <v>7.5</v>
          </cell>
          <cell r="O386" t="str">
            <v>316 SS</v>
          </cell>
          <cell r="Q386" t="str">
            <v>E</v>
          </cell>
          <cell r="S386" t="str">
            <v>V</v>
          </cell>
          <cell r="T386" t="str">
            <v>EUR</v>
          </cell>
          <cell r="U386">
            <v>0</v>
          </cell>
          <cell r="V386">
            <v>1000</v>
          </cell>
          <cell r="W386">
            <v>0</v>
          </cell>
          <cell r="X386" t="str">
            <v>.</v>
          </cell>
          <cell r="AB386" t="str">
            <v>CPUM</v>
          </cell>
        </row>
        <row r="387">
          <cell r="B387" t="str">
            <v>CP03</v>
          </cell>
          <cell r="C387" t="str">
            <v>316 SS</v>
          </cell>
          <cell r="E387" t="str">
            <v>52</v>
          </cell>
          <cell r="G387" t="str">
            <v>474-G-610B</v>
          </cell>
          <cell r="I387">
            <v>23</v>
          </cell>
          <cell r="J387">
            <v>50</v>
          </cell>
          <cell r="K387">
            <v>3.8</v>
          </cell>
          <cell r="L387">
            <v>38</v>
          </cell>
          <cell r="M387">
            <v>8.85</v>
          </cell>
          <cell r="N387">
            <v>7.5</v>
          </cell>
          <cell r="O387" t="str">
            <v>316 SS</v>
          </cell>
          <cell r="Q387" t="str">
            <v>E</v>
          </cell>
          <cell r="S387" t="str">
            <v>V</v>
          </cell>
          <cell r="T387" t="str">
            <v>EUR</v>
          </cell>
          <cell r="U387">
            <v>0</v>
          </cell>
          <cell r="V387">
            <v>1000</v>
          </cell>
          <cell r="W387">
            <v>0</v>
          </cell>
          <cell r="X387" t="str">
            <v>.</v>
          </cell>
          <cell r="AB387" t="str">
            <v>CPUM</v>
          </cell>
        </row>
        <row r="388">
          <cell r="B388" t="str">
            <v>CP03</v>
          </cell>
          <cell r="C388" t="str">
            <v>CI</v>
          </cell>
          <cell r="E388" t="str">
            <v>52</v>
          </cell>
          <cell r="G388" t="str">
            <v>474-G-611A</v>
          </cell>
          <cell r="H388" t="str">
            <v>Storm Water Pump</v>
          </cell>
          <cell r="I388">
            <v>795</v>
          </cell>
          <cell r="J388">
            <v>50</v>
          </cell>
          <cell r="K388">
            <v>3.6</v>
          </cell>
          <cell r="L388">
            <v>36</v>
          </cell>
          <cell r="M388">
            <v>9.3000000000000007</v>
          </cell>
          <cell r="N388">
            <v>180</v>
          </cell>
          <cell r="O388" t="str">
            <v>CI</v>
          </cell>
          <cell r="Q388" t="str">
            <v>E</v>
          </cell>
          <cell r="S388" t="str">
            <v>V</v>
          </cell>
          <cell r="T388" t="str">
            <v>EUR</v>
          </cell>
          <cell r="U388">
            <v>0</v>
          </cell>
          <cell r="V388">
            <v>5340</v>
          </cell>
          <cell r="W388">
            <v>0</v>
          </cell>
          <cell r="X388" t="str">
            <v>Incl. Electric Motor</v>
          </cell>
          <cell r="AB388" t="str">
            <v>CPUM</v>
          </cell>
        </row>
        <row r="389">
          <cell r="B389" t="str">
            <v>CP03</v>
          </cell>
          <cell r="C389" t="str">
            <v>CI</v>
          </cell>
          <cell r="E389" t="str">
            <v>52</v>
          </cell>
          <cell r="G389" t="str">
            <v>474-G-611B</v>
          </cell>
          <cell r="I389">
            <v>795</v>
          </cell>
          <cell r="J389">
            <v>50</v>
          </cell>
          <cell r="K389">
            <v>3.6</v>
          </cell>
          <cell r="L389">
            <v>36</v>
          </cell>
          <cell r="M389">
            <v>9.3000000000000007</v>
          </cell>
          <cell r="N389">
            <v>180</v>
          </cell>
          <cell r="O389" t="str">
            <v>CI</v>
          </cell>
          <cell r="Q389" t="str">
            <v>E</v>
          </cell>
          <cell r="S389" t="str">
            <v>V</v>
          </cell>
          <cell r="T389" t="str">
            <v>EUR</v>
          </cell>
          <cell r="U389">
            <v>0</v>
          </cell>
          <cell r="V389">
            <v>5340</v>
          </cell>
          <cell r="W389">
            <v>0</v>
          </cell>
          <cell r="X389" t="str">
            <v>Incl. Electric Motor</v>
          </cell>
          <cell r="AB389" t="str">
            <v>CPUM</v>
          </cell>
        </row>
        <row r="390">
          <cell r="B390" t="str">
            <v>CP03</v>
          </cell>
          <cell r="C390" t="str">
            <v>CS</v>
          </cell>
          <cell r="E390" t="str">
            <v>52</v>
          </cell>
          <cell r="G390" t="str">
            <v>474-G-612A</v>
          </cell>
          <cell r="H390" t="str">
            <v>Acid Gas Flare KO Drum Pump</v>
          </cell>
          <cell r="I390">
            <v>11.5</v>
          </cell>
          <cell r="J390">
            <v>111</v>
          </cell>
          <cell r="K390">
            <v>3.3</v>
          </cell>
          <cell r="L390">
            <v>22</v>
          </cell>
          <cell r="M390">
            <v>1.95</v>
          </cell>
          <cell r="N390">
            <v>3</v>
          </cell>
          <cell r="O390" t="str">
            <v>13 Cr</v>
          </cell>
          <cell r="Q390" t="str">
            <v>E</v>
          </cell>
          <cell r="S390" t="str">
            <v>H</v>
          </cell>
          <cell r="T390" t="str">
            <v>EUR</v>
          </cell>
          <cell r="U390">
            <v>0</v>
          </cell>
          <cell r="V390">
            <v>80</v>
          </cell>
          <cell r="W390">
            <v>0</v>
          </cell>
          <cell r="AB390" t="str">
            <v>CPUM</v>
          </cell>
        </row>
        <row r="391">
          <cell r="B391" t="str">
            <v>CP03</v>
          </cell>
          <cell r="C391" t="str">
            <v>CS</v>
          </cell>
          <cell r="E391" t="str">
            <v>52</v>
          </cell>
          <cell r="G391" t="str">
            <v>474-G-612B</v>
          </cell>
          <cell r="I391">
            <v>11.5</v>
          </cell>
          <cell r="J391">
            <v>111</v>
          </cell>
          <cell r="K391">
            <v>3.3</v>
          </cell>
          <cell r="L391">
            <v>22</v>
          </cell>
          <cell r="M391">
            <v>1.95</v>
          </cell>
          <cell r="N391">
            <v>3</v>
          </cell>
          <cell r="O391" t="str">
            <v>13 Cr</v>
          </cell>
          <cell r="Q391" t="str">
            <v>E</v>
          </cell>
          <cell r="S391" t="str">
            <v>H</v>
          </cell>
          <cell r="T391" t="str">
            <v>EUR</v>
          </cell>
          <cell r="U391">
            <v>0</v>
          </cell>
          <cell r="V391">
            <v>80</v>
          </cell>
          <cell r="W391">
            <v>0</v>
          </cell>
          <cell r="AB391" t="str">
            <v>CPUM</v>
          </cell>
        </row>
        <row r="392">
          <cell r="B392" t="str">
            <v>DR</v>
          </cell>
          <cell r="E392" t="str">
            <v>52</v>
          </cell>
          <cell r="G392" t="str">
            <v>474-GM-611A</v>
          </cell>
          <cell r="H392" t="str">
            <v>Electric Motor for Storm Water Pump</v>
          </cell>
          <cell r="I392">
            <v>180</v>
          </cell>
          <cell r="J392" t="str">
            <v>Eexn</v>
          </cell>
          <cell r="R392" t="str">
            <v>CP</v>
          </cell>
          <cell r="T392" t="str">
            <v>EUR</v>
          </cell>
          <cell r="U392">
            <v>0</v>
          </cell>
          <cell r="V392">
            <v>0</v>
          </cell>
          <cell r="W392">
            <v>0</v>
          </cell>
          <cell r="X392" t="str">
            <v>.</v>
          </cell>
          <cell r="AB392" t="str">
            <v>DRIV</v>
          </cell>
        </row>
        <row r="393">
          <cell r="B393" t="str">
            <v>DR</v>
          </cell>
          <cell r="E393" t="str">
            <v>52</v>
          </cell>
          <cell r="G393" t="str">
            <v>474-GM-611B</v>
          </cell>
          <cell r="I393">
            <v>180</v>
          </cell>
          <cell r="J393" t="str">
            <v>Eexn</v>
          </cell>
          <cell r="R393" t="str">
            <v>CP</v>
          </cell>
          <cell r="T393" t="str">
            <v>EUR</v>
          </cell>
          <cell r="U393">
            <v>0</v>
          </cell>
          <cell r="V393">
            <v>0</v>
          </cell>
          <cell r="W393">
            <v>0</v>
          </cell>
          <cell r="X393" t="str">
            <v>.</v>
          </cell>
          <cell r="AB393" t="str">
            <v>DRIV</v>
          </cell>
        </row>
        <row r="394">
          <cell r="B394" t="str">
            <v>VE02</v>
          </cell>
          <cell r="C394" t="str">
            <v>01</v>
          </cell>
          <cell r="E394" t="str">
            <v>52</v>
          </cell>
          <cell r="G394" t="str">
            <v>474-D-616</v>
          </cell>
          <cell r="H394" t="str">
            <v>Acid Gas Flare KO Drum</v>
          </cell>
          <cell r="I394" t="str">
            <v>H</v>
          </cell>
          <cell r="J394">
            <v>182</v>
          </cell>
          <cell r="K394">
            <v>4.2</v>
          </cell>
          <cell r="L394">
            <v>3200</v>
          </cell>
          <cell r="M394">
            <v>10900</v>
          </cell>
          <cell r="N394">
            <v>9</v>
          </cell>
          <cell r="O394">
            <v>3.2</v>
          </cell>
          <cell r="Q394" t="str">
            <v>H</v>
          </cell>
          <cell r="S394" t="str">
            <v>Not</v>
          </cell>
          <cell r="T394" t="str">
            <v>EUR</v>
          </cell>
          <cell r="U394">
            <v>0</v>
          </cell>
          <cell r="V394">
            <v>20800</v>
          </cell>
          <cell r="W394">
            <v>0</v>
          </cell>
          <cell r="X394" t="str">
            <v>?</v>
          </cell>
          <cell r="Y394" t="str">
            <v>Lethal Service</v>
          </cell>
          <cell r="AB394" t="str">
            <v>VESS</v>
          </cell>
        </row>
        <row r="395">
          <cell r="B395" t="str">
            <v>BA</v>
          </cell>
          <cell r="E395" t="str">
            <v>53</v>
          </cell>
          <cell r="G395" t="str">
            <v>475-T-402</v>
          </cell>
          <cell r="H395" t="str">
            <v>Storm Water Sump</v>
          </cell>
          <cell r="I395" t="str">
            <v>CONCRETE Intern./Extern.APCS Lined -Capacity =1.200 m3 -Dimens:mt ( L=11,5 W =11,5 H=8,3 )+( L=8,0 W=2,5 H=6,0 )+Steel Cover</v>
          </cell>
          <cell r="T395" t="str">
            <v>EUR</v>
          </cell>
          <cell r="U395">
            <v>0</v>
          </cell>
          <cell r="V395">
            <v>0</v>
          </cell>
          <cell r="W395">
            <v>0</v>
          </cell>
          <cell r="X395" t="str">
            <v>.</v>
          </cell>
          <cell r="AB395" t="str">
            <v>MISC</v>
          </cell>
        </row>
        <row r="396">
          <cell r="B396" t="str">
            <v>BA</v>
          </cell>
          <cell r="E396" t="str">
            <v>53</v>
          </cell>
          <cell r="G396" t="str">
            <v>475-T-502</v>
          </cell>
          <cell r="H396" t="str">
            <v>Storm Water Sump</v>
          </cell>
          <cell r="I396" t="str">
            <v>CONCRETE Intern./Extern.APCS Lined -Capacity =1.200 m3 -Dimens:mt ( L=19,8 W =6,8 H=8,3 )+( L=8,0 W=2,5 H=6,0 )+Steel Cover</v>
          </cell>
          <cell r="T396" t="str">
            <v>EUR</v>
          </cell>
          <cell r="U396">
            <v>0</v>
          </cell>
          <cell r="V396">
            <v>0</v>
          </cell>
          <cell r="W396">
            <v>0</v>
          </cell>
          <cell r="X396" t="str">
            <v>.</v>
          </cell>
          <cell r="AB396" t="str">
            <v>MISC</v>
          </cell>
        </row>
        <row r="397">
          <cell r="B397" t="str">
            <v>BA</v>
          </cell>
          <cell r="E397" t="str">
            <v>53</v>
          </cell>
          <cell r="G397" t="str">
            <v>475-T-520</v>
          </cell>
          <cell r="H397" t="str">
            <v>Sanitary Sewage Sump</v>
          </cell>
          <cell r="I397" t="str">
            <v>CONCRETE Intern./Extern.APCS Lined -Capacity = 13,5 m3 -Dimens:mt ( L= 3,0 W = 1,5 H= 3,0 )+Steel Cover</v>
          </cell>
          <cell r="T397" t="str">
            <v>EUR</v>
          </cell>
          <cell r="U397">
            <v>0</v>
          </cell>
          <cell r="V397">
            <v>0</v>
          </cell>
          <cell r="W397">
            <v>0</v>
          </cell>
          <cell r="X397" t="str">
            <v>.</v>
          </cell>
          <cell r="AB397" t="str">
            <v>MISC</v>
          </cell>
        </row>
        <row r="398">
          <cell r="B398" t="str">
            <v>CP03</v>
          </cell>
          <cell r="C398" t="str">
            <v>316 SS</v>
          </cell>
          <cell r="E398" t="str">
            <v>53</v>
          </cell>
          <cell r="G398" t="str">
            <v>475-G-407A</v>
          </cell>
          <cell r="H398" t="str">
            <v>Rain Water Pump</v>
          </cell>
          <cell r="I398">
            <v>23</v>
          </cell>
          <cell r="J398">
            <v>50</v>
          </cell>
          <cell r="K398">
            <v>3.5</v>
          </cell>
          <cell r="L398">
            <v>35</v>
          </cell>
          <cell r="M398">
            <v>8.85</v>
          </cell>
          <cell r="N398">
            <v>5.5</v>
          </cell>
          <cell r="O398" t="str">
            <v>316 SS</v>
          </cell>
          <cell r="Q398" t="str">
            <v>E</v>
          </cell>
          <cell r="S398" t="str">
            <v>V</v>
          </cell>
          <cell r="T398" t="str">
            <v>EUR</v>
          </cell>
          <cell r="U398">
            <v>0</v>
          </cell>
          <cell r="V398">
            <v>1000</v>
          </cell>
          <cell r="W398">
            <v>0</v>
          </cell>
          <cell r="X398" t="str">
            <v>.</v>
          </cell>
          <cell r="AB398" t="str">
            <v>CPUM</v>
          </cell>
        </row>
        <row r="399">
          <cell r="B399" t="str">
            <v>CP03</v>
          </cell>
          <cell r="C399" t="str">
            <v>316 SS</v>
          </cell>
          <cell r="E399" t="str">
            <v>53</v>
          </cell>
          <cell r="G399" t="str">
            <v>475-G-407B</v>
          </cell>
          <cell r="I399">
            <v>23</v>
          </cell>
          <cell r="J399">
            <v>50</v>
          </cell>
          <cell r="K399">
            <v>3.5</v>
          </cell>
          <cell r="L399">
            <v>35</v>
          </cell>
          <cell r="M399">
            <v>8.85</v>
          </cell>
          <cell r="N399">
            <v>5.5</v>
          </cell>
          <cell r="O399" t="str">
            <v>316 SS</v>
          </cell>
          <cell r="Q399" t="str">
            <v>E</v>
          </cell>
          <cell r="S399" t="str">
            <v>V</v>
          </cell>
          <cell r="T399" t="str">
            <v>EUR</v>
          </cell>
          <cell r="U399">
            <v>0</v>
          </cell>
          <cell r="V399">
            <v>1000</v>
          </cell>
          <cell r="W399">
            <v>0</v>
          </cell>
          <cell r="X399" t="str">
            <v>.</v>
          </cell>
          <cell r="AB399" t="str">
            <v>CPUM</v>
          </cell>
        </row>
        <row r="400">
          <cell r="B400" t="str">
            <v>CP03</v>
          </cell>
          <cell r="C400" t="str">
            <v>316 SS</v>
          </cell>
          <cell r="E400" t="str">
            <v>53</v>
          </cell>
          <cell r="G400" t="str">
            <v>475-G-507A</v>
          </cell>
          <cell r="H400" t="str">
            <v>Rain Water Pump</v>
          </cell>
          <cell r="I400">
            <v>23</v>
          </cell>
          <cell r="J400">
            <v>50</v>
          </cell>
          <cell r="K400">
            <v>3.6</v>
          </cell>
          <cell r="L400">
            <v>35</v>
          </cell>
          <cell r="M400">
            <v>8.85</v>
          </cell>
          <cell r="N400">
            <v>5.5</v>
          </cell>
          <cell r="O400" t="str">
            <v>316 SS</v>
          </cell>
          <cell r="Q400" t="str">
            <v>E</v>
          </cell>
          <cell r="S400" t="str">
            <v>V</v>
          </cell>
          <cell r="T400" t="str">
            <v>EUR</v>
          </cell>
          <cell r="U400">
            <v>0</v>
          </cell>
          <cell r="V400">
            <v>1000</v>
          </cell>
          <cell r="W400">
            <v>0</v>
          </cell>
          <cell r="X400" t="str">
            <v>.</v>
          </cell>
          <cell r="AB400" t="str">
            <v>CPUM</v>
          </cell>
        </row>
        <row r="401">
          <cell r="B401" t="str">
            <v>CP03</v>
          </cell>
          <cell r="C401" t="str">
            <v>316 SS</v>
          </cell>
          <cell r="E401" t="str">
            <v>53</v>
          </cell>
          <cell r="G401" t="str">
            <v>475-G-507B</v>
          </cell>
          <cell r="I401">
            <v>23</v>
          </cell>
          <cell r="J401">
            <v>50</v>
          </cell>
          <cell r="K401">
            <v>3.6</v>
          </cell>
          <cell r="L401">
            <v>35</v>
          </cell>
          <cell r="M401">
            <v>8.85</v>
          </cell>
          <cell r="N401">
            <v>5.5</v>
          </cell>
          <cell r="O401" t="str">
            <v>316 SS</v>
          </cell>
          <cell r="Q401" t="str">
            <v>E</v>
          </cell>
          <cell r="S401" t="str">
            <v>V</v>
          </cell>
          <cell r="T401" t="str">
            <v>EUR</v>
          </cell>
          <cell r="U401">
            <v>0</v>
          </cell>
          <cell r="V401">
            <v>1000</v>
          </cell>
          <cell r="W401">
            <v>0</v>
          </cell>
          <cell r="X401" t="str">
            <v>.</v>
          </cell>
          <cell r="AB401" t="str">
            <v>CPUM</v>
          </cell>
        </row>
        <row r="402">
          <cell r="B402" t="str">
            <v>CP03</v>
          </cell>
          <cell r="C402" t="str">
            <v>CI</v>
          </cell>
          <cell r="E402" t="str">
            <v>53</v>
          </cell>
          <cell r="G402" t="str">
            <v>475-G-409A</v>
          </cell>
          <cell r="H402" t="str">
            <v>Storm Water Pump</v>
          </cell>
          <cell r="I402">
            <v>795</v>
          </cell>
          <cell r="J402">
            <v>50</v>
          </cell>
          <cell r="K402">
            <v>3.6</v>
          </cell>
          <cell r="L402">
            <v>35</v>
          </cell>
          <cell r="M402">
            <v>9.3000000000000007</v>
          </cell>
          <cell r="N402">
            <v>180</v>
          </cell>
          <cell r="O402" t="str">
            <v>CI</v>
          </cell>
          <cell r="Q402" t="str">
            <v>E</v>
          </cell>
          <cell r="S402" t="str">
            <v>V</v>
          </cell>
          <cell r="T402" t="str">
            <v>EUR</v>
          </cell>
          <cell r="U402">
            <v>0</v>
          </cell>
          <cell r="V402">
            <v>5340</v>
          </cell>
          <cell r="W402">
            <v>0</v>
          </cell>
          <cell r="X402" t="str">
            <v>Incl. Electric Motor</v>
          </cell>
          <cell r="AB402" t="str">
            <v>CPUM</v>
          </cell>
        </row>
        <row r="403">
          <cell r="B403" t="str">
            <v>CP03</v>
          </cell>
          <cell r="C403" t="str">
            <v>CI</v>
          </cell>
          <cell r="E403" t="str">
            <v>53</v>
          </cell>
          <cell r="G403" t="str">
            <v>475-G-409B</v>
          </cell>
          <cell r="I403">
            <v>795</v>
          </cell>
          <cell r="J403">
            <v>50</v>
          </cell>
          <cell r="K403">
            <v>3.6</v>
          </cell>
          <cell r="L403">
            <v>35</v>
          </cell>
          <cell r="M403">
            <v>9.3000000000000007</v>
          </cell>
          <cell r="N403">
            <v>180</v>
          </cell>
          <cell r="O403" t="str">
            <v>CI</v>
          </cell>
          <cell r="Q403" t="str">
            <v>E</v>
          </cell>
          <cell r="S403" t="str">
            <v>V</v>
          </cell>
          <cell r="T403" t="str">
            <v>EUR</v>
          </cell>
          <cell r="U403">
            <v>0</v>
          </cell>
          <cell r="V403">
            <v>5340</v>
          </cell>
          <cell r="W403">
            <v>0</v>
          </cell>
          <cell r="X403" t="str">
            <v>Incl. Electric Motor</v>
          </cell>
          <cell r="AB403" t="str">
            <v>CPUM</v>
          </cell>
        </row>
        <row r="404">
          <cell r="B404" t="str">
            <v>CP03</v>
          </cell>
          <cell r="C404" t="str">
            <v>CI</v>
          </cell>
          <cell r="E404" t="str">
            <v>53</v>
          </cell>
          <cell r="G404" t="str">
            <v>475-G-509A</v>
          </cell>
          <cell r="H404" t="str">
            <v>Storm Water Pump</v>
          </cell>
          <cell r="I404">
            <v>795</v>
          </cell>
          <cell r="J404">
            <v>50</v>
          </cell>
          <cell r="K404">
            <v>3.6</v>
          </cell>
          <cell r="L404">
            <v>35</v>
          </cell>
          <cell r="M404">
            <v>9.3000000000000007</v>
          </cell>
          <cell r="N404">
            <v>180</v>
          </cell>
          <cell r="O404" t="str">
            <v>CI</v>
          </cell>
          <cell r="Q404" t="str">
            <v>E</v>
          </cell>
          <cell r="S404" t="str">
            <v>V</v>
          </cell>
          <cell r="T404" t="str">
            <v>EUR</v>
          </cell>
          <cell r="U404">
            <v>0</v>
          </cell>
          <cell r="V404">
            <v>5340</v>
          </cell>
          <cell r="W404">
            <v>0</v>
          </cell>
          <cell r="X404" t="str">
            <v>Incl. Electric Motor</v>
          </cell>
          <cell r="AB404" t="str">
            <v>CPUM</v>
          </cell>
        </row>
        <row r="405">
          <cell r="B405" t="str">
            <v>CP03</v>
          </cell>
          <cell r="C405" t="str">
            <v>CI</v>
          </cell>
          <cell r="E405" t="str">
            <v>53</v>
          </cell>
          <cell r="G405" t="str">
            <v>475-G-509B</v>
          </cell>
          <cell r="I405">
            <v>795</v>
          </cell>
          <cell r="J405">
            <v>50</v>
          </cell>
          <cell r="K405">
            <v>3.6</v>
          </cell>
          <cell r="L405">
            <v>35</v>
          </cell>
          <cell r="M405">
            <v>9.3000000000000007</v>
          </cell>
          <cell r="N405">
            <v>180</v>
          </cell>
          <cell r="O405" t="str">
            <v>CI</v>
          </cell>
          <cell r="Q405" t="str">
            <v>E</v>
          </cell>
          <cell r="S405" t="str">
            <v>V</v>
          </cell>
          <cell r="T405" t="str">
            <v>EUR</v>
          </cell>
          <cell r="U405">
            <v>0</v>
          </cell>
          <cell r="V405">
            <v>5340</v>
          </cell>
          <cell r="W405">
            <v>0</v>
          </cell>
          <cell r="X405" t="str">
            <v>Incl. Electric Motor</v>
          </cell>
          <cell r="AB405" t="str">
            <v>CPUM</v>
          </cell>
        </row>
        <row r="406">
          <cell r="B406" t="str">
            <v>CP03</v>
          </cell>
          <cell r="C406" t="str">
            <v>CI</v>
          </cell>
          <cell r="E406" t="str">
            <v>53</v>
          </cell>
          <cell r="G406" t="str">
            <v>475-G-520A</v>
          </cell>
          <cell r="H406" t="str">
            <v>Sewage Lift Pump</v>
          </cell>
          <cell r="I406">
            <v>12.5</v>
          </cell>
          <cell r="J406">
            <v>40</v>
          </cell>
          <cell r="K406">
            <v>3.6</v>
          </cell>
          <cell r="L406">
            <v>36</v>
          </cell>
          <cell r="M406">
            <v>3</v>
          </cell>
          <cell r="N406">
            <v>4</v>
          </cell>
          <cell r="O406" t="str">
            <v>CI</v>
          </cell>
          <cell r="Q406" t="str">
            <v>E</v>
          </cell>
          <cell r="S406" t="str">
            <v>V</v>
          </cell>
          <cell r="T406" t="str">
            <v>EUR</v>
          </cell>
          <cell r="U406">
            <v>0</v>
          </cell>
          <cell r="V406">
            <v>300</v>
          </cell>
          <cell r="W406">
            <v>0</v>
          </cell>
          <cell r="X406" t="str">
            <v>Submersible Type - Incl. El.Motor</v>
          </cell>
          <cell r="AB406" t="str">
            <v>CPUM</v>
          </cell>
        </row>
        <row r="407">
          <cell r="B407" t="str">
            <v>CP03</v>
          </cell>
          <cell r="C407" t="str">
            <v>CI</v>
          </cell>
          <cell r="E407" t="str">
            <v>53</v>
          </cell>
          <cell r="G407" t="str">
            <v>475-G-520B</v>
          </cell>
          <cell r="I407">
            <v>12.5</v>
          </cell>
          <cell r="J407">
            <v>40</v>
          </cell>
          <cell r="K407">
            <v>3.6</v>
          </cell>
          <cell r="L407">
            <v>36</v>
          </cell>
          <cell r="M407">
            <v>3</v>
          </cell>
          <cell r="N407">
            <v>4</v>
          </cell>
          <cell r="O407" t="str">
            <v>CI</v>
          </cell>
          <cell r="Q407" t="str">
            <v>E</v>
          </cell>
          <cell r="S407" t="str">
            <v>V</v>
          </cell>
          <cell r="T407" t="str">
            <v>EUR</v>
          </cell>
          <cell r="U407">
            <v>0</v>
          </cell>
          <cell r="V407">
            <v>300</v>
          </cell>
          <cell r="W407">
            <v>0</v>
          </cell>
          <cell r="X407" t="str">
            <v>Submersible Type - Incl. El.Motor</v>
          </cell>
          <cell r="AB407" t="str">
            <v>CPUM</v>
          </cell>
        </row>
        <row r="408">
          <cell r="B408" t="str">
            <v>DR</v>
          </cell>
          <cell r="E408" t="str">
            <v>53</v>
          </cell>
          <cell r="G408" t="str">
            <v>475-GM-409A</v>
          </cell>
          <cell r="H408" t="str">
            <v>Electric Motor for Storm Water Pump</v>
          </cell>
          <cell r="I408">
            <v>180</v>
          </cell>
          <cell r="J408" t="str">
            <v>Eexn</v>
          </cell>
          <cell r="R408" t="str">
            <v>CP</v>
          </cell>
          <cell r="T408" t="str">
            <v>EUR</v>
          </cell>
          <cell r="U408">
            <v>0</v>
          </cell>
          <cell r="V408">
            <v>0</v>
          </cell>
          <cell r="W408">
            <v>0</v>
          </cell>
          <cell r="X408" t="str">
            <v>.</v>
          </cell>
          <cell r="AB408" t="str">
            <v>DRIV</v>
          </cell>
        </row>
        <row r="409">
          <cell r="B409" t="str">
            <v>DR</v>
          </cell>
          <cell r="E409" t="str">
            <v>53</v>
          </cell>
          <cell r="G409" t="str">
            <v>475-GM-409B</v>
          </cell>
          <cell r="I409">
            <v>180</v>
          </cell>
          <cell r="J409" t="str">
            <v>Eexn</v>
          </cell>
          <cell r="R409" t="str">
            <v>CP</v>
          </cell>
          <cell r="T409" t="str">
            <v>EUR</v>
          </cell>
          <cell r="U409">
            <v>0</v>
          </cell>
          <cell r="V409">
            <v>0</v>
          </cell>
          <cell r="W409">
            <v>0</v>
          </cell>
          <cell r="X409" t="str">
            <v>.</v>
          </cell>
          <cell r="AB409" t="str">
            <v>DRIV</v>
          </cell>
        </row>
        <row r="410">
          <cell r="B410" t="str">
            <v>DR</v>
          </cell>
          <cell r="E410" t="str">
            <v>53</v>
          </cell>
          <cell r="G410" t="str">
            <v>475-GM-509A</v>
          </cell>
          <cell r="H410" t="str">
            <v>Electric Motor for Storm Water Pump</v>
          </cell>
          <cell r="I410">
            <v>180</v>
          </cell>
          <cell r="J410" t="str">
            <v>Eexn</v>
          </cell>
          <cell r="R410" t="str">
            <v>CP</v>
          </cell>
          <cell r="T410" t="str">
            <v>EUR</v>
          </cell>
          <cell r="U410">
            <v>0</v>
          </cell>
          <cell r="V410">
            <v>0</v>
          </cell>
          <cell r="W410">
            <v>0</v>
          </cell>
          <cell r="X410" t="str">
            <v>.</v>
          </cell>
          <cell r="AB410" t="str">
            <v>DRIV</v>
          </cell>
        </row>
        <row r="411">
          <cell r="B411" t="str">
            <v>DR</v>
          </cell>
          <cell r="E411" t="str">
            <v>53</v>
          </cell>
          <cell r="G411" t="str">
            <v>475-GM-509B</v>
          </cell>
          <cell r="I411">
            <v>180</v>
          </cell>
          <cell r="J411" t="str">
            <v>Eexn</v>
          </cell>
          <cell r="R411" t="str">
            <v>CP</v>
          </cell>
          <cell r="T411" t="str">
            <v>EUR</v>
          </cell>
          <cell r="U411">
            <v>0</v>
          </cell>
          <cell r="V411">
            <v>0</v>
          </cell>
          <cell r="W411">
            <v>0</v>
          </cell>
          <cell r="X411" t="str">
            <v>.</v>
          </cell>
          <cell r="AB411" t="str">
            <v>DRIV</v>
          </cell>
        </row>
        <row r="412">
          <cell r="B412" t="str">
            <v>AI</v>
          </cell>
          <cell r="C412" t="str">
            <v>CS</v>
          </cell>
          <cell r="E412" t="str">
            <v>54</v>
          </cell>
          <cell r="G412" t="str">
            <v>476-E-46</v>
          </cell>
          <cell r="H412" t="str">
            <v>Steam Condensate Condenser</v>
          </cell>
          <cell r="I412">
            <v>8.18</v>
          </cell>
          <cell r="J412">
            <v>541</v>
          </cell>
          <cell r="K412">
            <v>12</v>
          </cell>
          <cell r="L412">
            <v>178</v>
          </cell>
          <cell r="M412">
            <v>10</v>
          </cell>
          <cell r="N412">
            <v>50</v>
          </cell>
          <cell r="O412">
            <v>2</v>
          </cell>
          <cell r="P412">
            <v>50</v>
          </cell>
          <cell r="R412" t="str">
            <v>X</v>
          </cell>
          <cell r="T412" t="str">
            <v>EUR</v>
          </cell>
          <cell r="U412">
            <v>0</v>
          </cell>
          <cell r="V412">
            <v>34430</v>
          </cell>
          <cell r="W412">
            <v>0</v>
          </cell>
          <cell r="X412" t="str">
            <v>Supply by Client</v>
          </cell>
          <cell r="AB412" t="str">
            <v>AIRC</v>
          </cell>
        </row>
        <row r="413">
          <cell r="B413" t="str">
            <v>CC</v>
          </cell>
          <cell r="C413" t="str">
            <v>CS</v>
          </cell>
          <cell r="E413" t="str">
            <v>54</v>
          </cell>
          <cell r="G413" t="str">
            <v>476-K-5D</v>
          </cell>
          <cell r="H413" t="str">
            <v>Instrument Air Compressor</v>
          </cell>
          <cell r="I413">
            <v>4420</v>
          </cell>
          <cell r="J413">
            <v>29</v>
          </cell>
          <cell r="K413" t="str">
            <v>0/50</v>
          </cell>
          <cell r="L413">
            <v>1</v>
          </cell>
          <cell r="M413">
            <v>45</v>
          </cell>
          <cell r="N413">
            <v>9.8000000000000007</v>
          </cell>
          <cell r="P413">
            <v>700</v>
          </cell>
          <cell r="R413" t="str">
            <v>CS</v>
          </cell>
          <cell r="T413" t="str">
            <v>EUR</v>
          </cell>
          <cell r="U413">
            <v>0</v>
          </cell>
          <cell r="V413">
            <v>30000</v>
          </cell>
          <cell r="W413">
            <v>0</v>
          </cell>
          <cell r="X413" t="str">
            <v xml:space="preserve">Integrally Geared Type Skid Mounted - St.Turbine Drive </v>
          </cell>
          <cell r="AB413" t="str">
            <v>CCOM</v>
          </cell>
        </row>
        <row r="414">
          <cell r="B414" t="str">
            <v>CC</v>
          </cell>
          <cell r="E414" t="str">
            <v>54</v>
          </cell>
          <cell r="G414" t="str">
            <v>476-K-127A</v>
          </cell>
          <cell r="H414" t="str">
            <v>Cooling Tower Blower</v>
          </cell>
          <cell r="T414" t="str">
            <v>EUR</v>
          </cell>
          <cell r="U414">
            <v>0</v>
          </cell>
          <cell r="V414">
            <v>0</v>
          </cell>
          <cell r="W414">
            <v>0</v>
          </cell>
          <cell r="X414" t="str">
            <v>Incl. In Cooling Tower Package 476-E-127A</v>
          </cell>
          <cell r="AB414" t="str">
            <v>CCOM</v>
          </cell>
        </row>
        <row r="415">
          <cell r="B415" t="str">
            <v>CC</v>
          </cell>
          <cell r="E415" t="str">
            <v>54</v>
          </cell>
          <cell r="G415" t="str">
            <v>476-K-127B</v>
          </cell>
          <cell r="T415" t="str">
            <v>EUR</v>
          </cell>
          <cell r="U415">
            <v>0</v>
          </cell>
          <cell r="V415">
            <v>0</v>
          </cell>
          <cell r="W415">
            <v>0</v>
          </cell>
          <cell r="X415" t="str">
            <v>Incl. In Cooling Tower Package 476-E-127B</v>
          </cell>
          <cell r="AB415" t="str">
            <v>CCOM</v>
          </cell>
        </row>
        <row r="416">
          <cell r="B416" t="str">
            <v>CO</v>
          </cell>
          <cell r="E416" t="str">
            <v>54</v>
          </cell>
          <cell r="G416" t="str">
            <v>476-E-127A</v>
          </cell>
          <cell r="H416" t="str">
            <v>Package Cooling Tower</v>
          </cell>
          <cell r="I416">
            <v>147.5</v>
          </cell>
          <cell r="J416">
            <v>49</v>
          </cell>
          <cell r="K416">
            <v>40</v>
          </cell>
          <cell r="L416">
            <v>33</v>
          </cell>
          <cell r="O416" t="str">
            <v>Coat.CS</v>
          </cell>
          <cell r="P416" t="str">
            <v>FRP</v>
          </cell>
          <cell r="T416" t="str">
            <v>EUR</v>
          </cell>
          <cell r="U416">
            <v>0</v>
          </cell>
          <cell r="V416">
            <v>40000</v>
          </cell>
          <cell r="W416">
            <v>0</v>
          </cell>
          <cell r="X416" t="str">
            <v>Mkcal/hr 0,65</v>
          </cell>
          <cell r="AB416" t="str">
            <v>COOL</v>
          </cell>
        </row>
        <row r="417">
          <cell r="B417" t="str">
            <v>CO</v>
          </cell>
          <cell r="E417" t="str">
            <v>54</v>
          </cell>
          <cell r="G417" t="str">
            <v>476-E-127B</v>
          </cell>
          <cell r="I417">
            <v>147.5</v>
          </cell>
          <cell r="J417">
            <v>49</v>
          </cell>
          <cell r="K417">
            <v>40</v>
          </cell>
          <cell r="L417">
            <v>33</v>
          </cell>
          <cell r="O417" t="str">
            <v>Coat.CS</v>
          </cell>
          <cell r="P417" t="str">
            <v>FRP</v>
          </cell>
          <cell r="T417" t="str">
            <v>EUR</v>
          </cell>
          <cell r="U417">
            <v>0</v>
          </cell>
          <cell r="V417">
            <v>40000</v>
          </cell>
          <cell r="W417">
            <v>0</v>
          </cell>
          <cell r="X417" t="str">
            <v>Mkcal/hr 0,65</v>
          </cell>
          <cell r="AB417" t="str">
            <v>COOL</v>
          </cell>
        </row>
        <row r="418">
          <cell r="B418" t="str">
            <v>CP03</v>
          </cell>
          <cell r="C418" t="str">
            <v>CI</v>
          </cell>
          <cell r="E418" t="str">
            <v>54</v>
          </cell>
          <cell r="G418" t="str">
            <v>476-G-611A</v>
          </cell>
          <cell r="H418" t="str">
            <v>Sewage Lift Pump</v>
          </cell>
          <cell r="I418">
            <v>17</v>
          </cell>
          <cell r="J418">
            <v>40</v>
          </cell>
          <cell r="K418">
            <v>1</v>
          </cell>
          <cell r="L418">
            <v>10</v>
          </cell>
          <cell r="M418">
            <v>5.2</v>
          </cell>
          <cell r="N418">
            <v>2</v>
          </cell>
          <cell r="O418" t="str">
            <v>CI</v>
          </cell>
          <cell r="Q418" t="str">
            <v>E</v>
          </cell>
          <cell r="S418" t="str">
            <v>V</v>
          </cell>
          <cell r="T418" t="str">
            <v>EUR</v>
          </cell>
          <cell r="U418">
            <v>0</v>
          </cell>
          <cell r="V418">
            <v>250</v>
          </cell>
          <cell r="W418">
            <v>0</v>
          </cell>
          <cell r="X418" t="str">
            <v>Submersible Type - Incl. El.Motor</v>
          </cell>
          <cell r="AB418" t="str">
            <v>CPUM</v>
          </cell>
        </row>
        <row r="419">
          <cell r="B419" t="str">
            <v>CP03</v>
          </cell>
          <cell r="C419" t="str">
            <v>CI</v>
          </cell>
          <cell r="E419" t="str">
            <v>54</v>
          </cell>
          <cell r="G419" t="str">
            <v>476-G-611B</v>
          </cell>
          <cell r="I419">
            <v>17</v>
          </cell>
          <cell r="J419">
            <v>40</v>
          </cell>
          <cell r="K419">
            <v>1</v>
          </cell>
          <cell r="L419">
            <v>10</v>
          </cell>
          <cell r="M419">
            <v>5.2</v>
          </cell>
          <cell r="N419">
            <v>2</v>
          </cell>
          <cell r="O419" t="str">
            <v>CI</v>
          </cell>
          <cell r="Q419" t="str">
            <v>E</v>
          </cell>
          <cell r="S419" t="str">
            <v>V</v>
          </cell>
          <cell r="T419" t="str">
            <v>EUR</v>
          </cell>
          <cell r="U419">
            <v>0</v>
          </cell>
          <cell r="V419">
            <v>250</v>
          </cell>
          <cell r="W419">
            <v>0</v>
          </cell>
          <cell r="X419" t="str">
            <v>Submersible Type - Incl. El.Motor</v>
          </cell>
          <cell r="AB419" t="str">
            <v>CPUM</v>
          </cell>
        </row>
        <row r="420">
          <cell r="B420" t="str">
            <v>CP03</v>
          </cell>
          <cell r="C420" t="str">
            <v>CI</v>
          </cell>
          <cell r="E420" t="str">
            <v>54</v>
          </cell>
          <cell r="G420" t="str">
            <v>476-G-612A</v>
          </cell>
          <cell r="H420" t="str">
            <v>Sewage Lift Pump</v>
          </cell>
          <cell r="I420">
            <v>17</v>
          </cell>
          <cell r="J420">
            <v>40</v>
          </cell>
          <cell r="K420">
            <v>3</v>
          </cell>
          <cell r="L420">
            <v>30</v>
          </cell>
          <cell r="M420">
            <v>3.45</v>
          </cell>
          <cell r="N420">
            <v>4</v>
          </cell>
          <cell r="O420" t="str">
            <v>CI</v>
          </cell>
          <cell r="Q420" t="str">
            <v>E</v>
          </cell>
          <cell r="S420" t="str">
            <v>V</v>
          </cell>
          <cell r="T420" t="str">
            <v>EUR</v>
          </cell>
          <cell r="U420">
            <v>0</v>
          </cell>
          <cell r="V420">
            <v>300</v>
          </cell>
          <cell r="W420">
            <v>0</v>
          </cell>
          <cell r="X420" t="str">
            <v>Submersible Type - Incl. El.Motor</v>
          </cell>
          <cell r="AB420" t="str">
            <v>CPUM</v>
          </cell>
        </row>
        <row r="421">
          <cell r="B421" t="str">
            <v>CP03</v>
          </cell>
          <cell r="C421" t="str">
            <v>CI</v>
          </cell>
          <cell r="E421" t="str">
            <v>54</v>
          </cell>
          <cell r="G421" t="str">
            <v>476-G-612B</v>
          </cell>
          <cell r="I421">
            <v>17</v>
          </cell>
          <cell r="J421">
            <v>40</v>
          </cell>
          <cell r="K421">
            <v>3</v>
          </cell>
          <cell r="L421">
            <v>30</v>
          </cell>
          <cell r="M421">
            <v>3.45</v>
          </cell>
          <cell r="N421">
            <v>4</v>
          </cell>
          <cell r="O421" t="str">
            <v>CI</v>
          </cell>
          <cell r="Q421" t="str">
            <v>E</v>
          </cell>
          <cell r="S421" t="str">
            <v>V</v>
          </cell>
          <cell r="T421" t="str">
            <v>EUR</v>
          </cell>
          <cell r="U421">
            <v>0</v>
          </cell>
          <cell r="V421">
            <v>300</v>
          </cell>
          <cell r="W421">
            <v>0</v>
          </cell>
          <cell r="X421" t="str">
            <v>Submersible Type - Incl. El.Motor</v>
          </cell>
          <cell r="AB421" t="str">
            <v>CPUM</v>
          </cell>
        </row>
        <row r="422">
          <cell r="B422" t="str">
            <v>CP03</v>
          </cell>
          <cell r="C422" t="str">
            <v>CS</v>
          </cell>
          <cell r="E422" t="str">
            <v>54</v>
          </cell>
          <cell r="G422" t="str">
            <v>476-G-2E</v>
          </cell>
          <cell r="H422" t="str">
            <v>Deaerator Feed Pump</v>
          </cell>
          <cell r="I422">
            <v>565</v>
          </cell>
          <cell r="J422">
            <v>102</v>
          </cell>
          <cell r="K422">
            <v>5.4</v>
          </cell>
          <cell r="L422">
            <v>46</v>
          </cell>
          <cell r="M422">
            <v>4.75</v>
          </cell>
          <cell r="N422">
            <v>150</v>
          </cell>
          <cell r="O422" t="str">
            <v>13 Cr</v>
          </cell>
          <cell r="Q422" t="str">
            <v>E</v>
          </cell>
          <cell r="S422" t="str">
            <v>H</v>
          </cell>
          <cell r="T422" t="str">
            <v>EUR</v>
          </cell>
          <cell r="U422">
            <v>0</v>
          </cell>
          <cell r="V422">
            <v>1100</v>
          </cell>
          <cell r="W422">
            <v>0</v>
          </cell>
          <cell r="X422" t="str">
            <v>.</v>
          </cell>
          <cell r="AB422" t="str">
            <v>CPUM</v>
          </cell>
        </row>
        <row r="423">
          <cell r="B423" t="str">
            <v>CP03</v>
          </cell>
          <cell r="C423" t="str">
            <v>CS</v>
          </cell>
          <cell r="E423" t="str">
            <v>54</v>
          </cell>
          <cell r="G423" t="str">
            <v>476-G-8F</v>
          </cell>
          <cell r="H423" t="str">
            <v>Boiler Feed Water vPump</v>
          </cell>
          <cell r="I423">
            <v>350</v>
          </cell>
          <cell r="J423">
            <v>145</v>
          </cell>
          <cell r="K423">
            <v>38.9</v>
          </cell>
          <cell r="L423">
            <v>366</v>
          </cell>
          <cell r="M423">
            <v>6.3</v>
          </cell>
          <cell r="N423">
            <v>750</v>
          </cell>
          <cell r="O423" t="str">
            <v>13 Cr</v>
          </cell>
          <cell r="Q423" t="str">
            <v>E</v>
          </cell>
          <cell r="S423" t="str">
            <v>H</v>
          </cell>
          <cell r="T423" t="str">
            <v>EUR</v>
          </cell>
          <cell r="U423">
            <v>0</v>
          </cell>
          <cell r="V423">
            <v>3450</v>
          </cell>
          <cell r="W423">
            <v>0</v>
          </cell>
          <cell r="X423" t="str">
            <v>.</v>
          </cell>
          <cell r="AB423" t="str">
            <v>CPUM</v>
          </cell>
        </row>
        <row r="424">
          <cell r="B424" t="str">
            <v>CP03</v>
          </cell>
          <cell r="C424" t="str">
            <v>CS</v>
          </cell>
          <cell r="E424" t="str">
            <v>54</v>
          </cell>
          <cell r="G424" t="str">
            <v>476-G-126</v>
          </cell>
          <cell r="H424" t="str">
            <v>Cooling Water Pump</v>
          </cell>
          <cell r="I424">
            <v>148</v>
          </cell>
          <cell r="J424">
            <v>49</v>
          </cell>
          <cell r="K424">
            <v>6</v>
          </cell>
          <cell r="L424">
            <v>40</v>
          </cell>
          <cell r="M424">
            <v>18.75</v>
          </cell>
          <cell r="N424">
            <v>40</v>
          </cell>
          <cell r="O424" t="str">
            <v>CS</v>
          </cell>
          <cell r="Q424" t="str">
            <v>E</v>
          </cell>
          <cell r="S424" t="str">
            <v>H</v>
          </cell>
          <cell r="T424" t="str">
            <v>EUR</v>
          </cell>
          <cell r="U424">
            <v>0</v>
          </cell>
          <cell r="V424">
            <v>700</v>
          </cell>
          <cell r="W424">
            <v>0</v>
          </cell>
          <cell r="X424" t="str">
            <v>.</v>
          </cell>
          <cell r="AB424" t="str">
            <v>CPUM</v>
          </cell>
        </row>
        <row r="425">
          <cell r="B425" t="str">
            <v>CP03</v>
          </cell>
          <cell r="C425" t="str">
            <v>CS</v>
          </cell>
          <cell r="E425" t="str">
            <v>54</v>
          </cell>
          <cell r="G425" t="str">
            <v>476-G-129A</v>
          </cell>
          <cell r="H425" t="str">
            <v>Flash Drum Condensate Return Pump</v>
          </cell>
          <cell r="I425">
            <v>200</v>
          </cell>
          <cell r="J425">
            <v>148</v>
          </cell>
          <cell r="K425">
            <v>6.8</v>
          </cell>
          <cell r="L425">
            <v>29</v>
          </cell>
          <cell r="M425">
            <v>2.6</v>
          </cell>
          <cell r="N425">
            <v>40</v>
          </cell>
          <cell r="O425" t="str">
            <v>CS</v>
          </cell>
          <cell r="Q425" t="str">
            <v>E</v>
          </cell>
          <cell r="S425" t="str">
            <v>H</v>
          </cell>
          <cell r="T425" t="str">
            <v>EUR</v>
          </cell>
          <cell r="U425">
            <v>0</v>
          </cell>
          <cell r="V425">
            <v>700</v>
          </cell>
          <cell r="W425">
            <v>0</v>
          </cell>
          <cell r="X425" t="str">
            <v>Supply by Client</v>
          </cell>
          <cell r="AB425" t="str">
            <v>CPUM</v>
          </cell>
        </row>
        <row r="426">
          <cell r="B426" t="str">
            <v>CP03</v>
          </cell>
          <cell r="C426" t="str">
            <v>CS</v>
          </cell>
          <cell r="E426" t="str">
            <v>54</v>
          </cell>
          <cell r="G426" t="str">
            <v>476-G-129B</v>
          </cell>
          <cell r="I426">
            <v>200</v>
          </cell>
          <cell r="J426">
            <v>148</v>
          </cell>
          <cell r="K426">
            <v>6.8</v>
          </cell>
          <cell r="L426">
            <v>29</v>
          </cell>
          <cell r="M426">
            <v>2.6</v>
          </cell>
          <cell r="N426">
            <v>40</v>
          </cell>
          <cell r="O426" t="str">
            <v>CS</v>
          </cell>
          <cell r="Q426" t="str">
            <v>E</v>
          </cell>
          <cell r="S426" t="str">
            <v>H</v>
          </cell>
          <cell r="T426" t="str">
            <v>EUR</v>
          </cell>
          <cell r="U426">
            <v>0</v>
          </cell>
          <cell r="V426">
            <v>700</v>
          </cell>
          <cell r="W426">
            <v>0</v>
          </cell>
          <cell r="X426" t="str">
            <v>Supply by Client</v>
          </cell>
          <cell r="AB426" t="str">
            <v>CPUM</v>
          </cell>
        </row>
        <row r="427">
          <cell r="B427" t="str">
            <v>CP03</v>
          </cell>
          <cell r="C427" t="str">
            <v>SS</v>
          </cell>
          <cell r="E427" t="str">
            <v>54</v>
          </cell>
          <cell r="G427" t="str">
            <v>476-G-127A</v>
          </cell>
          <cell r="H427" t="str">
            <v>Cooling Tower Spray Water Pump</v>
          </cell>
          <cell r="O427" t="str">
            <v>SS</v>
          </cell>
          <cell r="T427" t="str">
            <v>EUR</v>
          </cell>
          <cell r="U427">
            <v>0</v>
          </cell>
          <cell r="V427">
            <v>0</v>
          </cell>
          <cell r="W427">
            <v>0</v>
          </cell>
          <cell r="X427" t="str">
            <v>Incl. In Cooling Tower Package 476-E-127A/B</v>
          </cell>
          <cell r="AB427" t="str">
            <v>CPUM</v>
          </cell>
        </row>
        <row r="428">
          <cell r="B428" t="str">
            <v>CP03</v>
          </cell>
          <cell r="C428" t="str">
            <v>SS</v>
          </cell>
          <cell r="E428" t="str">
            <v>54</v>
          </cell>
          <cell r="G428" t="str">
            <v>476-G-127B</v>
          </cell>
          <cell r="O428" t="str">
            <v>SS</v>
          </cell>
          <cell r="T428" t="str">
            <v>EUR</v>
          </cell>
          <cell r="U428">
            <v>0</v>
          </cell>
          <cell r="V428">
            <v>0</v>
          </cell>
          <cell r="W428">
            <v>0</v>
          </cell>
          <cell r="X428" t="str">
            <v>Incl. In Cooling Tower Package 476-E-127A/B</v>
          </cell>
          <cell r="AB428" t="str">
            <v>CPUM</v>
          </cell>
        </row>
        <row r="429">
          <cell r="B429" t="str">
            <v>CP03</v>
          </cell>
          <cell r="C429" t="str">
            <v>SS</v>
          </cell>
          <cell r="E429" t="str">
            <v>54</v>
          </cell>
          <cell r="G429" t="str">
            <v>476-G-127C</v>
          </cell>
          <cell r="O429" t="str">
            <v>SS</v>
          </cell>
          <cell r="T429" t="str">
            <v>EUR</v>
          </cell>
          <cell r="U429">
            <v>0</v>
          </cell>
          <cell r="V429">
            <v>0</v>
          </cell>
          <cell r="W429">
            <v>0</v>
          </cell>
          <cell r="X429" t="str">
            <v>Incl. In Cooling Tower Package 476-E-127A/B</v>
          </cell>
          <cell r="AB429" t="str">
            <v>CPUM</v>
          </cell>
        </row>
        <row r="430">
          <cell r="B430" t="str">
            <v>CP03</v>
          </cell>
          <cell r="C430" t="str">
            <v>SS</v>
          </cell>
          <cell r="E430" t="str">
            <v>54</v>
          </cell>
          <cell r="G430" t="str">
            <v>476-G-127D</v>
          </cell>
          <cell r="O430" t="str">
            <v>SS</v>
          </cell>
          <cell r="T430" t="str">
            <v>EUR</v>
          </cell>
          <cell r="U430">
            <v>0</v>
          </cell>
          <cell r="V430">
            <v>0</v>
          </cell>
          <cell r="W430">
            <v>0</v>
          </cell>
          <cell r="X430" t="str">
            <v>Incl. In Cooling Tower Package 476-E-127A/B</v>
          </cell>
          <cell r="AB430" t="str">
            <v>CPUM</v>
          </cell>
        </row>
        <row r="431">
          <cell r="B431" t="str">
            <v>CP03</v>
          </cell>
          <cell r="E431" t="str">
            <v>54</v>
          </cell>
          <cell r="G431" t="str">
            <v>476-G-128A</v>
          </cell>
          <cell r="H431" t="str">
            <v>Air Compressor Lube Oil Pump</v>
          </cell>
          <cell r="T431" t="str">
            <v>EUR</v>
          </cell>
          <cell r="U431">
            <v>0</v>
          </cell>
          <cell r="V431">
            <v>0</v>
          </cell>
          <cell r="W431">
            <v>0</v>
          </cell>
          <cell r="X431" t="str">
            <v>Incl. In Instrument Air Compressor 476-K-5D</v>
          </cell>
          <cell r="AB431" t="str">
            <v>CPUM</v>
          </cell>
        </row>
        <row r="432">
          <cell r="B432" t="str">
            <v>CP03</v>
          </cell>
          <cell r="E432" t="str">
            <v>54</v>
          </cell>
          <cell r="G432" t="str">
            <v>476-G-128B</v>
          </cell>
          <cell r="T432" t="str">
            <v>EUR</v>
          </cell>
          <cell r="U432">
            <v>0</v>
          </cell>
          <cell r="V432">
            <v>0</v>
          </cell>
          <cell r="W432">
            <v>0</v>
          </cell>
          <cell r="X432" t="str">
            <v>Incl. In Instrument Air Compressor 476-K-5D</v>
          </cell>
          <cell r="AB432" t="str">
            <v>CPUM</v>
          </cell>
        </row>
        <row r="433">
          <cell r="B433" t="str">
            <v>DR</v>
          </cell>
          <cell r="E433" t="str">
            <v>54</v>
          </cell>
          <cell r="G433" t="str">
            <v>476-GM-8F</v>
          </cell>
          <cell r="H433" t="str">
            <v>Electric Motor for BFW Pump</v>
          </cell>
          <cell r="I433">
            <v>750</v>
          </cell>
          <cell r="J433" t="str">
            <v>Eexn</v>
          </cell>
          <cell r="T433" t="str">
            <v>EUR</v>
          </cell>
          <cell r="U433">
            <v>0</v>
          </cell>
          <cell r="V433">
            <v>4000</v>
          </cell>
          <cell r="W433">
            <v>0</v>
          </cell>
          <cell r="X433" t="str">
            <v>.</v>
          </cell>
          <cell r="AB433" t="str">
            <v>DRIV</v>
          </cell>
        </row>
        <row r="434">
          <cell r="B434" t="str">
            <v>DR</v>
          </cell>
          <cell r="E434" t="str">
            <v>54</v>
          </cell>
          <cell r="G434" t="str">
            <v>476-GM-8E</v>
          </cell>
          <cell r="H434" t="str">
            <v>El.Motor for Deaerator Feed Water Pump</v>
          </cell>
          <cell r="I434">
            <v>150</v>
          </cell>
          <cell r="J434" t="str">
            <v>Eexn</v>
          </cell>
          <cell r="T434" t="str">
            <v>EUR</v>
          </cell>
          <cell r="U434">
            <v>0</v>
          </cell>
          <cell r="V434">
            <v>910</v>
          </cell>
          <cell r="W434">
            <v>0</v>
          </cell>
          <cell r="X434" t="str">
            <v>.</v>
          </cell>
          <cell r="AB434" t="str">
            <v>DRIV</v>
          </cell>
        </row>
        <row r="435">
          <cell r="B435" t="str">
            <v>DR</v>
          </cell>
          <cell r="E435" t="str">
            <v>54</v>
          </cell>
          <cell r="G435" t="str">
            <v>476-KT-5D</v>
          </cell>
          <cell r="H435" t="str">
            <v>Steam Turbine for Instr.Air Compressor</v>
          </cell>
          <cell r="M435">
            <v>27.5</v>
          </cell>
          <cell r="T435" t="str">
            <v>EUR</v>
          </cell>
          <cell r="U435">
            <v>0</v>
          </cell>
          <cell r="V435">
            <v>0</v>
          </cell>
          <cell r="W435">
            <v>0</v>
          </cell>
          <cell r="X435" t="str">
            <v>.</v>
          </cell>
          <cell r="AB435" t="str">
            <v>DRIV</v>
          </cell>
        </row>
        <row r="436">
          <cell r="B436" t="str">
            <v>EX02</v>
          </cell>
          <cell r="C436" t="str">
            <v>.</v>
          </cell>
          <cell r="E436" t="str">
            <v>54</v>
          </cell>
          <cell r="G436" t="str">
            <v>476-E-40</v>
          </cell>
          <cell r="H436" t="str">
            <v>Air Compressor Lube Oil Cooler</v>
          </cell>
          <cell r="T436" t="str">
            <v>EUR</v>
          </cell>
          <cell r="U436">
            <v>0</v>
          </cell>
          <cell r="V436">
            <v>0</v>
          </cell>
          <cell r="W436">
            <v>0</v>
          </cell>
          <cell r="X436" t="str">
            <v>§</v>
          </cell>
          <cell r="Y436" t="str">
            <v>Incl.inAir Compessor Pack.476-K-5D</v>
          </cell>
          <cell r="AB436" t="str">
            <v>EXCH</v>
          </cell>
        </row>
        <row r="437">
          <cell r="B437" t="str">
            <v>EX02</v>
          </cell>
          <cell r="C437" t="str">
            <v>33.33</v>
          </cell>
          <cell r="E437" t="str">
            <v>54</v>
          </cell>
          <cell r="G437" t="str">
            <v>476-E-41</v>
          </cell>
          <cell r="H437" t="str">
            <v>Air Compressor 1st Stage Intercooler</v>
          </cell>
          <cell r="R437" t="str">
            <v>33</v>
          </cell>
          <cell r="S437" t="str">
            <v>33</v>
          </cell>
          <cell r="T437" t="str">
            <v>EUR</v>
          </cell>
          <cell r="U437">
            <v>0</v>
          </cell>
          <cell r="V437">
            <v>0</v>
          </cell>
          <cell r="W437">
            <v>0</v>
          </cell>
          <cell r="X437" t="str">
            <v>§</v>
          </cell>
          <cell r="Y437" t="str">
            <v>Incl.inAir Compessor Pack.476-K-5D</v>
          </cell>
          <cell r="AB437" t="str">
            <v>EXCH</v>
          </cell>
        </row>
        <row r="438">
          <cell r="B438" t="str">
            <v>EX02</v>
          </cell>
          <cell r="C438" t="str">
            <v>33.33</v>
          </cell>
          <cell r="E438" t="str">
            <v>54</v>
          </cell>
          <cell r="G438" t="str">
            <v>476-E-42</v>
          </cell>
          <cell r="H438" t="str">
            <v>Air Compressor 2nd Stage Intercooler</v>
          </cell>
          <cell r="R438" t="str">
            <v>33</v>
          </cell>
          <cell r="S438" t="str">
            <v>33</v>
          </cell>
          <cell r="T438" t="str">
            <v>EUR</v>
          </cell>
          <cell r="U438">
            <v>0</v>
          </cell>
          <cell r="V438">
            <v>0</v>
          </cell>
          <cell r="W438">
            <v>0</v>
          </cell>
          <cell r="X438" t="str">
            <v>§</v>
          </cell>
          <cell r="Y438" t="str">
            <v>Incl.inAir Compessor Pack.476-K-5D</v>
          </cell>
          <cell r="AB438" t="str">
            <v>EXCH</v>
          </cell>
        </row>
        <row r="439">
          <cell r="B439" t="str">
            <v>EX02</v>
          </cell>
          <cell r="C439" t="str">
            <v>33.33</v>
          </cell>
          <cell r="E439" t="str">
            <v>54</v>
          </cell>
          <cell r="G439" t="str">
            <v>476-E-43</v>
          </cell>
          <cell r="H439" t="str">
            <v>Air Compressor 3rd Stage Cooler</v>
          </cell>
          <cell r="R439" t="str">
            <v>33</v>
          </cell>
          <cell r="S439" t="str">
            <v>33</v>
          </cell>
          <cell r="T439" t="str">
            <v>EUR</v>
          </cell>
          <cell r="U439">
            <v>0</v>
          </cell>
          <cell r="V439">
            <v>0</v>
          </cell>
          <cell r="W439">
            <v>0</v>
          </cell>
          <cell r="X439" t="str">
            <v>§</v>
          </cell>
          <cell r="Y439" t="str">
            <v>Incl.inAir Compessor Pack.476-K-5D</v>
          </cell>
          <cell r="AB439" t="str">
            <v>EXCH</v>
          </cell>
        </row>
        <row r="440">
          <cell r="B440" t="str">
            <v>FI</v>
          </cell>
          <cell r="C440" t="str">
            <v>CS</v>
          </cell>
          <cell r="E440" t="str">
            <v>54</v>
          </cell>
          <cell r="G440" t="str">
            <v>476-D-201A</v>
          </cell>
          <cell r="H440" t="str">
            <v>Air Pre-Filter</v>
          </cell>
          <cell r="T440" t="str">
            <v>EUR</v>
          </cell>
          <cell r="U440">
            <v>0</v>
          </cell>
          <cell r="V440">
            <v>0</v>
          </cell>
          <cell r="W440">
            <v>0</v>
          </cell>
          <cell r="X440" t="str">
            <v>Incl.in Air Dryer Package 476-D-202A</v>
          </cell>
          <cell r="AB440" t="str">
            <v>MISC</v>
          </cell>
        </row>
        <row r="441">
          <cell r="B441" t="str">
            <v>FI</v>
          </cell>
          <cell r="C441" t="str">
            <v>CS</v>
          </cell>
          <cell r="E441" t="str">
            <v>54</v>
          </cell>
          <cell r="G441" t="str">
            <v>476-D-201B</v>
          </cell>
          <cell r="T441" t="str">
            <v>EUR</v>
          </cell>
          <cell r="U441">
            <v>0</v>
          </cell>
          <cell r="V441">
            <v>0</v>
          </cell>
          <cell r="W441">
            <v>0</v>
          </cell>
          <cell r="X441" t="str">
            <v>Incl.in Air Dryer Package 476-D-202B</v>
          </cell>
          <cell r="AB441" t="str">
            <v>MISC</v>
          </cell>
        </row>
        <row r="442">
          <cell r="B442" t="str">
            <v>FI</v>
          </cell>
          <cell r="C442" t="str">
            <v>CS</v>
          </cell>
          <cell r="E442" t="str">
            <v>54</v>
          </cell>
          <cell r="G442" t="str">
            <v>476-D-203A</v>
          </cell>
          <cell r="H442" t="str">
            <v>Air After-Filter</v>
          </cell>
          <cell r="T442" t="str">
            <v>EUR</v>
          </cell>
          <cell r="U442">
            <v>0</v>
          </cell>
          <cell r="V442">
            <v>0</v>
          </cell>
          <cell r="W442">
            <v>0</v>
          </cell>
          <cell r="X442" t="str">
            <v>Incl.in Air Dryer Package 476-D-202A</v>
          </cell>
          <cell r="AB442" t="str">
            <v>MISC</v>
          </cell>
        </row>
        <row r="443">
          <cell r="B443" t="str">
            <v>FI</v>
          </cell>
          <cell r="C443" t="str">
            <v>CS</v>
          </cell>
          <cell r="E443" t="str">
            <v>54</v>
          </cell>
          <cell r="G443" t="str">
            <v>476-D-203B</v>
          </cell>
          <cell r="T443" t="str">
            <v>EUR</v>
          </cell>
          <cell r="U443">
            <v>0</v>
          </cell>
          <cell r="V443">
            <v>0</v>
          </cell>
          <cell r="W443">
            <v>0</v>
          </cell>
          <cell r="X443" t="str">
            <v>Incl.in Air Dryer Package 476-D-202B</v>
          </cell>
          <cell r="AB443" t="str">
            <v>MISC</v>
          </cell>
        </row>
        <row r="444">
          <cell r="B444" t="str">
            <v>FI</v>
          </cell>
          <cell r="E444" t="str">
            <v>54</v>
          </cell>
          <cell r="G444" t="str">
            <v>476-D-207A</v>
          </cell>
          <cell r="H444" t="str">
            <v>Air Compressor Oil Filter</v>
          </cell>
          <cell r="T444" t="str">
            <v>EUR</v>
          </cell>
          <cell r="U444">
            <v>0</v>
          </cell>
          <cell r="V444">
            <v>0</v>
          </cell>
          <cell r="W444">
            <v>0</v>
          </cell>
          <cell r="X444" t="str">
            <v>Incl.in Air Compressor Pack.476-K-5D</v>
          </cell>
          <cell r="AB444" t="str">
            <v>MISC</v>
          </cell>
        </row>
        <row r="445">
          <cell r="B445" t="str">
            <v>FI</v>
          </cell>
          <cell r="E445" t="str">
            <v>54</v>
          </cell>
          <cell r="G445" t="str">
            <v>476-D-207B</v>
          </cell>
          <cell r="T445" t="str">
            <v>EUR</v>
          </cell>
          <cell r="U445">
            <v>0</v>
          </cell>
          <cell r="V445">
            <v>0</v>
          </cell>
          <cell r="W445">
            <v>0</v>
          </cell>
          <cell r="X445" t="str">
            <v>Incl.in Air Compressor Pack.476-K-5D</v>
          </cell>
          <cell r="AB445" t="str">
            <v>MISC</v>
          </cell>
        </row>
        <row r="446">
          <cell r="B446" t="str">
            <v>MI</v>
          </cell>
          <cell r="C446" t="str">
            <v>CS</v>
          </cell>
          <cell r="E446" t="str">
            <v>54</v>
          </cell>
          <cell r="G446" t="str">
            <v>476-D-202A</v>
          </cell>
          <cell r="H446" t="str">
            <v>Air Dryer</v>
          </cell>
          <cell r="I446" t="str">
            <v xml:space="preserve">Flowrate: m3/hr Inlet = 2,250/Outlet = 1,870 - Matl CS - Des.Condit: Press 10,5 Kg/cm2  Temp. 102 °C </v>
          </cell>
          <cell r="T446" t="str">
            <v>EUR</v>
          </cell>
          <cell r="U446">
            <v>0</v>
          </cell>
          <cell r="V446">
            <v>3000</v>
          </cell>
          <cell r="W446">
            <v>0</v>
          </cell>
          <cell r="X446" t="str">
            <v>Part of Air Dryer Package - Skid Mounted</v>
          </cell>
          <cell r="AB446" t="str">
            <v>MISC</v>
          </cell>
        </row>
        <row r="447">
          <cell r="B447" t="str">
            <v>MI</v>
          </cell>
          <cell r="C447" t="str">
            <v>CS</v>
          </cell>
          <cell r="E447" t="str">
            <v>54</v>
          </cell>
          <cell r="G447" t="str">
            <v>476-D-202B</v>
          </cell>
          <cell r="I447" t="str">
            <v xml:space="preserve">Flowrate: m3/hr Inlet = 2,250/Outlet = 1,870 - Matl CS - Des.Condit: Press 10,5 Kg/cm2  Temp. 102 °C </v>
          </cell>
          <cell r="T447" t="str">
            <v>EUR</v>
          </cell>
          <cell r="U447">
            <v>0</v>
          </cell>
          <cell r="V447">
            <v>3000</v>
          </cell>
          <cell r="W447">
            <v>0</v>
          </cell>
          <cell r="X447" t="str">
            <v>Part of Air Dryer Package - Skid Mounted</v>
          </cell>
          <cell r="AB447" t="str">
            <v>MISC</v>
          </cell>
        </row>
        <row r="448">
          <cell r="B448" t="str">
            <v>MI</v>
          </cell>
          <cell r="E448" t="str">
            <v>54</v>
          </cell>
          <cell r="G448" t="str">
            <v>476-E-44</v>
          </cell>
          <cell r="H448" t="str">
            <v>Deaerator Feed Water Sample Cooler</v>
          </cell>
          <cell r="T448" t="str">
            <v>EUR</v>
          </cell>
          <cell r="U448">
            <v>0</v>
          </cell>
          <cell r="V448">
            <v>100</v>
          </cell>
          <cell r="W448">
            <v>0</v>
          </cell>
          <cell r="X448" t="str">
            <v>.</v>
          </cell>
          <cell r="AB448" t="str">
            <v>MISC</v>
          </cell>
        </row>
        <row r="449">
          <cell r="B449" t="str">
            <v>MI</v>
          </cell>
          <cell r="E449" t="str">
            <v>54</v>
          </cell>
          <cell r="G449" t="str">
            <v>476-E-45</v>
          </cell>
          <cell r="H449" t="str">
            <v>Boiler Feed Water Sample Cooler</v>
          </cell>
          <cell r="T449" t="str">
            <v>EUR</v>
          </cell>
          <cell r="U449">
            <v>0</v>
          </cell>
          <cell r="V449">
            <v>100</v>
          </cell>
          <cell r="W449">
            <v>0</v>
          </cell>
          <cell r="X449" t="str">
            <v>.</v>
          </cell>
          <cell r="AB449" t="str">
            <v>MISC</v>
          </cell>
        </row>
        <row r="450">
          <cell r="B450" t="str">
            <v>RP</v>
          </cell>
          <cell r="E450" t="str">
            <v>54</v>
          </cell>
          <cell r="G450" t="str">
            <v>476-G-19E</v>
          </cell>
          <cell r="H450" t="str">
            <v>Sodium Sulfite Pump</v>
          </cell>
          <cell r="I450">
            <v>1.135</v>
          </cell>
          <cell r="J450">
            <v>50</v>
          </cell>
          <cell r="K450">
            <v>3.2</v>
          </cell>
          <cell r="M450">
            <v>10</v>
          </cell>
          <cell r="N450">
            <v>1.5</v>
          </cell>
          <cell r="Q450" t="str">
            <v>E</v>
          </cell>
          <cell r="T450" t="str">
            <v>EUR</v>
          </cell>
          <cell r="U450">
            <v>0</v>
          </cell>
          <cell r="V450">
            <v>100</v>
          </cell>
          <cell r="W450">
            <v>0</v>
          </cell>
          <cell r="X450" t="str">
            <v>Incl. Electric Motor</v>
          </cell>
          <cell r="AB450" t="str">
            <v>RPUM</v>
          </cell>
        </row>
        <row r="451">
          <cell r="B451" t="str">
            <v>RP</v>
          </cell>
          <cell r="E451" t="str">
            <v>54</v>
          </cell>
          <cell r="G451" t="str">
            <v>476-G-38E</v>
          </cell>
          <cell r="H451" t="str">
            <v>Tri-Act Pump</v>
          </cell>
          <cell r="I451">
            <v>1.135</v>
          </cell>
          <cell r="J451">
            <v>50</v>
          </cell>
          <cell r="K451">
            <v>3.2</v>
          </cell>
          <cell r="M451">
            <v>10</v>
          </cell>
          <cell r="N451">
            <v>1.5</v>
          </cell>
          <cell r="Q451" t="str">
            <v>E</v>
          </cell>
          <cell r="T451" t="str">
            <v>EUR</v>
          </cell>
          <cell r="U451">
            <v>0</v>
          </cell>
          <cell r="V451">
            <v>100</v>
          </cell>
          <cell r="W451">
            <v>0</v>
          </cell>
          <cell r="X451" t="str">
            <v>Incl. Electric Motor</v>
          </cell>
          <cell r="AB451" t="str">
            <v>RPUM</v>
          </cell>
        </row>
        <row r="452">
          <cell r="B452" t="str">
            <v>VE02</v>
          </cell>
          <cell r="C452" t="str">
            <v>01</v>
          </cell>
          <cell r="E452" t="str">
            <v>54</v>
          </cell>
          <cell r="G452" t="str">
            <v>476-D-8D</v>
          </cell>
          <cell r="H452" t="str">
            <v>Deaerator</v>
          </cell>
          <cell r="J452">
            <v>177</v>
          </cell>
          <cell r="K452">
            <v>10</v>
          </cell>
          <cell r="N452">
            <v>3</v>
          </cell>
          <cell r="O452">
            <v>3.2</v>
          </cell>
          <cell r="Q452" t="str">
            <v>H</v>
          </cell>
          <cell r="S452" t="str">
            <v>Not</v>
          </cell>
          <cell r="T452" t="str">
            <v>EUR</v>
          </cell>
          <cell r="U452">
            <v>0</v>
          </cell>
          <cell r="V452">
            <v>15000</v>
          </cell>
          <cell r="W452">
            <v>0</v>
          </cell>
          <cell r="X452" t="str">
            <v>?</v>
          </cell>
          <cell r="Y452" t="str">
            <v>Tons/hr 453-Heads Matl CS+316L cladding</v>
          </cell>
          <cell r="AB452" t="str">
            <v>VESS</v>
          </cell>
        </row>
        <row r="453">
          <cell r="B453" t="str">
            <v>VE02</v>
          </cell>
          <cell r="C453" t="str">
            <v>01</v>
          </cell>
          <cell r="E453" t="str">
            <v>54</v>
          </cell>
          <cell r="G453" t="str">
            <v>476-D-200</v>
          </cell>
          <cell r="H453" t="str">
            <v>Air Receiver</v>
          </cell>
          <cell r="I453" t="str">
            <v>VS</v>
          </cell>
          <cell r="J453">
            <v>102</v>
          </cell>
          <cell r="K453">
            <v>10.5</v>
          </cell>
          <cell r="L453">
            <v>2400</v>
          </cell>
          <cell r="M453">
            <v>7000</v>
          </cell>
          <cell r="N453">
            <v>13</v>
          </cell>
          <cell r="O453">
            <v>3.2</v>
          </cell>
          <cell r="S453" t="str">
            <v>Yes</v>
          </cell>
          <cell r="T453" t="str">
            <v>EUR</v>
          </cell>
          <cell r="U453">
            <v>0</v>
          </cell>
          <cell r="V453">
            <v>13380</v>
          </cell>
          <cell r="W453">
            <v>0</v>
          </cell>
          <cell r="X453" t="str">
            <v>?</v>
          </cell>
          <cell r="Y453" t="str">
            <v>.</v>
          </cell>
          <cell r="AB453" t="str">
            <v>VESS</v>
          </cell>
        </row>
        <row r="454">
          <cell r="B454" t="str">
            <v>VE02</v>
          </cell>
          <cell r="C454" t="str">
            <v>01</v>
          </cell>
          <cell r="E454" t="str">
            <v>54</v>
          </cell>
          <cell r="G454" t="str">
            <v>476-D-205</v>
          </cell>
          <cell r="H454" t="str">
            <v>Exhaust Steam Separator</v>
          </cell>
          <cell r="I454" t="str">
            <v>VL</v>
          </cell>
          <cell r="J454">
            <v>193</v>
          </cell>
          <cell r="K454">
            <v>7</v>
          </cell>
          <cell r="L454">
            <v>1900</v>
          </cell>
          <cell r="M454">
            <v>2300</v>
          </cell>
          <cell r="N454">
            <v>9</v>
          </cell>
          <cell r="O454">
            <v>3.2</v>
          </cell>
          <cell r="Q454" t="str">
            <v>H</v>
          </cell>
          <cell r="S454" t="str">
            <v>Not</v>
          </cell>
          <cell r="T454" t="str">
            <v>EUR</v>
          </cell>
          <cell r="U454">
            <v>0</v>
          </cell>
          <cell r="V454">
            <v>3360</v>
          </cell>
          <cell r="W454">
            <v>0</v>
          </cell>
          <cell r="X454" t="str">
            <v>?</v>
          </cell>
          <cell r="AB454" t="str">
            <v>VESS</v>
          </cell>
        </row>
        <row r="455">
          <cell r="B455" t="str">
            <v>VE02</v>
          </cell>
          <cell r="C455" t="str">
            <v>01</v>
          </cell>
          <cell r="E455" t="str">
            <v>54</v>
          </cell>
          <cell r="G455" t="str">
            <v>476-D-206</v>
          </cell>
          <cell r="H455" t="str">
            <v>Inlet Steam Separator</v>
          </cell>
          <cell r="I455" t="str">
            <v>VL</v>
          </cell>
          <cell r="J455">
            <v>275</v>
          </cell>
          <cell r="K455">
            <v>32.5</v>
          </cell>
          <cell r="L455">
            <v>1300</v>
          </cell>
          <cell r="M455">
            <v>1800</v>
          </cell>
          <cell r="N455">
            <v>19</v>
          </cell>
          <cell r="O455">
            <v>3.2</v>
          </cell>
          <cell r="Q455" t="str">
            <v>H</v>
          </cell>
          <cell r="S455" t="str">
            <v>Yes</v>
          </cell>
          <cell r="T455" t="str">
            <v>EUR</v>
          </cell>
          <cell r="U455">
            <v>0</v>
          </cell>
          <cell r="V455">
            <v>3600</v>
          </cell>
          <cell r="W455">
            <v>0</v>
          </cell>
          <cell r="X455" t="str">
            <v>?</v>
          </cell>
          <cell r="AB455" t="str">
            <v>VESS</v>
          </cell>
        </row>
        <row r="456">
          <cell r="B456" t="str">
            <v>VE02</v>
          </cell>
          <cell r="C456" t="str">
            <v>01</v>
          </cell>
          <cell r="E456" t="str">
            <v>54</v>
          </cell>
          <cell r="G456" t="str">
            <v>476-D-208</v>
          </cell>
          <cell r="H456" t="str">
            <v>Steam Condensate LP Flash Drum</v>
          </cell>
          <cell r="I456" t="str">
            <v>H</v>
          </cell>
          <cell r="J456">
            <v>178</v>
          </cell>
          <cell r="K456">
            <v>3.5</v>
          </cell>
          <cell r="L456">
            <v>2438</v>
          </cell>
          <cell r="M456">
            <v>4877</v>
          </cell>
          <cell r="N456">
            <v>7</v>
          </cell>
          <cell r="O456">
            <v>3.2</v>
          </cell>
          <cell r="Q456" t="str">
            <v>H</v>
          </cell>
          <cell r="S456" t="str">
            <v>Not</v>
          </cell>
          <cell r="T456" t="str">
            <v>EUR</v>
          </cell>
          <cell r="U456">
            <v>0</v>
          </cell>
          <cell r="V456">
            <v>8790</v>
          </cell>
          <cell r="W456">
            <v>0</v>
          </cell>
          <cell r="X456" t="str">
            <v>?</v>
          </cell>
          <cell r="Y456" t="str">
            <v>Supply by Client</v>
          </cell>
          <cell r="AB456" t="str">
            <v>VESS</v>
          </cell>
        </row>
        <row r="457">
          <cell r="B457" t="str">
            <v>VE02</v>
          </cell>
          <cell r="E457" t="str">
            <v>54</v>
          </cell>
          <cell r="G457" t="str">
            <v>476-D-209</v>
          </cell>
          <cell r="H457" t="str">
            <v>Air Separator</v>
          </cell>
          <cell r="N457">
            <v>0</v>
          </cell>
          <cell r="S457" t="str">
            <v>-</v>
          </cell>
          <cell r="T457" t="str">
            <v>EUR</v>
          </cell>
          <cell r="U457">
            <v>0</v>
          </cell>
          <cell r="V457">
            <v>0</v>
          </cell>
          <cell r="W457">
            <v>0</v>
          </cell>
          <cell r="X457" t="str">
            <v>§</v>
          </cell>
          <cell r="Y457" t="str">
            <v>Incl.in Air Compressor Pack.476-K-5D</v>
          </cell>
          <cell r="AB457" t="str">
            <v>VESS</v>
          </cell>
        </row>
        <row r="458">
          <cell r="B458" t="str">
            <v>VE02</v>
          </cell>
          <cell r="E458" t="str">
            <v>54</v>
          </cell>
          <cell r="G458" t="str">
            <v>476-D-210</v>
          </cell>
          <cell r="H458" t="str">
            <v>Air Compressor Oil Reservoir</v>
          </cell>
          <cell r="N458">
            <v>0</v>
          </cell>
          <cell r="S458" t="str">
            <v>-</v>
          </cell>
          <cell r="T458" t="str">
            <v>EUR</v>
          </cell>
          <cell r="U458">
            <v>0</v>
          </cell>
          <cell r="V458">
            <v>0</v>
          </cell>
          <cell r="W458">
            <v>0</v>
          </cell>
          <cell r="X458" t="str">
            <v>§</v>
          </cell>
          <cell r="Y458" t="str">
            <v>Incl.in Air Compressor Pack.476-K-5D</v>
          </cell>
          <cell r="AB458" t="str">
            <v>VESS</v>
          </cell>
        </row>
        <row r="459">
          <cell r="B459" t="str">
            <v>TK</v>
          </cell>
          <cell r="C459" t="str">
            <v>01</v>
          </cell>
          <cell r="E459" t="str">
            <v>55</v>
          </cell>
          <cell r="G459" t="str">
            <v>F-14-T-301E</v>
          </cell>
          <cell r="H459" t="str">
            <v>Molten Sulfur Storage Tank</v>
          </cell>
          <cell r="I459">
            <v>6945</v>
          </cell>
          <cell r="J459">
            <v>28</v>
          </cell>
          <cell r="K459">
            <v>12.2</v>
          </cell>
          <cell r="L459">
            <v>3</v>
          </cell>
          <cell r="M459" t="str">
            <v>Y</v>
          </cell>
          <cell r="P459" t="str">
            <v>H</v>
          </cell>
          <cell r="R459" t="str">
            <v>CR</v>
          </cell>
          <cell r="T459" t="str">
            <v>EUR</v>
          </cell>
          <cell r="U459">
            <v>0</v>
          </cell>
          <cell r="V459">
            <v>200000</v>
          </cell>
          <cell r="W459">
            <v>0</v>
          </cell>
          <cell r="X459" t="str">
            <v xml:space="preserve">Incl.Roof Coil - N° 2 Air Spargers </v>
          </cell>
          <cell r="AB459" t="str">
            <v>TANK</v>
          </cell>
        </row>
        <row r="460">
          <cell r="B460" t="str">
            <v>TK</v>
          </cell>
          <cell r="C460" t="str">
            <v>01</v>
          </cell>
          <cell r="E460" t="str">
            <v>55</v>
          </cell>
          <cell r="G460" t="str">
            <v>F-14-T-301F</v>
          </cell>
          <cell r="I460">
            <v>6945</v>
          </cell>
          <cell r="J460">
            <v>28</v>
          </cell>
          <cell r="K460">
            <v>12.2</v>
          </cell>
          <cell r="L460">
            <v>3</v>
          </cell>
          <cell r="M460" t="str">
            <v>Y</v>
          </cell>
          <cell r="P460" t="str">
            <v>H</v>
          </cell>
          <cell r="R460" t="str">
            <v>CR</v>
          </cell>
          <cell r="T460" t="str">
            <v>EUR</v>
          </cell>
          <cell r="U460">
            <v>0</v>
          </cell>
          <cell r="V460">
            <v>200000</v>
          </cell>
          <cell r="W460">
            <v>0</v>
          </cell>
          <cell r="X460" t="str">
            <v xml:space="preserve">Incl.Roof Coil - N° 2 Air Spargers </v>
          </cell>
          <cell r="AB460" t="str">
            <v>TANK</v>
          </cell>
        </row>
        <row r="461">
          <cell r="B461" t="str">
            <v>BA</v>
          </cell>
          <cell r="E461" t="str">
            <v>56</v>
          </cell>
          <cell r="G461" t="str">
            <v>R68-T-400</v>
          </cell>
          <cell r="H461" t="str">
            <v>Distribution Chamber</v>
          </cell>
          <cell r="I461" t="str">
            <v>CONCRETE Intern./Extern.APCS Lined -Capacity = 5 m3 -Dimens:mt ( L= 2,05 W = 1,0 H= 2,5 )+Steel Cover</v>
          </cell>
          <cell r="T461" t="str">
            <v>EUR</v>
          </cell>
          <cell r="U461">
            <v>0</v>
          </cell>
          <cell r="V461">
            <v>0</v>
          </cell>
          <cell r="W461">
            <v>0</v>
          </cell>
          <cell r="X461" t="str">
            <v>.</v>
          </cell>
          <cell r="AB461" t="str">
            <v>MISC</v>
          </cell>
        </row>
        <row r="462">
          <cell r="B462" t="str">
            <v>BA</v>
          </cell>
          <cell r="E462" t="str">
            <v>56</v>
          </cell>
          <cell r="G462" t="str">
            <v>R68-T-401A</v>
          </cell>
          <cell r="H462" t="str">
            <v>Facultative Pond</v>
          </cell>
          <cell r="I462" t="str">
            <v>Earth with Internal 30mil HDPE Sheet Lined - Capacity = 4,000 m3 - Dimens: mt ( L = 100 W = 20 H = 2 )</v>
          </cell>
          <cell r="T462" t="str">
            <v>EUR</v>
          </cell>
          <cell r="U462">
            <v>0</v>
          </cell>
          <cell r="V462">
            <v>0</v>
          </cell>
          <cell r="W462">
            <v>0</v>
          </cell>
          <cell r="X462" t="str">
            <v>.</v>
          </cell>
          <cell r="AB462" t="str">
            <v>MISC</v>
          </cell>
        </row>
        <row r="463">
          <cell r="B463" t="str">
            <v>BA</v>
          </cell>
          <cell r="E463" t="str">
            <v>56</v>
          </cell>
          <cell r="G463" t="str">
            <v>R68-T-401B</v>
          </cell>
          <cell r="T463" t="str">
            <v>EUR</v>
          </cell>
          <cell r="U463">
            <v>0</v>
          </cell>
          <cell r="V463">
            <v>0</v>
          </cell>
          <cell r="W463">
            <v>0</v>
          </cell>
          <cell r="X463" t="str">
            <v>.</v>
          </cell>
          <cell r="AB463" t="str">
            <v>MISC</v>
          </cell>
        </row>
        <row r="464">
          <cell r="B464" t="str">
            <v>BA</v>
          </cell>
          <cell r="E464" t="str">
            <v>56</v>
          </cell>
          <cell r="G464" t="str">
            <v>R68-T-401C</v>
          </cell>
          <cell r="T464" t="str">
            <v>EUR</v>
          </cell>
          <cell r="U464">
            <v>0</v>
          </cell>
          <cell r="V464">
            <v>0</v>
          </cell>
          <cell r="W464">
            <v>0</v>
          </cell>
          <cell r="X464" t="str">
            <v>.</v>
          </cell>
          <cell r="AB464" t="str">
            <v>MISC</v>
          </cell>
        </row>
        <row r="465">
          <cell r="B465" t="str">
            <v>BA</v>
          </cell>
          <cell r="E465" t="str">
            <v>56</v>
          </cell>
          <cell r="G465" t="str">
            <v>R68-T-401D</v>
          </cell>
          <cell r="T465" t="str">
            <v>EUR</v>
          </cell>
          <cell r="U465">
            <v>0</v>
          </cell>
          <cell r="V465">
            <v>0</v>
          </cell>
          <cell r="W465">
            <v>0</v>
          </cell>
          <cell r="X465" t="str">
            <v>.</v>
          </cell>
          <cell r="AB465" t="str">
            <v>MISC</v>
          </cell>
        </row>
        <row r="466">
          <cell r="B466" t="str">
            <v>BA</v>
          </cell>
          <cell r="E466" t="str">
            <v>56</v>
          </cell>
          <cell r="G466" t="str">
            <v>R68-T-402</v>
          </cell>
          <cell r="H466" t="str">
            <v>Collection Chamber</v>
          </cell>
          <cell r="I466" t="str">
            <v>CONCRETE Intern./Extern.APCS Lined -Capacity = 5 m3 -Dimens:mt ( L= 2,05 W = 1,0 H= 2,5 )+Steel Cover</v>
          </cell>
          <cell r="T466" t="str">
            <v>EUR</v>
          </cell>
          <cell r="U466">
            <v>0</v>
          </cell>
          <cell r="V466">
            <v>0</v>
          </cell>
          <cell r="W466">
            <v>0</v>
          </cell>
          <cell r="X466" t="str">
            <v>.</v>
          </cell>
          <cell r="AB466" t="str">
            <v>MISC</v>
          </cell>
        </row>
        <row r="467">
          <cell r="B467" t="str">
            <v>BA</v>
          </cell>
          <cell r="E467" t="str">
            <v>56</v>
          </cell>
          <cell r="G467" t="str">
            <v>R68-T-403</v>
          </cell>
          <cell r="H467" t="str">
            <v>Sanitary Sewage Sump</v>
          </cell>
          <cell r="I467" t="str">
            <v>CONCRETE Intern./Extern.APCS Lined -Capacity = 22 m3 -Dimens:mt ( L= 3,2 W = 2,0 H= 3,4 )+Steel Cover</v>
          </cell>
          <cell r="T467" t="str">
            <v>EUR</v>
          </cell>
          <cell r="U467">
            <v>0</v>
          </cell>
          <cell r="V467">
            <v>0</v>
          </cell>
          <cell r="W467">
            <v>0</v>
          </cell>
          <cell r="X467" t="str">
            <v>.</v>
          </cell>
          <cell r="AB467" t="str">
            <v>MISC</v>
          </cell>
        </row>
        <row r="468">
          <cell r="B468" t="str">
            <v>BA</v>
          </cell>
          <cell r="E468" t="str">
            <v>56</v>
          </cell>
          <cell r="G468" t="str">
            <v>XXXXA</v>
          </cell>
          <cell r="H468" t="str">
            <v>Oily Water Separator</v>
          </cell>
          <cell r="I468" t="str">
            <v>Existing Pond - Relined With High Density Poliethylene Sheet 30 mil thick = 500 m2</v>
          </cell>
          <cell r="T468" t="str">
            <v>EUR</v>
          </cell>
          <cell r="U468">
            <v>0</v>
          </cell>
          <cell r="V468">
            <v>0</v>
          </cell>
          <cell r="W468">
            <v>0</v>
          </cell>
          <cell r="X468" t="str">
            <v>.</v>
          </cell>
          <cell r="AB468" t="str">
            <v>MISC</v>
          </cell>
        </row>
        <row r="469">
          <cell r="B469" t="str">
            <v>BA</v>
          </cell>
          <cell r="E469" t="str">
            <v>56</v>
          </cell>
          <cell r="G469" t="str">
            <v>XXXXB</v>
          </cell>
          <cell r="I469" t="str">
            <v>Existing Pond - Relined With High Density Poliethylene Sheet 30 mil thick = 500 m2</v>
          </cell>
          <cell r="T469" t="str">
            <v>EUR</v>
          </cell>
          <cell r="U469">
            <v>0</v>
          </cell>
          <cell r="V469">
            <v>0</v>
          </cell>
          <cell r="W469">
            <v>0</v>
          </cell>
          <cell r="X469" t="str">
            <v>.</v>
          </cell>
          <cell r="AB469" t="str">
            <v>MISC</v>
          </cell>
        </row>
        <row r="470">
          <cell r="B470" t="str">
            <v>CP03</v>
          </cell>
          <cell r="C470" t="str">
            <v>CI</v>
          </cell>
          <cell r="E470" t="str">
            <v>56</v>
          </cell>
          <cell r="G470" t="str">
            <v>R68-G-613A</v>
          </cell>
          <cell r="H470" t="str">
            <v>Sewage Lift Pump</v>
          </cell>
          <cell r="I470">
            <v>27</v>
          </cell>
          <cell r="J470">
            <v>40</v>
          </cell>
          <cell r="K470">
            <v>2.8</v>
          </cell>
          <cell r="L470">
            <v>28</v>
          </cell>
          <cell r="M470">
            <v>3.35</v>
          </cell>
          <cell r="N470">
            <v>5.5</v>
          </cell>
          <cell r="O470" t="str">
            <v>CI</v>
          </cell>
          <cell r="Q470" t="str">
            <v>E</v>
          </cell>
          <cell r="S470" t="str">
            <v>V</v>
          </cell>
          <cell r="T470" t="str">
            <v>EUR</v>
          </cell>
          <cell r="U470">
            <v>0</v>
          </cell>
          <cell r="V470">
            <v>350</v>
          </cell>
          <cell r="W470">
            <v>0</v>
          </cell>
          <cell r="X470" t="str">
            <v>Submersible Type - Incl. El.Motor</v>
          </cell>
          <cell r="AB470" t="str">
            <v>CPUM</v>
          </cell>
        </row>
        <row r="471">
          <cell r="B471" t="str">
            <v>CP03</v>
          </cell>
          <cell r="C471" t="str">
            <v>CI</v>
          </cell>
          <cell r="E471" t="str">
            <v>56</v>
          </cell>
          <cell r="G471" t="str">
            <v>R68-G-613B</v>
          </cell>
          <cell r="I471">
            <v>27</v>
          </cell>
          <cell r="J471">
            <v>40</v>
          </cell>
          <cell r="K471">
            <v>2.8</v>
          </cell>
          <cell r="L471">
            <v>28</v>
          </cell>
          <cell r="M471">
            <v>3.35</v>
          </cell>
          <cell r="N471">
            <v>5.5</v>
          </cell>
          <cell r="O471" t="str">
            <v>CI</v>
          </cell>
          <cell r="Q471" t="str">
            <v>E</v>
          </cell>
          <cell r="S471" t="str">
            <v>V</v>
          </cell>
          <cell r="T471" t="str">
            <v>EUR</v>
          </cell>
          <cell r="U471">
            <v>0</v>
          </cell>
          <cell r="V471">
            <v>350</v>
          </cell>
          <cell r="W471">
            <v>0</v>
          </cell>
          <cell r="X471" t="str">
            <v>Submersible Type - Incl. El.Motor</v>
          </cell>
          <cell r="AB471" t="str">
            <v>CPUM</v>
          </cell>
        </row>
        <row r="472">
          <cell r="B472" t="str">
            <v>CP03</v>
          </cell>
          <cell r="C472" t="str">
            <v>CI</v>
          </cell>
          <cell r="E472" t="str">
            <v>56</v>
          </cell>
          <cell r="G472" t="str">
            <v>R68-G-613C</v>
          </cell>
          <cell r="I472">
            <v>27</v>
          </cell>
          <cell r="J472">
            <v>40</v>
          </cell>
          <cell r="K472">
            <v>2.8</v>
          </cell>
          <cell r="L472">
            <v>28</v>
          </cell>
          <cell r="M472">
            <v>3.35</v>
          </cell>
          <cell r="N472">
            <v>5.5</v>
          </cell>
          <cell r="O472" t="str">
            <v>CI</v>
          </cell>
          <cell r="Q472" t="str">
            <v>E</v>
          </cell>
          <cell r="S472" t="str">
            <v>V</v>
          </cell>
          <cell r="T472" t="str">
            <v>EUR</v>
          </cell>
          <cell r="U472">
            <v>0</v>
          </cell>
          <cell r="V472">
            <v>350</v>
          </cell>
          <cell r="W472">
            <v>0</v>
          </cell>
          <cell r="X472" t="str">
            <v>Submersible Type - Incl. El.Motor</v>
          </cell>
          <cell r="AB472" t="str">
            <v>CPUM</v>
          </cell>
        </row>
        <row r="473">
          <cell r="B473" t="str">
            <v>FL</v>
          </cell>
          <cell r="C473" t="str">
            <v>SS</v>
          </cell>
          <cell r="E473" t="str">
            <v>56</v>
          </cell>
          <cell r="G473" t="str">
            <v>R68-F-201</v>
          </cell>
          <cell r="H473" t="str">
            <v>Main Flare Stack</v>
          </cell>
          <cell r="I473">
            <v>1325</v>
          </cell>
          <cell r="J473">
            <v>31.2</v>
          </cell>
          <cell r="K473">
            <v>160</v>
          </cell>
          <cell r="L473">
            <v>1.8</v>
          </cell>
          <cell r="Q473">
            <v>76</v>
          </cell>
          <cell r="T473" t="str">
            <v>EUR</v>
          </cell>
          <cell r="U473">
            <v>0</v>
          </cell>
          <cell r="V473">
            <v>7000</v>
          </cell>
          <cell r="W473">
            <v>0</v>
          </cell>
          <cell r="X473" t="str">
            <v xml:space="preserve">Existing Structure to be Used - Modified Only Flare/Tip </v>
          </cell>
          <cell r="AB473" t="str">
            <v>FLAR</v>
          </cell>
        </row>
        <row r="474">
          <cell r="B474" t="str">
            <v>MI</v>
          </cell>
          <cell r="E474" t="str">
            <v>56</v>
          </cell>
          <cell r="G474" t="str">
            <v>XXXA/B/C/D</v>
          </cell>
          <cell r="H474" t="str">
            <v>Oil Boom</v>
          </cell>
          <cell r="I474" t="str">
            <v>N°4 Booms - L= mt 10 Complete With Portable Air Blowers and Fittings</v>
          </cell>
          <cell r="T474" t="str">
            <v>EUR</v>
          </cell>
          <cell r="U474">
            <v>0</v>
          </cell>
          <cell r="V474">
            <v>0</v>
          </cell>
          <cell r="W474">
            <v>0</v>
          </cell>
          <cell r="X474" t="str">
            <v>.</v>
          </cell>
          <cell r="AB474" t="str">
            <v>MISC</v>
          </cell>
        </row>
        <row r="475">
          <cell r="I475" t="str">
            <v>BEU</v>
          </cell>
          <cell r="J475">
            <v>2.27</v>
          </cell>
          <cell r="K475">
            <v>228</v>
          </cell>
          <cell r="L475">
            <v>279</v>
          </cell>
          <cell r="M475">
            <v>1.8</v>
          </cell>
          <cell r="N475">
            <v>279</v>
          </cell>
          <cell r="O475">
            <v>48.9</v>
          </cell>
          <cell r="P475">
            <v>3660</v>
          </cell>
          <cell r="Q475" t="str">
            <v>Q</v>
          </cell>
          <cell r="R475" t="str">
            <v>01</v>
          </cell>
          <cell r="S475" t="str">
            <v>01</v>
          </cell>
        </row>
        <row r="477">
          <cell r="AH477" t="str">
            <v>TK</v>
          </cell>
          <cell r="AI477" t="str">
            <v>TANK</v>
          </cell>
        </row>
        <row r="479">
          <cell r="C479" t="str">
            <v>(1)</v>
          </cell>
        </row>
        <row r="485">
          <cell r="B485" t="str">
            <v>C:\Work\[PB520180.XLS]Dbase (Rel. 9.0 [PBR90M31.XLS] updated to 24/05/2001)</v>
          </cell>
        </row>
      </sheetData>
      <sheetData sheetId="3" refreshError="1">
        <row r="1">
          <cell r="A1" t="str">
            <v>04 REACTORS - COST DATA SOURCE</v>
          </cell>
        </row>
        <row r="12">
          <cell r="BL12" t="str">
            <v>1</v>
          </cell>
        </row>
        <row r="28">
          <cell r="AP28" t="str">
            <v>*</v>
          </cell>
        </row>
        <row r="59">
          <cell r="BL59">
            <v>0</v>
          </cell>
        </row>
        <row r="79">
          <cell r="C79" t="str">
            <v>.</v>
          </cell>
        </row>
      </sheetData>
      <sheetData sheetId="4" refreshError="1"/>
      <sheetData sheetId="5" refreshError="1"/>
      <sheetData sheetId="6" refreshError="1">
        <row r="1">
          <cell r="A1" t="str">
            <v>04 REACTORS - COST DATA SOURCE</v>
          </cell>
        </row>
        <row r="55">
          <cell r="A55" t="str">
            <v>07 TOWERS - COST DATA SOURCE</v>
          </cell>
        </row>
        <row r="58">
          <cell r="B58" t="str">
            <v>01</v>
          </cell>
          <cell r="C58">
            <v>1</v>
          </cell>
          <cell r="J58">
            <v>0</v>
          </cell>
        </row>
        <row r="59">
          <cell r="B59" t="str">
            <v>03</v>
          </cell>
          <cell r="C59">
            <v>1</v>
          </cell>
          <cell r="J59">
            <v>0</v>
          </cell>
        </row>
        <row r="60">
          <cell r="B60" t="str">
            <v>12</v>
          </cell>
          <cell r="C60">
            <v>1</v>
          </cell>
          <cell r="J60">
            <v>0</v>
          </cell>
        </row>
        <row r="61">
          <cell r="B61" t="str">
            <v>16</v>
          </cell>
          <cell r="C61">
            <v>1</v>
          </cell>
          <cell r="J61">
            <v>0</v>
          </cell>
        </row>
        <row r="62">
          <cell r="B62" t="str">
            <v>18</v>
          </cell>
          <cell r="C62">
            <v>1</v>
          </cell>
          <cell r="J62">
            <v>0</v>
          </cell>
        </row>
        <row r="63">
          <cell r="B63" t="str">
            <v>26</v>
          </cell>
          <cell r="C63">
            <v>1</v>
          </cell>
          <cell r="J63">
            <v>0</v>
          </cell>
        </row>
        <row r="64">
          <cell r="B64" t="str">
            <v>30</v>
          </cell>
          <cell r="C64">
            <v>1</v>
          </cell>
          <cell r="J64">
            <v>0</v>
          </cell>
        </row>
        <row r="65">
          <cell r="B65" t="str">
            <v>31</v>
          </cell>
          <cell r="C65">
            <v>1</v>
          </cell>
          <cell r="J65">
            <v>0</v>
          </cell>
        </row>
        <row r="66">
          <cell r="B66" t="str">
            <v>33</v>
          </cell>
          <cell r="C66">
            <v>1</v>
          </cell>
          <cell r="J66">
            <v>0</v>
          </cell>
        </row>
        <row r="67">
          <cell r="B67" t="str">
            <v>34</v>
          </cell>
          <cell r="C67">
            <v>1</v>
          </cell>
          <cell r="J67">
            <v>0</v>
          </cell>
        </row>
        <row r="68">
          <cell r="B68" t="str">
            <v>35</v>
          </cell>
          <cell r="C68">
            <v>1</v>
          </cell>
          <cell r="J68">
            <v>0</v>
          </cell>
        </row>
        <row r="69">
          <cell r="B69" t="str">
            <v>99</v>
          </cell>
          <cell r="C69">
            <v>1</v>
          </cell>
          <cell r="J69">
            <v>0</v>
          </cell>
        </row>
        <row r="109">
          <cell r="A109" t="str">
            <v>09 S&amp;T HEAT EXCH. - COST DATA SOURCE</v>
          </cell>
        </row>
        <row r="112">
          <cell r="E112" t="str">
            <v>M0101</v>
          </cell>
          <cell r="L112">
            <v>0</v>
          </cell>
        </row>
        <row r="113">
          <cell r="E113" t="str">
            <v>M0133</v>
          </cell>
          <cell r="L113">
            <v>0</v>
          </cell>
        </row>
        <row r="114">
          <cell r="E114" t="str">
            <v>M1233</v>
          </cell>
          <cell r="L114">
            <v>0</v>
          </cell>
        </row>
        <row r="115">
          <cell r="E115" t="str">
            <v>M</v>
          </cell>
          <cell r="L115">
            <v>0</v>
          </cell>
        </row>
        <row r="116">
          <cell r="E116" t="str">
            <v>M</v>
          </cell>
          <cell r="L116">
            <v>0</v>
          </cell>
        </row>
        <row r="117">
          <cell r="E117" t="str">
            <v>M</v>
          </cell>
          <cell r="L117">
            <v>0</v>
          </cell>
        </row>
        <row r="118">
          <cell r="E118" t="str">
            <v>M</v>
          </cell>
          <cell r="L118">
            <v>0</v>
          </cell>
        </row>
        <row r="119">
          <cell r="E119" t="str">
            <v>M</v>
          </cell>
          <cell r="L119">
            <v>0</v>
          </cell>
        </row>
        <row r="120">
          <cell r="E120" t="str">
            <v>M</v>
          </cell>
          <cell r="L120">
            <v>0</v>
          </cell>
        </row>
        <row r="121">
          <cell r="E121" t="str">
            <v>M</v>
          </cell>
          <cell r="L121">
            <v>0</v>
          </cell>
        </row>
        <row r="122">
          <cell r="E122" t="str">
            <v>M</v>
          </cell>
          <cell r="L122">
            <v>0</v>
          </cell>
        </row>
        <row r="123">
          <cell r="E123" t="str">
            <v>M</v>
          </cell>
          <cell r="L123">
            <v>0</v>
          </cell>
        </row>
        <row r="163">
          <cell r="A163" t="str">
            <v>11 VESSELS - COST DATA SOURCE</v>
          </cell>
        </row>
        <row r="166">
          <cell r="B166" t="str">
            <v>01</v>
          </cell>
          <cell r="C166">
            <v>1</v>
          </cell>
          <cell r="J166">
            <v>0</v>
          </cell>
        </row>
        <row r="167">
          <cell r="B167" t="str">
            <v>03</v>
          </cell>
          <cell r="C167">
            <v>1</v>
          </cell>
          <cell r="J167">
            <v>0</v>
          </cell>
        </row>
        <row r="168">
          <cell r="B168" t="str">
            <v>12</v>
          </cell>
          <cell r="C168">
            <v>1</v>
          </cell>
          <cell r="J168">
            <v>0</v>
          </cell>
        </row>
        <row r="169">
          <cell r="B169" t="str">
            <v>16</v>
          </cell>
          <cell r="C169">
            <v>1</v>
          </cell>
          <cell r="J169">
            <v>0</v>
          </cell>
        </row>
        <row r="170">
          <cell r="B170" t="str">
            <v>18</v>
          </cell>
          <cell r="C170">
            <v>1</v>
          </cell>
          <cell r="J170">
            <v>0</v>
          </cell>
        </row>
        <row r="171">
          <cell r="B171" t="str">
            <v>26</v>
          </cell>
          <cell r="C171">
            <v>1</v>
          </cell>
          <cell r="J171">
            <v>0</v>
          </cell>
        </row>
        <row r="172">
          <cell r="B172" t="str">
            <v>30</v>
          </cell>
          <cell r="C172">
            <v>1</v>
          </cell>
          <cell r="J172">
            <v>0</v>
          </cell>
        </row>
        <row r="173">
          <cell r="B173" t="str">
            <v>31</v>
          </cell>
          <cell r="C173">
            <v>1</v>
          </cell>
          <cell r="J173">
            <v>0</v>
          </cell>
        </row>
        <row r="174">
          <cell r="B174" t="str">
            <v>33</v>
          </cell>
          <cell r="C174">
            <v>1</v>
          </cell>
          <cell r="J174">
            <v>0</v>
          </cell>
        </row>
        <row r="175">
          <cell r="B175" t="str">
            <v>34</v>
          </cell>
          <cell r="C175">
            <v>1</v>
          </cell>
          <cell r="J175">
            <v>0</v>
          </cell>
        </row>
        <row r="176">
          <cell r="B176" t="str">
            <v>35</v>
          </cell>
          <cell r="C176">
            <v>1</v>
          </cell>
          <cell r="J176">
            <v>0</v>
          </cell>
        </row>
        <row r="177">
          <cell r="B177" t="str">
            <v>99</v>
          </cell>
          <cell r="C177">
            <v>1</v>
          </cell>
          <cell r="J177">
            <v>0</v>
          </cell>
        </row>
        <row r="220">
          <cell r="A220" t="str">
            <v>01</v>
          </cell>
          <cell r="B220" t="str">
            <v>CS</v>
          </cell>
          <cell r="H220">
            <v>1</v>
          </cell>
        </row>
        <row r="221">
          <cell r="A221" t="str">
            <v>02</v>
          </cell>
          <cell r="B221" t="str">
            <v>GALVANIZED CS</v>
          </cell>
          <cell r="H221">
            <v>1</v>
          </cell>
        </row>
        <row r="222">
          <cell r="A222" t="str">
            <v>03</v>
          </cell>
          <cell r="B222" t="str">
            <v>KCS</v>
          </cell>
          <cell r="H222">
            <v>1</v>
          </cell>
        </row>
        <row r="223">
          <cell r="A223" t="str">
            <v>06</v>
          </cell>
          <cell r="B223" t="str">
            <v>CS EBONITE LINED</v>
          </cell>
          <cell r="H223">
            <v>1</v>
          </cell>
        </row>
        <row r="224">
          <cell r="A224" t="str">
            <v>07</v>
          </cell>
          <cell r="B224" t="str">
            <v>CS PVC LINED</v>
          </cell>
          <cell r="H224">
            <v>1</v>
          </cell>
        </row>
        <row r="225">
          <cell r="A225" t="str">
            <v>08</v>
          </cell>
          <cell r="B225" t="str">
            <v>CS RUBBER LINED</v>
          </cell>
          <cell r="H225">
            <v>1</v>
          </cell>
        </row>
        <row r="226">
          <cell r="A226" t="str">
            <v>09</v>
          </cell>
          <cell r="B226" t="str">
            <v>CS GLASSLINED</v>
          </cell>
          <cell r="H226">
            <v>1</v>
          </cell>
        </row>
        <row r="227">
          <cell r="A227" t="str">
            <v>12</v>
          </cell>
          <cell r="B227" t="str">
            <v>CS CLADDED WITH Cr., Ni. OR INOX MTL.</v>
          </cell>
          <cell r="H227">
            <v>1</v>
          </cell>
        </row>
        <row r="228">
          <cell r="A228" t="str">
            <v>13</v>
          </cell>
          <cell r="B228" t="str">
            <v>CS EPOXY LINED</v>
          </cell>
          <cell r="H228">
            <v>1</v>
          </cell>
        </row>
        <row r="229">
          <cell r="A229" t="str">
            <v>16</v>
          </cell>
          <cell r="B229" t="str">
            <v>AS CARBON MOLY (½ Mo)</v>
          </cell>
          <cell r="H229">
            <v>0.88036199999999998</v>
          </cell>
        </row>
        <row r="230">
          <cell r="A230" t="str">
            <v>17</v>
          </cell>
          <cell r="B230" t="str">
            <v>AS 1Cr. - ½Mo.</v>
          </cell>
          <cell r="H230">
            <v>0.88036199999999998</v>
          </cell>
        </row>
        <row r="231">
          <cell r="A231" t="str">
            <v>18</v>
          </cell>
          <cell r="B231" t="str">
            <v>AS 1¼ Cr. - ½ Mo.</v>
          </cell>
          <cell r="H231">
            <v>0.88036199999999998</v>
          </cell>
        </row>
        <row r="232">
          <cell r="A232" t="str">
            <v>19</v>
          </cell>
          <cell r="B232" t="str">
            <v>AS 2¼ Cr. - ½ Mo.</v>
          </cell>
          <cell r="H232">
            <v>0.88036199999999998</v>
          </cell>
        </row>
        <row r="233">
          <cell r="A233" t="str">
            <v>20</v>
          </cell>
          <cell r="B233" t="str">
            <v>AS 3 Cr. - 1 Mo.</v>
          </cell>
          <cell r="H233">
            <v>0.88036199999999998</v>
          </cell>
        </row>
        <row r="234">
          <cell r="A234" t="str">
            <v>21</v>
          </cell>
          <cell r="B234" t="str">
            <v>AS 5 Cr. - ½ Mo.</v>
          </cell>
          <cell r="H234">
            <v>0.88036199999999998</v>
          </cell>
        </row>
        <row r="235">
          <cell r="A235" t="str">
            <v>22</v>
          </cell>
          <cell r="B235" t="str">
            <v>AS 9 Cr. &amp; 12 Cr.</v>
          </cell>
          <cell r="H235">
            <v>0.88036199999999998</v>
          </cell>
        </row>
        <row r="236">
          <cell r="A236" t="str">
            <v>23</v>
          </cell>
          <cell r="B236" t="str">
            <v>AS 2½ Ni.</v>
          </cell>
          <cell r="H236">
            <v>0.94433800000000001</v>
          </cell>
        </row>
        <row r="237">
          <cell r="A237" t="str">
            <v>24</v>
          </cell>
          <cell r="B237" t="str">
            <v>AS 3½ Ni.</v>
          </cell>
          <cell r="H237">
            <v>0.94433800000000001</v>
          </cell>
        </row>
        <row r="238">
          <cell r="A238" t="str">
            <v>25</v>
          </cell>
          <cell r="B238" t="str">
            <v>AS 9 Ni.</v>
          </cell>
          <cell r="H238">
            <v>0.94433800000000001</v>
          </cell>
        </row>
        <row r="239">
          <cell r="A239" t="str">
            <v>26</v>
          </cell>
          <cell r="B239" t="str">
            <v>AS CLADDED WITH Cr. , Ni. OR INOX MTL.</v>
          </cell>
          <cell r="H239">
            <v>0.90085400000000004</v>
          </cell>
        </row>
        <row r="240">
          <cell r="A240" t="str">
            <v>30</v>
          </cell>
          <cell r="B240" t="str">
            <v>SS AISI 304</v>
          </cell>
          <cell r="H240">
            <v>0.90085400000000004</v>
          </cell>
        </row>
        <row r="241">
          <cell r="A241" t="str">
            <v>31</v>
          </cell>
          <cell r="B241" t="str">
            <v>SS AISI 304L</v>
          </cell>
          <cell r="H241">
            <v>0.90085400000000004</v>
          </cell>
        </row>
        <row r="242">
          <cell r="A242" t="str">
            <v>32</v>
          </cell>
          <cell r="B242" t="str">
            <v>SS AISI 310/310S</v>
          </cell>
          <cell r="H242">
            <v>0.90085400000000004</v>
          </cell>
        </row>
        <row r="243">
          <cell r="A243" t="str">
            <v>33</v>
          </cell>
          <cell r="B243" t="str">
            <v>SS AISI 316</v>
          </cell>
          <cell r="H243">
            <v>0.90085400000000004</v>
          </cell>
        </row>
        <row r="244">
          <cell r="A244" t="str">
            <v>34</v>
          </cell>
          <cell r="B244" t="str">
            <v>SS AISI 316L</v>
          </cell>
          <cell r="H244">
            <v>0.90085400000000004</v>
          </cell>
        </row>
        <row r="245">
          <cell r="A245" t="str">
            <v>35</v>
          </cell>
          <cell r="B245" t="str">
            <v>SS AISI 321/321H</v>
          </cell>
          <cell r="H245">
            <v>0.90085400000000004</v>
          </cell>
        </row>
        <row r="246">
          <cell r="A246" t="str">
            <v>36</v>
          </cell>
          <cell r="B246" t="str">
            <v>ALOYCO 20</v>
          </cell>
          <cell r="H246">
            <v>0.90085400000000004</v>
          </cell>
        </row>
        <row r="247">
          <cell r="A247" t="str">
            <v>37</v>
          </cell>
          <cell r="B247" t="str">
            <v>SS AISI 347</v>
          </cell>
          <cell r="H247">
            <v>0.89585599999999999</v>
          </cell>
        </row>
        <row r="248">
          <cell r="A248" t="str">
            <v>38</v>
          </cell>
          <cell r="B248" t="str">
            <v>SS AISI 410</v>
          </cell>
          <cell r="H248">
            <v>0.88735900000000001</v>
          </cell>
        </row>
        <row r="249">
          <cell r="A249" t="str">
            <v>45</v>
          </cell>
          <cell r="B249" t="str">
            <v>ALUMINIUM</v>
          </cell>
          <cell r="H249">
            <v>0.63545099999999999</v>
          </cell>
        </row>
        <row r="250">
          <cell r="A250" t="str">
            <v>46</v>
          </cell>
          <cell r="B250" t="str">
            <v>ALUMINIUM ALLOY</v>
          </cell>
          <cell r="H250">
            <v>0.63545099999999999</v>
          </cell>
        </row>
        <row r="251">
          <cell r="A251" t="str">
            <v>47</v>
          </cell>
          <cell r="B251" t="str">
            <v>COPPER</v>
          </cell>
          <cell r="H251">
            <v>0.93734099999999998</v>
          </cell>
        </row>
        <row r="252">
          <cell r="A252" t="str">
            <v>48</v>
          </cell>
          <cell r="B252" t="str">
            <v>COPPER ALLOY</v>
          </cell>
          <cell r="H252">
            <v>0.93734099999999998</v>
          </cell>
        </row>
        <row r="253">
          <cell r="A253" t="str">
            <v>49</v>
          </cell>
          <cell r="B253" t="str">
            <v>BRONZE</v>
          </cell>
          <cell r="H253">
            <v>0.92634499999999997</v>
          </cell>
        </row>
        <row r="254">
          <cell r="A254" t="str">
            <v>50</v>
          </cell>
          <cell r="B254" t="str">
            <v>BRASS</v>
          </cell>
          <cell r="H254">
            <v>0.92634499999999997</v>
          </cell>
        </row>
        <row r="255">
          <cell r="A255" t="str">
            <v>52</v>
          </cell>
          <cell r="B255" t="str">
            <v>INCOLOY 800</v>
          </cell>
          <cell r="H255">
            <v>0.90035399999999999</v>
          </cell>
        </row>
        <row r="256">
          <cell r="A256" t="str">
            <v>53</v>
          </cell>
          <cell r="B256" t="str">
            <v>INCOLOY 825</v>
          </cell>
          <cell r="H256">
            <v>0.90685199999999999</v>
          </cell>
        </row>
        <row r="257">
          <cell r="A257" t="str">
            <v>54</v>
          </cell>
          <cell r="B257" t="str">
            <v>INCOLOY 600</v>
          </cell>
          <cell r="H257">
            <v>0.90685199999999999</v>
          </cell>
        </row>
        <row r="258">
          <cell r="A258" t="str">
            <v>55</v>
          </cell>
          <cell r="B258" t="str">
            <v>NICKEL</v>
          </cell>
          <cell r="H258">
            <v>0.94433800000000001</v>
          </cell>
        </row>
        <row r="259">
          <cell r="A259" t="str">
            <v>56</v>
          </cell>
          <cell r="B259" t="str">
            <v>NICKEL LOW-CARBON</v>
          </cell>
          <cell r="H259">
            <v>0.94433800000000001</v>
          </cell>
        </row>
        <row r="260">
          <cell r="A260" t="str">
            <v>57</v>
          </cell>
          <cell r="B260" t="str">
            <v>MONEL</v>
          </cell>
          <cell r="H260">
            <v>0.94133999999999995</v>
          </cell>
        </row>
        <row r="261">
          <cell r="A261" t="str">
            <v>58</v>
          </cell>
          <cell r="B261" t="str">
            <v>HASTELLOY B</v>
          </cell>
          <cell r="H261">
            <v>0.96183200000000002</v>
          </cell>
        </row>
        <row r="262">
          <cell r="A262" t="str">
            <v>59</v>
          </cell>
          <cell r="B262" t="str">
            <v>HASTELLOY C</v>
          </cell>
          <cell r="H262">
            <v>0.94683799999999996</v>
          </cell>
        </row>
        <row r="263">
          <cell r="A263" t="str">
            <v>60</v>
          </cell>
          <cell r="B263" t="str">
            <v>TITANIUM</v>
          </cell>
          <cell r="H263">
            <v>0.72541800000000001</v>
          </cell>
        </row>
        <row r="264">
          <cell r="A264" t="str">
            <v>61</v>
          </cell>
          <cell r="B264" t="str">
            <v>GRAPHITE</v>
          </cell>
          <cell r="H264">
            <v>0</v>
          </cell>
        </row>
        <row r="265">
          <cell r="A265" t="str">
            <v>62</v>
          </cell>
          <cell r="B265" t="str">
            <v>CARBATE</v>
          </cell>
          <cell r="H265">
            <v>0</v>
          </cell>
        </row>
        <row r="266">
          <cell r="A266" t="str">
            <v>63</v>
          </cell>
          <cell r="B266" t="str">
            <v>PREF. PLASTICTS : POLIPROPILENE, FIBERCAST, PVC, TEFLON, ETC.</v>
          </cell>
          <cell r="H266">
            <v>0</v>
          </cell>
        </row>
        <row r="267">
          <cell r="A267" t="str">
            <v>64</v>
          </cell>
          <cell r="B267" t="str">
            <v>PLASTIC TO ASSEMBLY : BORNUMMARZ, HAVEG 41, CORGARD</v>
          </cell>
          <cell r="H267">
            <v>0</v>
          </cell>
        </row>
      </sheetData>
      <sheetData sheetId="7" refreshError="1">
        <row r="2">
          <cell r="C2">
            <v>-999</v>
          </cell>
          <cell r="D2">
            <v>38</v>
          </cell>
          <cell r="E2">
            <v>93</v>
          </cell>
          <cell r="F2">
            <v>149</v>
          </cell>
          <cell r="G2">
            <v>204</v>
          </cell>
          <cell r="H2">
            <v>260</v>
          </cell>
          <cell r="I2">
            <v>316</v>
          </cell>
          <cell r="J2">
            <v>343</v>
          </cell>
          <cell r="K2">
            <v>371</v>
          </cell>
          <cell r="L2">
            <v>399</v>
          </cell>
          <cell r="M2">
            <v>427</v>
          </cell>
          <cell r="N2">
            <v>454</v>
          </cell>
          <cell r="O2">
            <v>482</v>
          </cell>
          <cell r="P2">
            <v>510</v>
          </cell>
          <cell r="Q2">
            <v>538</v>
          </cell>
          <cell r="R2">
            <v>566</v>
          </cell>
          <cell r="S2">
            <v>593</v>
          </cell>
          <cell r="T2">
            <v>621</v>
          </cell>
          <cell r="U2">
            <v>649</v>
          </cell>
          <cell r="V2">
            <v>677</v>
          </cell>
          <cell r="W2">
            <v>704</v>
          </cell>
          <cell r="X2">
            <v>732</v>
          </cell>
          <cell r="Y2">
            <v>760</v>
          </cell>
          <cell r="Z2">
            <v>788</v>
          </cell>
          <cell r="AA2">
            <v>816</v>
          </cell>
          <cell r="AD2" t="str">
            <v>FURNACES</v>
          </cell>
          <cell r="AE2">
            <v>1</v>
          </cell>
        </row>
        <row r="3">
          <cell r="C3">
            <v>14.1</v>
          </cell>
          <cell r="D3">
            <v>14.1</v>
          </cell>
          <cell r="E3">
            <v>14.1</v>
          </cell>
          <cell r="F3">
            <v>14.1</v>
          </cell>
          <cell r="G3">
            <v>14.1</v>
          </cell>
          <cell r="H3">
            <v>14.1</v>
          </cell>
          <cell r="I3">
            <v>13.6</v>
          </cell>
          <cell r="J3">
            <v>13.2</v>
          </cell>
          <cell r="K3">
            <v>12.7</v>
          </cell>
          <cell r="L3">
            <v>10.4</v>
          </cell>
          <cell r="M3">
            <v>8.4</v>
          </cell>
          <cell r="N3">
            <v>6.5</v>
          </cell>
          <cell r="O3">
            <v>4.7</v>
          </cell>
          <cell r="P3">
            <v>2.8</v>
          </cell>
          <cell r="Q3">
            <v>1.8</v>
          </cell>
          <cell r="AD3" t="str">
            <v>BOILERS</v>
          </cell>
          <cell r="AE3">
            <v>1</v>
          </cell>
        </row>
        <row r="4">
          <cell r="C4">
            <v>14.1</v>
          </cell>
          <cell r="D4">
            <v>14.1</v>
          </cell>
          <cell r="E4">
            <v>14.1</v>
          </cell>
          <cell r="F4">
            <v>14.1</v>
          </cell>
          <cell r="G4">
            <v>14.1</v>
          </cell>
          <cell r="H4">
            <v>14.1</v>
          </cell>
          <cell r="I4">
            <v>13.6</v>
          </cell>
          <cell r="J4">
            <v>13.2</v>
          </cell>
          <cell r="K4">
            <v>12.7</v>
          </cell>
          <cell r="L4">
            <v>10.4</v>
          </cell>
          <cell r="M4">
            <v>8.4</v>
          </cell>
          <cell r="N4">
            <v>6.5</v>
          </cell>
          <cell r="O4">
            <v>4.7</v>
          </cell>
          <cell r="P4">
            <v>2.8</v>
          </cell>
          <cell r="Q4">
            <v>1.8</v>
          </cell>
          <cell r="AD4" t="str">
            <v>STACKS &amp; DUCTS</v>
          </cell>
          <cell r="AE4">
            <v>2</v>
          </cell>
        </row>
        <row r="5">
          <cell r="C5">
            <v>14.1</v>
          </cell>
          <cell r="D5">
            <v>14.1</v>
          </cell>
          <cell r="E5">
            <v>14.1</v>
          </cell>
          <cell r="F5">
            <v>14.1</v>
          </cell>
          <cell r="G5">
            <v>14.1</v>
          </cell>
          <cell r="H5">
            <v>14.1</v>
          </cell>
          <cell r="I5">
            <v>13.6</v>
          </cell>
          <cell r="J5">
            <v>13.2</v>
          </cell>
          <cell r="K5">
            <v>12.7</v>
          </cell>
          <cell r="L5">
            <v>10.4</v>
          </cell>
          <cell r="M5">
            <v>8.4</v>
          </cell>
          <cell r="N5">
            <v>6.5</v>
          </cell>
          <cell r="O5">
            <v>4.7</v>
          </cell>
          <cell r="P5">
            <v>2.8</v>
          </cell>
          <cell r="Q5">
            <v>1.8</v>
          </cell>
          <cell r="AD5" t="str">
            <v>FLARE</v>
          </cell>
          <cell r="AE5">
            <v>2</v>
          </cell>
        </row>
        <row r="6">
          <cell r="C6">
            <v>15</v>
          </cell>
          <cell r="D6">
            <v>15</v>
          </cell>
          <cell r="E6">
            <v>15</v>
          </cell>
          <cell r="F6">
            <v>15</v>
          </cell>
          <cell r="G6">
            <v>15</v>
          </cell>
          <cell r="H6">
            <v>15</v>
          </cell>
          <cell r="I6">
            <v>15</v>
          </cell>
          <cell r="J6">
            <v>15</v>
          </cell>
          <cell r="K6">
            <v>15</v>
          </cell>
          <cell r="L6">
            <v>15</v>
          </cell>
          <cell r="M6">
            <v>15</v>
          </cell>
          <cell r="N6">
            <v>14.6</v>
          </cell>
          <cell r="O6">
            <v>9.6</v>
          </cell>
          <cell r="P6">
            <v>5.8</v>
          </cell>
          <cell r="Q6">
            <v>3.4</v>
          </cell>
          <cell r="AD6" t="str">
            <v>COOLING TOWERS</v>
          </cell>
          <cell r="AE6">
            <v>3</v>
          </cell>
        </row>
        <row r="7">
          <cell r="C7">
            <v>15</v>
          </cell>
          <cell r="D7">
            <v>15</v>
          </cell>
          <cell r="E7">
            <v>15</v>
          </cell>
          <cell r="F7">
            <v>15</v>
          </cell>
          <cell r="G7">
            <v>15</v>
          </cell>
          <cell r="H7">
            <v>15</v>
          </cell>
          <cell r="I7">
            <v>15</v>
          </cell>
          <cell r="J7">
            <v>15</v>
          </cell>
          <cell r="K7">
            <v>15</v>
          </cell>
          <cell r="L7">
            <v>15</v>
          </cell>
          <cell r="M7">
            <v>15</v>
          </cell>
          <cell r="N7">
            <v>14.2</v>
          </cell>
          <cell r="O7">
            <v>9.6</v>
          </cell>
          <cell r="P7">
            <v>6.5</v>
          </cell>
          <cell r="Q7">
            <v>4.4000000000000004</v>
          </cell>
          <cell r="R7">
            <v>3</v>
          </cell>
          <cell r="S7">
            <v>2</v>
          </cell>
          <cell r="T7">
            <v>1.3</v>
          </cell>
          <cell r="U7">
            <v>0.8</v>
          </cell>
          <cell r="AD7" t="str">
            <v>REACTORS</v>
          </cell>
          <cell r="AE7">
            <v>4</v>
          </cell>
        </row>
        <row r="8">
          <cell r="C8">
            <v>15</v>
          </cell>
          <cell r="D8">
            <v>15</v>
          </cell>
          <cell r="E8">
            <v>15</v>
          </cell>
          <cell r="F8">
            <v>15</v>
          </cell>
          <cell r="G8">
            <v>15</v>
          </cell>
          <cell r="H8">
            <v>15</v>
          </cell>
          <cell r="I8">
            <v>15</v>
          </cell>
          <cell r="J8">
            <v>15</v>
          </cell>
          <cell r="K8">
            <v>15</v>
          </cell>
          <cell r="L8">
            <v>15</v>
          </cell>
          <cell r="M8">
            <v>15</v>
          </cell>
          <cell r="N8">
            <v>14.2</v>
          </cell>
          <cell r="O8">
            <v>9.6</v>
          </cell>
          <cell r="P8">
            <v>6.5</v>
          </cell>
          <cell r="Q8">
            <v>4.4000000000000004</v>
          </cell>
          <cell r="R8">
            <v>3</v>
          </cell>
          <cell r="S8">
            <v>2</v>
          </cell>
          <cell r="T8">
            <v>1.3</v>
          </cell>
          <cell r="U8">
            <v>0.8</v>
          </cell>
          <cell r="AD8" t="str">
            <v>TOWERS</v>
          </cell>
          <cell r="AE8">
            <v>5</v>
          </cell>
        </row>
        <row r="9">
          <cell r="C9">
            <v>14.1</v>
          </cell>
          <cell r="D9">
            <v>14.1</v>
          </cell>
          <cell r="E9">
            <v>14.1</v>
          </cell>
          <cell r="F9">
            <v>13.3</v>
          </cell>
          <cell r="G9">
            <v>12.9</v>
          </cell>
          <cell r="H9">
            <v>12.3</v>
          </cell>
          <cell r="I9">
            <v>11.7</v>
          </cell>
          <cell r="J9">
            <v>11.4</v>
          </cell>
          <cell r="K9">
            <v>11.1</v>
          </cell>
          <cell r="L9">
            <v>10.9</v>
          </cell>
          <cell r="M9">
            <v>10.7</v>
          </cell>
          <cell r="N9">
            <v>10.5</v>
          </cell>
          <cell r="O9">
            <v>10.3</v>
          </cell>
          <cell r="P9">
            <v>10.1</v>
          </cell>
          <cell r="Q9">
            <v>9.8000000000000007</v>
          </cell>
          <cell r="R9">
            <v>8.6999999999999993</v>
          </cell>
          <cell r="S9">
            <v>6.9</v>
          </cell>
          <cell r="T9">
            <v>5.4</v>
          </cell>
          <cell r="U9">
            <v>4.3</v>
          </cell>
          <cell r="V9">
            <v>3.3</v>
          </cell>
          <cell r="W9">
            <v>2.6</v>
          </cell>
          <cell r="X9">
            <v>2</v>
          </cell>
          <cell r="Y9">
            <v>1.6</v>
          </cell>
          <cell r="Z9">
            <v>1.3</v>
          </cell>
          <cell r="AA9">
            <v>1</v>
          </cell>
          <cell r="AD9" t="str">
            <v>TRAYS/PACKING/INTERNALS</v>
          </cell>
          <cell r="AE9">
            <v>5</v>
          </cell>
        </row>
        <row r="10">
          <cell r="C10">
            <v>11.7</v>
          </cell>
          <cell r="D10">
            <v>11.7</v>
          </cell>
          <cell r="E10">
            <v>11.7</v>
          </cell>
          <cell r="F10">
            <v>11.7</v>
          </cell>
          <cell r="G10">
            <v>11.1</v>
          </cell>
          <cell r="H10">
            <v>10.3</v>
          </cell>
          <cell r="I10">
            <v>9.8000000000000007</v>
          </cell>
          <cell r="J10">
            <v>9.6</v>
          </cell>
          <cell r="K10">
            <v>9.5</v>
          </cell>
          <cell r="L10">
            <v>9.4</v>
          </cell>
          <cell r="M10">
            <v>9.1</v>
          </cell>
          <cell r="AD10" t="str">
            <v>HEAT EXCHANGERS</v>
          </cell>
          <cell r="AE10">
            <v>6</v>
          </cell>
        </row>
        <row r="11">
          <cell r="C11">
            <v>14.1</v>
          </cell>
          <cell r="D11">
            <v>14.1</v>
          </cell>
          <cell r="E11">
            <v>14.1</v>
          </cell>
          <cell r="F11">
            <v>14.1</v>
          </cell>
          <cell r="G11">
            <v>13.6</v>
          </cell>
          <cell r="H11">
            <v>12.7</v>
          </cell>
          <cell r="I11">
            <v>12</v>
          </cell>
          <cell r="J11">
            <v>11.7</v>
          </cell>
          <cell r="K11">
            <v>11.5</v>
          </cell>
          <cell r="L11">
            <v>11.3</v>
          </cell>
          <cell r="M11">
            <v>11.2</v>
          </cell>
          <cell r="N11">
            <v>11</v>
          </cell>
          <cell r="O11">
            <v>11</v>
          </cell>
          <cell r="P11">
            <v>10.8</v>
          </cell>
          <cell r="Q11">
            <v>10.8</v>
          </cell>
          <cell r="R11">
            <v>10.6</v>
          </cell>
          <cell r="S11">
            <v>8.6999999999999993</v>
          </cell>
          <cell r="T11">
            <v>6.9</v>
          </cell>
          <cell r="U11">
            <v>5.2</v>
          </cell>
          <cell r="V11">
            <v>3.9</v>
          </cell>
          <cell r="W11">
            <v>2.9</v>
          </cell>
          <cell r="X11">
            <v>2.2000000000000002</v>
          </cell>
          <cell r="Y11">
            <v>1.6</v>
          </cell>
          <cell r="Z11">
            <v>1.2</v>
          </cell>
          <cell r="AA11">
            <v>0.9</v>
          </cell>
          <cell r="AD11" t="str">
            <v>AIR COOLERS</v>
          </cell>
          <cell r="AE11">
            <v>7</v>
          </cell>
        </row>
        <row r="12">
          <cell r="C12">
            <v>11.7</v>
          </cell>
          <cell r="D12">
            <v>11.7</v>
          </cell>
          <cell r="E12">
            <v>11.7</v>
          </cell>
          <cell r="F12">
            <v>11.7</v>
          </cell>
          <cell r="G12">
            <v>11</v>
          </cell>
          <cell r="H12">
            <v>10.4</v>
          </cell>
          <cell r="I12">
            <v>9.8000000000000007</v>
          </cell>
          <cell r="J12">
            <v>9.6</v>
          </cell>
          <cell r="K12">
            <v>9.5</v>
          </cell>
          <cell r="L12">
            <v>9.3000000000000007</v>
          </cell>
          <cell r="M12">
            <v>9.1</v>
          </cell>
          <cell r="N12">
            <v>8.9</v>
          </cell>
          <cell r="AD12" t="str">
            <v>VESSELS</v>
          </cell>
          <cell r="AE12">
            <v>8</v>
          </cell>
        </row>
        <row r="13">
          <cell r="C13">
            <v>14.1</v>
          </cell>
          <cell r="D13">
            <v>14.1</v>
          </cell>
          <cell r="E13">
            <v>14.1</v>
          </cell>
          <cell r="F13">
            <v>13.4</v>
          </cell>
          <cell r="G13">
            <v>13.1</v>
          </cell>
          <cell r="H13">
            <v>13.1</v>
          </cell>
          <cell r="I13">
            <v>12.9</v>
          </cell>
          <cell r="J13">
            <v>12.6</v>
          </cell>
          <cell r="K13">
            <v>12.3</v>
          </cell>
          <cell r="L13">
            <v>12.1</v>
          </cell>
          <cell r="M13">
            <v>11.9</v>
          </cell>
          <cell r="N13">
            <v>11.7</v>
          </cell>
          <cell r="O13">
            <v>11.6</v>
          </cell>
          <cell r="P13">
            <v>11.5</v>
          </cell>
          <cell r="Q13">
            <v>10.5</v>
          </cell>
          <cell r="R13">
            <v>6.7</v>
          </cell>
          <cell r="S13">
            <v>4.9000000000000004</v>
          </cell>
          <cell r="T13">
            <v>3.5</v>
          </cell>
          <cell r="U13">
            <v>2.5</v>
          </cell>
          <cell r="V13">
            <v>1.8</v>
          </cell>
          <cell r="W13">
            <v>1.2</v>
          </cell>
          <cell r="X13">
            <v>0.8</v>
          </cell>
          <cell r="Y13">
            <v>0.6</v>
          </cell>
          <cell r="Z13">
            <v>0.4</v>
          </cell>
          <cell r="AA13">
            <v>0.2</v>
          </cell>
          <cell r="AD13" t="str">
            <v>CENTRIFUGAL PUMPS</v>
          </cell>
          <cell r="AE13">
            <v>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t="str">
            <v>RECIPROCATING PUMPS</v>
          </cell>
          <cell r="AE14">
            <v>9</v>
          </cell>
        </row>
        <row r="15">
          <cell r="AD15" t="str">
            <v>CENTRIFUGAL COMPRESSORS</v>
          </cell>
          <cell r="AE15">
            <v>10</v>
          </cell>
        </row>
        <row r="16">
          <cell r="AD16" t="str">
            <v>RECIPROCATING COMPRESSORS</v>
          </cell>
          <cell r="AE16">
            <v>10</v>
          </cell>
        </row>
        <row r="17">
          <cell r="AD17" t="str">
            <v>DRIVERS</v>
          </cell>
          <cell r="AE17">
            <v>11</v>
          </cell>
        </row>
        <row r="18">
          <cell r="AD18" t="str">
            <v>MISCELLANEOUS EQPM AND PACKAGES</v>
          </cell>
          <cell r="AE18">
            <v>12</v>
          </cell>
        </row>
        <row r="19">
          <cell r="AD19" t="str">
            <v>STORAGE TANKS</v>
          </cell>
          <cell r="AE19">
            <v>25</v>
          </cell>
        </row>
        <row r="20">
          <cell r="AD20" t="str">
            <v>MIXERS &amp; AGITATORS</v>
          </cell>
          <cell r="AE20">
            <v>29</v>
          </cell>
        </row>
      </sheetData>
      <sheetData sheetId="8" refreshError="1">
        <row r="11">
          <cell r="B11" t="str">
            <v>EQP.</v>
          </cell>
        </row>
        <row r="15">
          <cell r="B15" t="str">
            <v>EQP.</v>
          </cell>
          <cell r="C15" t="str">
            <v>MAT.</v>
          </cell>
          <cell r="F15" t="str">
            <v>ITEM</v>
          </cell>
          <cell r="I15" t="str">
            <v>STEAM</v>
          </cell>
          <cell r="L15" t="str">
            <v>DESIGN</v>
          </cell>
          <cell r="M15" t="str">
            <v>TUBE MAT. CODE</v>
          </cell>
          <cell r="O15" t="str">
            <v>AIR FANS</v>
          </cell>
          <cell r="Q15" t="str">
            <v>ASS.</v>
          </cell>
          <cell r="T15" t="str">
            <v>ORIG.</v>
          </cell>
          <cell r="U15" t="str">
            <v>UNIT</v>
          </cell>
          <cell r="V15" t="str">
            <v>QUANTITY</v>
          </cell>
          <cell r="W15" t="str">
            <v>TOTAL</v>
          </cell>
        </row>
        <row r="16">
          <cell r="B16" t="str">
            <v>CODE</v>
          </cell>
          <cell r="C16" t="str">
            <v>CODE</v>
          </cell>
          <cell r="D16" t="str">
            <v>REV.</v>
          </cell>
          <cell r="E16" t="str">
            <v>UNIT</v>
          </cell>
          <cell r="F16" t="str">
            <v>old</v>
          </cell>
          <cell r="G16" t="str">
            <v>current</v>
          </cell>
          <cell r="H16" t="str">
            <v>SERVICE</v>
          </cell>
          <cell r="I16" t="str">
            <v>F. RATE</v>
          </cell>
          <cell r="J16" t="str">
            <v>TEMP.</v>
          </cell>
          <cell r="K16" t="str">
            <v>EFF.</v>
          </cell>
          <cell r="L16" t="str">
            <v>PRESS.</v>
          </cell>
          <cell r="M16" t="str">
            <v>1°</v>
          </cell>
          <cell r="N16" t="str">
            <v>2°</v>
          </cell>
          <cell r="O16" t="str">
            <v>No.</v>
          </cell>
          <cell r="P16" t="str">
            <v>DRIVER</v>
          </cell>
          <cell r="T16" t="str">
            <v>CURR.</v>
          </cell>
          <cell r="U16" t="str">
            <v>COST</v>
          </cell>
          <cell r="V16" t="str">
            <v>(Kg.)</v>
          </cell>
          <cell r="W16" t="str">
            <v>COST</v>
          </cell>
        </row>
        <row r="17">
          <cell r="B17" t="str">
            <v>F1</v>
          </cell>
          <cell r="E17" t="str">
            <v>F7</v>
          </cell>
          <cell r="G17" t="str">
            <v>F2</v>
          </cell>
          <cell r="H17" t="str">
            <v>F3</v>
          </cell>
          <cell r="I17" t="str">
            <v>T/h</v>
          </cell>
          <cell r="J17" t="str">
            <v>°C</v>
          </cell>
          <cell r="L17" t="str">
            <v>Kg/cm2</v>
          </cell>
          <cell r="M17" t="str">
            <v>STAGE</v>
          </cell>
          <cell r="N17" t="str">
            <v>STAGE</v>
          </cell>
          <cell r="P17" t="str">
            <v>TYPE</v>
          </cell>
          <cell r="Q17" t="str">
            <v>(1)</v>
          </cell>
          <cell r="T17" t="str">
            <v>F8</v>
          </cell>
          <cell r="U17" t="str">
            <v>(Euro)</v>
          </cell>
          <cell r="V17" t="str">
            <v>F4</v>
          </cell>
          <cell r="W17" t="str">
            <v>F5</v>
          </cell>
        </row>
        <row r="23">
          <cell r="B23" t="str">
            <v>EQP.</v>
          </cell>
          <cell r="C23" t="str">
            <v>MAT.</v>
          </cell>
          <cell r="F23" t="str">
            <v>ITEM</v>
          </cell>
          <cell r="I23" t="str">
            <v>FLOW</v>
          </cell>
          <cell r="J23" t="str">
            <v>MOLEC.</v>
          </cell>
          <cell r="K23" t="str">
            <v>OPER.</v>
          </cell>
          <cell r="L23" t="str">
            <v>T I P</v>
          </cell>
          <cell r="N23" t="str">
            <v>R I S E R</v>
          </cell>
          <cell r="P23" t="str">
            <v>MOL.</v>
          </cell>
          <cell r="Q23" t="str">
            <v>TOP</v>
          </cell>
          <cell r="R23" t="str">
            <v>STRUCT.</v>
          </cell>
          <cell r="S23" t="str">
            <v>ASS.</v>
          </cell>
          <cell r="T23" t="str">
            <v>ORIG.</v>
          </cell>
          <cell r="U23" t="str">
            <v>UNIT</v>
          </cell>
          <cell r="V23" t="str">
            <v>QUANTITY</v>
          </cell>
          <cell r="W23" t="str">
            <v>TOTAL</v>
          </cell>
        </row>
        <row r="24">
          <cell r="B24" t="str">
            <v>CODE</v>
          </cell>
          <cell r="C24" t="str">
            <v>CODE</v>
          </cell>
          <cell r="D24" t="str">
            <v>REV.</v>
          </cell>
          <cell r="E24" t="str">
            <v>UNIT</v>
          </cell>
          <cell r="F24" t="str">
            <v>old</v>
          </cell>
          <cell r="G24" t="str">
            <v>current</v>
          </cell>
          <cell r="H24" t="str">
            <v>SERVICE</v>
          </cell>
          <cell r="I24" t="str">
            <v>RATE</v>
          </cell>
          <cell r="J24" t="str">
            <v>WEIGHT</v>
          </cell>
          <cell r="K24" t="str">
            <v>TEMP.</v>
          </cell>
          <cell r="L24" t="str">
            <v>DIA.</v>
          </cell>
          <cell r="M24" t="str">
            <v>H</v>
          </cell>
          <cell r="N24" t="str">
            <v>DIA.</v>
          </cell>
          <cell r="O24" t="str">
            <v>H</v>
          </cell>
          <cell r="P24" t="str">
            <v>SEAL</v>
          </cell>
          <cell r="Q24" t="str">
            <v>ELEV.</v>
          </cell>
          <cell r="T24" t="str">
            <v>CURR.</v>
          </cell>
          <cell r="U24" t="str">
            <v>COST</v>
          </cell>
          <cell r="V24" t="str">
            <v>(Kg.)</v>
          </cell>
          <cell r="W24" t="str">
            <v>COST</v>
          </cell>
        </row>
        <row r="25">
          <cell r="B25" t="str">
            <v>F1</v>
          </cell>
          <cell r="E25" t="str">
            <v>F7</v>
          </cell>
          <cell r="G25" t="str">
            <v>F2</v>
          </cell>
          <cell r="H25" t="str">
            <v>F3</v>
          </cell>
          <cell r="I25" t="str">
            <v>T/h</v>
          </cell>
          <cell r="K25" t="str">
            <v>°C</v>
          </cell>
          <cell r="L25" t="str">
            <v>m.</v>
          </cell>
          <cell r="M25" t="str">
            <v>m.</v>
          </cell>
          <cell r="N25" t="str">
            <v>m.</v>
          </cell>
          <cell r="O25" t="str">
            <v>m.</v>
          </cell>
          <cell r="P25" t="str">
            <v>m.</v>
          </cell>
          <cell r="Q25" t="str">
            <v>m.</v>
          </cell>
          <cell r="R25" t="str">
            <v>(1)</v>
          </cell>
          <cell r="S25" t="str">
            <v>(2)</v>
          </cell>
          <cell r="T25" t="str">
            <v>F8</v>
          </cell>
          <cell r="U25" t="str">
            <v>(Euro)</v>
          </cell>
          <cell r="V25" t="str">
            <v>F4</v>
          </cell>
          <cell r="W25" t="str">
            <v>F5</v>
          </cell>
        </row>
        <row r="31">
          <cell r="B31" t="str">
            <v>EQP.</v>
          </cell>
          <cell r="C31" t="str">
            <v>MAT.</v>
          </cell>
          <cell r="F31" t="str">
            <v>ITEM</v>
          </cell>
          <cell r="I31" t="str">
            <v>TYPE</v>
          </cell>
          <cell r="J31" t="str">
            <v>DESIGN</v>
          </cell>
          <cell r="L31" t="str">
            <v>DIMENSIONS</v>
          </cell>
          <cell r="N31" t="str">
            <v>THICK.</v>
          </cell>
          <cell r="O31" t="str">
            <v>CORR.</v>
          </cell>
          <cell r="P31" t="str">
            <v>INT.</v>
          </cell>
          <cell r="Q31" t="str">
            <v>INSUL.</v>
          </cell>
          <cell r="R31" t="str">
            <v>INTERNALS</v>
          </cell>
          <cell r="T31" t="str">
            <v>ORIG.</v>
          </cell>
          <cell r="U31" t="str">
            <v>UNIT</v>
          </cell>
          <cell r="V31" t="str">
            <v>QUANTITY</v>
          </cell>
          <cell r="W31" t="str">
            <v>TOTAL</v>
          </cell>
        </row>
        <row r="32">
          <cell r="B32" t="str">
            <v>CODE</v>
          </cell>
          <cell r="C32" t="str">
            <v>CODE</v>
          </cell>
          <cell r="D32" t="str">
            <v>REV.</v>
          </cell>
          <cell r="E32" t="str">
            <v>UNIT</v>
          </cell>
          <cell r="F32" t="str">
            <v>old</v>
          </cell>
          <cell r="G32" t="str">
            <v>current</v>
          </cell>
          <cell r="H32" t="str">
            <v>SERVICE</v>
          </cell>
          <cell r="J32" t="str">
            <v>TEMP.</v>
          </cell>
          <cell r="K32" t="str">
            <v>PRESS.</v>
          </cell>
          <cell r="L32" t="str">
            <v>DIA.</v>
          </cell>
          <cell r="M32" t="str">
            <v>H or L</v>
          </cell>
          <cell r="N32" t="str">
            <v>SHELL</v>
          </cell>
          <cell r="O32" t="str">
            <v>ALLOW.</v>
          </cell>
          <cell r="P32" t="str">
            <v>(Y/N)</v>
          </cell>
          <cell r="Q32" t="str">
            <v>TYPE</v>
          </cell>
          <cell r="R32" t="str">
            <v>FINISHING</v>
          </cell>
          <cell r="T32" t="str">
            <v>CURR.</v>
          </cell>
          <cell r="U32" t="str">
            <v>COST</v>
          </cell>
          <cell r="V32" t="str">
            <v>(Kg.)</v>
          </cell>
          <cell r="W32" t="str">
            <v>COST</v>
          </cell>
        </row>
        <row r="33">
          <cell r="B33" t="str">
            <v>F1</v>
          </cell>
          <cell r="E33" t="str">
            <v>F7</v>
          </cell>
          <cell r="G33" t="str">
            <v>F2</v>
          </cell>
          <cell r="H33" t="str">
            <v>F3</v>
          </cell>
          <cell r="I33" t="str">
            <v>(1)</v>
          </cell>
          <cell r="J33" t="str">
            <v>°C</v>
          </cell>
          <cell r="K33" t="str">
            <v>Kg/cm2</v>
          </cell>
          <cell r="L33" t="str">
            <v>mm.</v>
          </cell>
          <cell r="M33" t="str">
            <v>mm.</v>
          </cell>
          <cell r="N33" t="str">
            <v>mm.</v>
          </cell>
          <cell r="O33" t="str">
            <v>mm.</v>
          </cell>
          <cell r="Q33" t="str">
            <v>(2)</v>
          </cell>
          <cell r="R33" t="str">
            <v>(3)</v>
          </cell>
          <cell r="T33" t="str">
            <v>F8</v>
          </cell>
          <cell r="U33" t="str">
            <v>(Euro)</v>
          </cell>
          <cell r="V33" t="str">
            <v>F4</v>
          </cell>
          <cell r="W33" t="str">
            <v>F5</v>
          </cell>
        </row>
        <row r="39">
          <cell r="B39" t="str">
            <v>EQP.</v>
          </cell>
          <cell r="C39" t="str">
            <v>MAT.</v>
          </cell>
          <cell r="F39" t="str">
            <v>ITEM</v>
          </cell>
          <cell r="I39" t="str">
            <v>TYPE</v>
          </cell>
          <cell r="T39" t="str">
            <v>ORIG.</v>
          </cell>
          <cell r="U39" t="str">
            <v>UNIT</v>
          </cell>
          <cell r="V39" t="str">
            <v>QUANTITY</v>
          </cell>
          <cell r="W39" t="str">
            <v>TOTAL</v>
          </cell>
        </row>
        <row r="40">
          <cell r="B40" t="str">
            <v>CODE</v>
          </cell>
          <cell r="C40" t="str">
            <v>CODE</v>
          </cell>
          <cell r="D40" t="str">
            <v>REV.</v>
          </cell>
          <cell r="E40" t="str">
            <v>UNIT</v>
          </cell>
          <cell r="F40" t="str">
            <v>old</v>
          </cell>
          <cell r="G40" t="str">
            <v>current</v>
          </cell>
          <cell r="H40" t="str">
            <v>SERVICE</v>
          </cell>
          <cell r="J40" t="str">
            <v>DIA.</v>
          </cell>
          <cell r="K40" t="str">
            <v>No.</v>
          </cell>
          <cell r="L40" t="str">
            <v>MATERIAL</v>
          </cell>
          <cell r="M40" t="str">
            <v>D E S C R I P T I O N</v>
          </cell>
          <cell r="T40" t="str">
            <v>CURR.</v>
          </cell>
          <cell r="U40" t="str">
            <v>COST</v>
          </cell>
          <cell r="V40" t="str">
            <v>(Kg.)</v>
          </cell>
          <cell r="W40" t="str">
            <v>COST</v>
          </cell>
        </row>
        <row r="41">
          <cell r="B41" t="str">
            <v>F1</v>
          </cell>
          <cell r="E41" t="str">
            <v>F7</v>
          </cell>
          <cell r="G41" t="str">
            <v>F2</v>
          </cell>
          <cell r="H41" t="str">
            <v>F3</v>
          </cell>
          <cell r="I41" t="str">
            <v>(1)</v>
          </cell>
          <cell r="J41" t="str">
            <v>mm.</v>
          </cell>
          <cell r="T41" t="str">
            <v>F8</v>
          </cell>
          <cell r="U41" t="str">
            <v>(Euro)</v>
          </cell>
          <cell r="V41" t="str">
            <v>F4</v>
          </cell>
          <cell r="W41" t="str">
            <v>F5</v>
          </cell>
        </row>
        <row r="47">
          <cell r="B47" t="str">
            <v>EQP.</v>
          </cell>
          <cell r="C47" t="str">
            <v>MAT.</v>
          </cell>
          <cell r="F47" t="str">
            <v>ITEM</v>
          </cell>
          <cell r="J47" t="str">
            <v>BARE</v>
          </cell>
          <cell r="K47" t="str">
            <v>TUBE</v>
          </cell>
          <cell r="L47" t="str">
            <v>D E S I G N</v>
          </cell>
          <cell r="N47" t="str">
            <v>DES. AIR</v>
          </cell>
          <cell r="O47" t="str">
            <v>F A N S</v>
          </cell>
          <cell r="Q47" t="str">
            <v>D R A F T</v>
          </cell>
          <cell r="T47" t="str">
            <v>ORIG.</v>
          </cell>
          <cell r="U47" t="str">
            <v>UNIT</v>
          </cell>
          <cell r="V47" t="str">
            <v>QUANTITY</v>
          </cell>
          <cell r="W47" t="str">
            <v>TOTAL</v>
          </cell>
        </row>
        <row r="48">
          <cell r="B48" t="str">
            <v>CODE</v>
          </cell>
          <cell r="C48" t="str">
            <v>CODE</v>
          </cell>
          <cell r="D48" t="str">
            <v>REV.</v>
          </cell>
          <cell r="E48" t="str">
            <v>UNIT</v>
          </cell>
          <cell r="F48" t="str">
            <v>old</v>
          </cell>
          <cell r="G48" t="str">
            <v>current</v>
          </cell>
          <cell r="H48" t="str">
            <v>SERVICE</v>
          </cell>
          <cell r="I48" t="str">
            <v>DUTY</v>
          </cell>
          <cell r="J48" t="str">
            <v>SURFACE</v>
          </cell>
          <cell r="K48" t="str">
            <v>LENGHT</v>
          </cell>
          <cell r="L48" t="str">
            <v>TEMP.</v>
          </cell>
          <cell r="M48" t="str">
            <v>PRESS.</v>
          </cell>
          <cell r="N48" t="str">
            <v>TEMP.</v>
          </cell>
          <cell r="O48" t="str">
            <v>No.</v>
          </cell>
          <cell r="P48" t="str">
            <v>HP</v>
          </cell>
          <cell r="Q48" t="str">
            <v>INDUC.</v>
          </cell>
          <cell r="R48" t="str">
            <v>FORCED</v>
          </cell>
          <cell r="T48" t="str">
            <v>CURR.</v>
          </cell>
          <cell r="U48" t="str">
            <v>COST</v>
          </cell>
          <cell r="V48" t="str">
            <v>(Kg.)</v>
          </cell>
          <cell r="W48" t="str">
            <v>COST</v>
          </cell>
        </row>
        <row r="49">
          <cell r="B49" t="str">
            <v>F1</v>
          </cell>
          <cell r="E49" t="str">
            <v>F7</v>
          </cell>
          <cell r="G49" t="str">
            <v>F2</v>
          </cell>
          <cell r="H49" t="str">
            <v>F3</v>
          </cell>
          <cell r="I49" t="str">
            <v>MKcal/h</v>
          </cell>
          <cell r="J49" t="str">
            <v>m2</v>
          </cell>
          <cell r="K49" t="str">
            <v>m.</v>
          </cell>
          <cell r="L49" t="str">
            <v>°C</v>
          </cell>
          <cell r="M49" t="str">
            <v>Kg/cm2</v>
          </cell>
          <cell r="N49" t="str">
            <v>°C</v>
          </cell>
          <cell r="T49" t="str">
            <v>F8</v>
          </cell>
          <cell r="U49" t="str">
            <v>(Euro)</v>
          </cell>
          <cell r="V49" t="str">
            <v>F4</v>
          </cell>
          <cell r="W49" t="str">
            <v>F5</v>
          </cell>
        </row>
        <row r="59">
          <cell r="B59" t="str">
            <v>EQP.</v>
          </cell>
          <cell r="C59" t="str">
            <v>(1)</v>
          </cell>
          <cell r="F59" t="str">
            <v>ITEM</v>
          </cell>
          <cell r="I59" t="str">
            <v>FLOW</v>
          </cell>
          <cell r="J59" t="str">
            <v>DESIGN</v>
          </cell>
          <cell r="L59" t="str">
            <v>DIFF.</v>
          </cell>
          <cell r="O59" t="str">
            <v>IMPELLER</v>
          </cell>
          <cell r="P59" t="str">
            <v>INSULAT.</v>
          </cell>
          <cell r="R59" t="str">
            <v>CYLINDER</v>
          </cell>
          <cell r="S59" t="str">
            <v>SAFETY</v>
          </cell>
          <cell r="T59" t="str">
            <v>ORIG.</v>
          </cell>
          <cell r="U59" t="str">
            <v>UNIT</v>
          </cell>
          <cell r="V59" t="str">
            <v>QUANTITY</v>
          </cell>
          <cell r="W59" t="str">
            <v>TOTAL</v>
          </cell>
        </row>
        <row r="60">
          <cell r="B60" t="str">
            <v>CODE</v>
          </cell>
          <cell r="C60" t="str">
            <v>CODE</v>
          </cell>
          <cell r="D60" t="str">
            <v>REV.</v>
          </cell>
          <cell r="E60" t="str">
            <v>UNIT</v>
          </cell>
          <cell r="F60" t="str">
            <v>old</v>
          </cell>
          <cell r="G60" t="str">
            <v>current</v>
          </cell>
          <cell r="H60" t="str">
            <v>SERVICE</v>
          </cell>
          <cell r="I60" t="str">
            <v>RATE</v>
          </cell>
          <cell r="J60" t="str">
            <v>TEMP.</v>
          </cell>
          <cell r="K60" t="str">
            <v>PRESS.</v>
          </cell>
          <cell r="L60" t="str">
            <v>HEAD</v>
          </cell>
          <cell r="M60" t="str">
            <v>NPSH</v>
          </cell>
          <cell r="N60" t="str">
            <v>BHP</v>
          </cell>
          <cell r="O60" t="str">
            <v>MATERIAL</v>
          </cell>
          <cell r="P60" t="str">
            <v>TYPE</v>
          </cell>
          <cell r="Q60" t="str">
            <v>DRIVER</v>
          </cell>
          <cell r="R60" t="str">
            <v>No.</v>
          </cell>
          <cell r="S60" t="str">
            <v>VALVE</v>
          </cell>
          <cell r="T60" t="str">
            <v>CURR.</v>
          </cell>
          <cell r="U60" t="str">
            <v>COST</v>
          </cell>
          <cell r="V60" t="str">
            <v>(Kg.)</v>
          </cell>
          <cell r="W60" t="str">
            <v>COST</v>
          </cell>
        </row>
        <row r="61">
          <cell r="B61" t="str">
            <v>F1</v>
          </cell>
          <cell r="E61" t="str">
            <v>F7</v>
          </cell>
          <cell r="G61" t="str">
            <v>F2</v>
          </cell>
          <cell r="H61" t="str">
            <v>F3</v>
          </cell>
          <cell r="I61" t="str">
            <v>m3/h</v>
          </cell>
          <cell r="J61" t="str">
            <v>°C</v>
          </cell>
          <cell r="K61" t="str">
            <v>Kg/cm2</v>
          </cell>
          <cell r="L61" t="str">
            <v>mt</v>
          </cell>
          <cell r="M61" t="str">
            <v>m</v>
          </cell>
          <cell r="O61" t="str">
            <v>CODE</v>
          </cell>
          <cell r="P61" t="str">
            <v>(2)</v>
          </cell>
          <cell r="Q61" t="str">
            <v>(3)</v>
          </cell>
          <cell r="S61" t="str">
            <v>SETTING</v>
          </cell>
          <cell r="T61" t="str">
            <v>F8</v>
          </cell>
          <cell r="U61" t="str">
            <v>(Euro)</v>
          </cell>
          <cell r="V61" t="str">
            <v>F4</v>
          </cell>
          <cell r="W61" t="str">
            <v>F5</v>
          </cell>
        </row>
        <row r="67">
          <cell r="B67" t="str">
            <v>EQP.</v>
          </cell>
          <cell r="C67" t="str">
            <v>(1)</v>
          </cell>
          <cell r="F67" t="str">
            <v>ITEM</v>
          </cell>
          <cell r="J67" t="str">
            <v>MOLEC.</v>
          </cell>
          <cell r="K67" t="str">
            <v>DESIGN INLET</v>
          </cell>
          <cell r="M67" t="str">
            <v>DESIGN OUTLET</v>
          </cell>
          <cell r="O67" t="str">
            <v>STAGES</v>
          </cell>
          <cell r="R67" t="str">
            <v>MATERIAL</v>
          </cell>
          <cell r="T67" t="str">
            <v>ORIG.</v>
          </cell>
          <cell r="U67" t="str">
            <v>UNIT</v>
          </cell>
          <cell r="V67" t="str">
            <v>QUANTITY</v>
          </cell>
          <cell r="W67" t="str">
            <v>TOTAL</v>
          </cell>
        </row>
        <row r="68">
          <cell r="B68" t="str">
            <v>CODE</v>
          </cell>
          <cell r="C68" t="str">
            <v>CODE</v>
          </cell>
          <cell r="D68" t="str">
            <v>REV.</v>
          </cell>
          <cell r="E68" t="str">
            <v>UNIT</v>
          </cell>
          <cell r="F68" t="str">
            <v>old</v>
          </cell>
          <cell r="G68" t="str">
            <v>current</v>
          </cell>
          <cell r="H68" t="str">
            <v>SERVICE</v>
          </cell>
          <cell r="I68" t="str">
            <v>CAPACITY</v>
          </cell>
          <cell r="J68" t="str">
            <v>WEIGHT</v>
          </cell>
          <cell r="K68" t="str">
            <v>TEMP.</v>
          </cell>
          <cell r="L68" t="str">
            <v>PRESS.</v>
          </cell>
          <cell r="M68" t="str">
            <v>TEMP.</v>
          </cell>
          <cell r="N68" t="str">
            <v>PRESS.</v>
          </cell>
          <cell r="O68" t="str">
            <v>No.</v>
          </cell>
          <cell r="P68" t="str">
            <v>BHP</v>
          </cell>
          <cell r="Q68" t="str">
            <v>RPM</v>
          </cell>
          <cell r="R68" t="str">
            <v>CODE</v>
          </cell>
          <cell r="T68" t="str">
            <v>CURR.</v>
          </cell>
          <cell r="U68" t="str">
            <v>COST</v>
          </cell>
          <cell r="V68" t="str">
            <v>(Kg.)</v>
          </cell>
          <cell r="W68" t="str">
            <v>COST</v>
          </cell>
        </row>
        <row r="69">
          <cell r="B69" t="str">
            <v>F1</v>
          </cell>
          <cell r="E69" t="str">
            <v>F7</v>
          </cell>
          <cell r="G69" t="str">
            <v>F2</v>
          </cell>
          <cell r="H69" t="str">
            <v>F3</v>
          </cell>
          <cell r="I69" t="str">
            <v>m3/h</v>
          </cell>
          <cell r="K69" t="str">
            <v>°C</v>
          </cell>
          <cell r="L69" t="str">
            <v>Kg/cm2</v>
          </cell>
          <cell r="M69" t="str">
            <v>°C</v>
          </cell>
          <cell r="N69" t="str">
            <v>Kg/cm2</v>
          </cell>
          <cell r="R69" t="str">
            <v>(2)</v>
          </cell>
          <cell r="T69" t="str">
            <v>F8</v>
          </cell>
          <cell r="U69" t="str">
            <v>(Euro)</v>
          </cell>
          <cell r="V69" t="str">
            <v>F4</v>
          </cell>
          <cell r="W69" t="str">
            <v>F5</v>
          </cell>
        </row>
        <row r="83">
          <cell r="B83" t="str">
            <v>EQP.</v>
          </cell>
          <cell r="C83" t="str">
            <v>MAT.</v>
          </cell>
          <cell r="F83" t="str">
            <v>ITEM</v>
          </cell>
          <cell r="I83" t="str">
            <v xml:space="preserve">           F U I D</v>
          </cell>
          <cell r="K83" t="str">
            <v>VESSEL</v>
          </cell>
          <cell r="T83" t="str">
            <v>ORIG.</v>
          </cell>
          <cell r="U83" t="str">
            <v>UNIT</v>
          </cell>
          <cell r="V83" t="str">
            <v>QUANTITY</v>
          </cell>
          <cell r="W83" t="str">
            <v>TOTAL</v>
          </cell>
        </row>
        <row r="84">
          <cell r="B84" t="str">
            <v>CODE</v>
          </cell>
          <cell r="C84" t="str">
            <v>CODE</v>
          </cell>
          <cell r="D84" t="str">
            <v>REV.</v>
          </cell>
          <cell r="E84" t="str">
            <v>UNIT</v>
          </cell>
          <cell r="F84" t="str">
            <v>old</v>
          </cell>
          <cell r="G84" t="str">
            <v>current</v>
          </cell>
          <cell r="H84" t="str">
            <v>SERVICE</v>
          </cell>
          <cell r="I84" t="str">
            <v>TEMP.</v>
          </cell>
          <cell r="J84" t="str">
            <v>VISC.</v>
          </cell>
          <cell r="K84" t="str">
            <v>CAPACITY</v>
          </cell>
          <cell r="L84" t="str">
            <v>MOTOR</v>
          </cell>
          <cell r="M84" t="str">
            <v>ENTERING</v>
          </cell>
          <cell r="N84" t="str">
            <v>SUPPORT</v>
          </cell>
          <cell r="O84" t="str">
            <v>SEAL</v>
          </cell>
          <cell r="P84" t="str">
            <v>BHP</v>
          </cell>
          <cell r="Q84" t="str">
            <v>LENGHT</v>
          </cell>
          <cell r="T84" t="str">
            <v>CURR.</v>
          </cell>
          <cell r="U84" t="str">
            <v>COST</v>
          </cell>
          <cell r="V84" t="str">
            <v>(Kg.)</v>
          </cell>
          <cell r="W84" t="str">
            <v>COST</v>
          </cell>
        </row>
        <row r="85">
          <cell r="B85" t="str">
            <v>F1</v>
          </cell>
          <cell r="E85" t="str">
            <v>F7</v>
          </cell>
          <cell r="G85" t="str">
            <v>F2</v>
          </cell>
          <cell r="H85" t="str">
            <v>F3</v>
          </cell>
          <cell r="I85" t="str">
            <v>°C</v>
          </cell>
          <cell r="J85" t="str">
            <v>Cp</v>
          </cell>
          <cell r="K85" t="str">
            <v>m3</v>
          </cell>
          <cell r="L85" t="str">
            <v>Kw</v>
          </cell>
          <cell r="M85" t="str">
            <v>(1)</v>
          </cell>
          <cell r="N85" t="str">
            <v>(2)</v>
          </cell>
          <cell r="Q85" t="str">
            <v>m.</v>
          </cell>
          <cell r="T85" t="str">
            <v>F8</v>
          </cell>
          <cell r="U85" t="str">
            <v>(Euro)</v>
          </cell>
          <cell r="V85" t="str">
            <v>F4</v>
          </cell>
          <cell r="W85" t="str">
            <v>F5</v>
          </cell>
        </row>
        <row r="89">
          <cell r="B89">
            <v>5</v>
          </cell>
          <cell r="C89">
            <v>5</v>
          </cell>
          <cell r="D89">
            <v>4</v>
          </cell>
          <cell r="E89">
            <v>5</v>
          </cell>
          <cell r="F89">
            <v>3</v>
          </cell>
          <cell r="G89">
            <v>7</v>
          </cell>
          <cell r="H89">
            <v>23</v>
          </cell>
          <cell r="I89">
            <v>8</v>
          </cell>
          <cell r="J89">
            <v>8</v>
          </cell>
          <cell r="K89">
            <v>5</v>
          </cell>
          <cell r="L89">
            <v>6</v>
          </cell>
          <cell r="M89">
            <v>9</v>
          </cell>
          <cell r="N89">
            <v>9</v>
          </cell>
          <cell r="O89">
            <v>5</v>
          </cell>
          <cell r="P89">
            <v>6</v>
          </cell>
          <cell r="Q89">
            <v>6</v>
          </cell>
          <cell r="R89">
            <v>6</v>
          </cell>
          <cell r="S89">
            <v>6</v>
          </cell>
          <cell r="T89">
            <v>5</v>
          </cell>
          <cell r="U89">
            <v>9</v>
          </cell>
          <cell r="V89">
            <v>8</v>
          </cell>
          <cell r="W89">
            <v>10</v>
          </cell>
        </row>
        <row r="91">
          <cell r="B91">
            <v>5</v>
          </cell>
          <cell r="C91">
            <v>5</v>
          </cell>
          <cell r="D91">
            <v>4</v>
          </cell>
          <cell r="E91">
            <v>5</v>
          </cell>
          <cell r="F91">
            <v>3</v>
          </cell>
          <cell r="G91">
            <v>7</v>
          </cell>
          <cell r="H91">
            <v>23</v>
          </cell>
          <cell r="I91">
            <v>8</v>
          </cell>
          <cell r="J91">
            <v>8</v>
          </cell>
          <cell r="K91">
            <v>6</v>
          </cell>
          <cell r="L91">
            <v>8</v>
          </cell>
          <cell r="M91">
            <v>7</v>
          </cell>
          <cell r="N91">
            <v>7</v>
          </cell>
          <cell r="O91">
            <v>4</v>
          </cell>
          <cell r="P91">
            <v>8</v>
          </cell>
          <cell r="Q91">
            <v>6</v>
          </cell>
          <cell r="R91">
            <v>6</v>
          </cell>
          <cell r="S91">
            <v>6</v>
          </cell>
          <cell r="T91">
            <v>5</v>
          </cell>
          <cell r="U91">
            <v>9</v>
          </cell>
          <cell r="V91">
            <v>8</v>
          </cell>
          <cell r="W91">
            <v>10</v>
          </cell>
        </row>
        <row r="93">
          <cell r="B93">
            <v>5</v>
          </cell>
          <cell r="C93">
            <v>5</v>
          </cell>
          <cell r="D93">
            <v>4</v>
          </cell>
          <cell r="E93">
            <v>5</v>
          </cell>
          <cell r="F93">
            <v>3</v>
          </cell>
          <cell r="G93">
            <v>7</v>
          </cell>
          <cell r="H93">
            <v>23</v>
          </cell>
          <cell r="I93">
            <v>8</v>
          </cell>
          <cell r="J93">
            <v>6</v>
          </cell>
          <cell r="K93">
            <v>6</v>
          </cell>
          <cell r="L93">
            <v>6</v>
          </cell>
          <cell r="M93">
            <v>6</v>
          </cell>
          <cell r="N93">
            <v>5</v>
          </cell>
          <cell r="O93">
            <v>9</v>
          </cell>
          <cell r="P93">
            <v>7</v>
          </cell>
          <cell r="Q93">
            <v>7</v>
          </cell>
          <cell r="R93">
            <v>6</v>
          </cell>
          <cell r="S93">
            <v>8</v>
          </cell>
          <cell r="T93">
            <v>5</v>
          </cell>
          <cell r="U93">
            <v>9</v>
          </cell>
          <cell r="V93">
            <v>8</v>
          </cell>
          <cell r="W93">
            <v>10</v>
          </cell>
        </row>
        <row r="95">
          <cell r="B95">
            <v>5</v>
          </cell>
          <cell r="C95">
            <v>5</v>
          </cell>
          <cell r="D95">
            <v>4</v>
          </cell>
          <cell r="E95">
            <v>5</v>
          </cell>
          <cell r="F95">
            <v>3</v>
          </cell>
          <cell r="G95">
            <v>7</v>
          </cell>
          <cell r="H95">
            <v>23</v>
          </cell>
          <cell r="I95">
            <v>8</v>
          </cell>
          <cell r="J95">
            <v>6</v>
          </cell>
          <cell r="K95">
            <v>6</v>
          </cell>
          <cell r="L95">
            <v>6</v>
          </cell>
          <cell r="M95">
            <v>6</v>
          </cell>
          <cell r="N95">
            <v>7</v>
          </cell>
          <cell r="O95">
            <v>7</v>
          </cell>
          <cell r="P95">
            <v>7</v>
          </cell>
          <cell r="Q95">
            <v>7</v>
          </cell>
          <cell r="R95">
            <v>8</v>
          </cell>
          <cell r="S95">
            <v>6</v>
          </cell>
          <cell r="T95">
            <v>5</v>
          </cell>
          <cell r="U95">
            <v>9</v>
          </cell>
          <cell r="V95">
            <v>8</v>
          </cell>
          <cell r="W95">
            <v>10</v>
          </cell>
        </row>
        <row r="97">
          <cell r="B97">
            <v>5</v>
          </cell>
          <cell r="C97">
            <v>5</v>
          </cell>
          <cell r="D97">
            <v>4</v>
          </cell>
          <cell r="E97">
            <v>5</v>
          </cell>
          <cell r="F97">
            <v>3</v>
          </cell>
          <cell r="G97">
            <v>7</v>
          </cell>
          <cell r="H97">
            <v>23</v>
          </cell>
          <cell r="I97">
            <v>8</v>
          </cell>
          <cell r="J97">
            <v>6</v>
          </cell>
          <cell r="K97">
            <v>6</v>
          </cell>
          <cell r="L97">
            <v>7</v>
          </cell>
          <cell r="M97">
            <v>6</v>
          </cell>
          <cell r="N97">
            <v>6</v>
          </cell>
          <cell r="O97">
            <v>7</v>
          </cell>
          <cell r="P97">
            <v>7</v>
          </cell>
          <cell r="Q97">
            <v>7</v>
          </cell>
          <cell r="R97">
            <v>7</v>
          </cell>
          <cell r="S97">
            <v>7</v>
          </cell>
          <cell r="T97">
            <v>5</v>
          </cell>
          <cell r="U97">
            <v>9</v>
          </cell>
          <cell r="V97">
            <v>8</v>
          </cell>
          <cell r="W97">
            <v>10</v>
          </cell>
        </row>
        <row r="99">
          <cell r="B99">
            <v>5</v>
          </cell>
          <cell r="C99">
            <v>5</v>
          </cell>
          <cell r="D99">
            <v>4</v>
          </cell>
          <cell r="E99">
            <v>5</v>
          </cell>
          <cell r="F99">
            <v>3</v>
          </cell>
          <cell r="G99">
            <v>7</v>
          </cell>
          <cell r="H99">
            <v>23</v>
          </cell>
          <cell r="I99">
            <v>5</v>
          </cell>
          <cell r="J99">
            <v>5</v>
          </cell>
          <cell r="K99">
            <v>6</v>
          </cell>
          <cell r="L99">
            <v>8</v>
          </cell>
          <cell r="M99">
            <v>8</v>
          </cell>
          <cell r="N99">
            <v>6</v>
          </cell>
          <cell r="O99">
            <v>7</v>
          </cell>
          <cell r="P99">
            <v>5</v>
          </cell>
          <cell r="Q99">
            <v>6</v>
          </cell>
          <cell r="R99">
            <v>11</v>
          </cell>
          <cell r="S99">
            <v>7</v>
          </cell>
          <cell r="T99">
            <v>5</v>
          </cell>
          <cell r="U99">
            <v>9</v>
          </cell>
          <cell r="V99">
            <v>8</v>
          </cell>
          <cell r="W99">
            <v>10</v>
          </cell>
        </row>
        <row r="101">
          <cell r="B101">
            <v>5</v>
          </cell>
          <cell r="C101">
            <v>5</v>
          </cell>
          <cell r="D101">
            <v>4</v>
          </cell>
          <cell r="E101">
            <v>5</v>
          </cell>
          <cell r="F101">
            <v>3</v>
          </cell>
          <cell r="G101">
            <v>7</v>
          </cell>
          <cell r="H101">
            <v>23</v>
          </cell>
          <cell r="I101">
            <v>5</v>
          </cell>
          <cell r="J101">
            <v>5</v>
          </cell>
          <cell r="K101">
            <v>6</v>
          </cell>
          <cell r="L101">
            <v>8</v>
          </cell>
          <cell r="M101">
            <v>8</v>
          </cell>
          <cell r="N101">
            <v>6</v>
          </cell>
          <cell r="O101">
            <v>7</v>
          </cell>
          <cell r="P101">
            <v>5</v>
          </cell>
          <cell r="Q101">
            <v>5</v>
          </cell>
          <cell r="R101">
            <v>10</v>
          </cell>
          <cell r="S101">
            <v>9</v>
          </cell>
          <cell r="T101">
            <v>5</v>
          </cell>
          <cell r="U101">
            <v>9</v>
          </cell>
          <cell r="V101">
            <v>8</v>
          </cell>
          <cell r="W101">
            <v>10</v>
          </cell>
        </row>
        <row r="103">
          <cell r="B103">
            <v>5</v>
          </cell>
          <cell r="C103">
            <v>5</v>
          </cell>
          <cell r="D103">
            <v>4</v>
          </cell>
          <cell r="E103">
            <v>5</v>
          </cell>
          <cell r="F103">
            <v>3</v>
          </cell>
          <cell r="G103">
            <v>7</v>
          </cell>
          <cell r="H103">
            <v>23</v>
          </cell>
          <cell r="I103">
            <v>5</v>
          </cell>
          <cell r="J103">
            <v>8</v>
          </cell>
          <cell r="K103">
            <v>6</v>
          </cell>
          <cell r="L103">
            <v>13</v>
          </cell>
          <cell r="M103">
            <v>6</v>
          </cell>
          <cell r="N103">
            <v>6</v>
          </cell>
          <cell r="O103">
            <v>6</v>
          </cell>
          <cell r="P103">
            <v>6</v>
          </cell>
          <cell r="Q103">
            <v>6</v>
          </cell>
          <cell r="R103">
            <v>6</v>
          </cell>
          <cell r="S103">
            <v>6</v>
          </cell>
          <cell r="T103">
            <v>5</v>
          </cell>
          <cell r="U103">
            <v>9</v>
          </cell>
          <cell r="V103">
            <v>8</v>
          </cell>
          <cell r="W103">
            <v>10</v>
          </cell>
        </row>
        <row r="105">
          <cell r="B105">
            <v>5</v>
          </cell>
          <cell r="C105">
            <v>5</v>
          </cell>
          <cell r="D105">
            <v>4</v>
          </cell>
          <cell r="E105">
            <v>5</v>
          </cell>
          <cell r="F105">
            <v>3</v>
          </cell>
          <cell r="G105">
            <v>7</v>
          </cell>
          <cell r="H105">
            <v>23</v>
          </cell>
          <cell r="I105">
            <v>5</v>
          </cell>
          <cell r="J105">
            <v>6</v>
          </cell>
          <cell r="K105">
            <v>9</v>
          </cell>
          <cell r="L105">
            <v>7</v>
          </cell>
          <cell r="M105">
            <v>8</v>
          </cell>
          <cell r="N105">
            <v>7</v>
          </cell>
          <cell r="O105">
            <v>8</v>
          </cell>
          <cell r="P105">
            <v>7</v>
          </cell>
          <cell r="Q105">
            <v>5</v>
          </cell>
          <cell r="R105">
            <v>6</v>
          </cell>
          <cell r="S105">
            <v>6</v>
          </cell>
          <cell r="T105">
            <v>5</v>
          </cell>
          <cell r="U105">
            <v>9</v>
          </cell>
          <cell r="V105">
            <v>8</v>
          </cell>
          <cell r="W105">
            <v>10</v>
          </cell>
        </row>
        <row r="107">
          <cell r="B107">
            <v>5</v>
          </cell>
          <cell r="C107">
            <v>5</v>
          </cell>
          <cell r="D107">
            <v>4</v>
          </cell>
          <cell r="E107">
            <v>5</v>
          </cell>
          <cell r="F107">
            <v>3</v>
          </cell>
          <cell r="G107">
            <v>7</v>
          </cell>
          <cell r="H107">
            <v>23</v>
          </cell>
          <cell r="I107">
            <v>8</v>
          </cell>
          <cell r="J107">
            <v>8</v>
          </cell>
          <cell r="K107">
            <v>7</v>
          </cell>
          <cell r="L107">
            <v>5</v>
          </cell>
          <cell r="M107">
            <v>6</v>
          </cell>
          <cell r="N107">
            <v>7</v>
          </cell>
          <cell r="O107">
            <v>6</v>
          </cell>
          <cell r="P107">
            <v>6</v>
          </cell>
          <cell r="Q107">
            <v>7</v>
          </cell>
          <cell r="R107">
            <v>8</v>
          </cell>
          <cell r="S107">
            <v>6</v>
          </cell>
          <cell r="T107">
            <v>5</v>
          </cell>
          <cell r="U107">
            <v>9</v>
          </cell>
          <cell r="V107">
            <v>8</v>
          </cell>
          <cell r="W107">
            <v>10</v>
          </cell>
        </row>
        <row r="109">
          <cell r="B109">
            <v>5</v>
          </cell>
          <cell r="C109">
            <v>5</v>
          </cell>
          <cell r="D109">
            <v>4</v>
          </cell>
          <cell r="E109">
            <v>5</v>
          </cell>
          <cell r="F109">
            <v>3</v>
          </cell>
          <cell r="G109">
            <v>7</v>
          </cell>
          <cell r="H109">
            <v>23</v>
          </cell>
          <cell r="I109">
            <v>5</v>
          </cell>
          <cell r="J109">
            <v>5</v>
          </cell>
          <cell r="K109">
            <v>6</v>
          </cell>
          <cell r="L109">
            <v>8</v>
          </cell>
          <cell r="M109">
            <v>8</v>
          </cell>
          <cell r="N109">
            <v>6</v>
          </cell>
          <cell r="O109">
            <v>7</v>
          </cell>
          <cell r="P109">
            <v>6</v>
          </cell>
          <cell r="Q109">
            <v>8</v>
          </cell>
          <cell r="R109">
            <v>8</v>
          </cell>
          <cell r="S109">
            <v>7</v>
          </cell>
          <cell r="T109">
            <v>5</v>
          </cell>
          <cell r="U109">
            <v>9</v>
          </cell>
          <cell r="V109">
            <v>8</v>
          </cell>
          <cell r="W109">
            <v>10</v>
          </cell>
        </row>
        <row r="111">
          <cell r="B111">
            <v>5</v>
          </cell>
          <cell r="C111">
            <v>5</v>
          </cell>
          <cell r="D111">
            <v>4</v>
          </cell>
          <cell r="E111">
            <v>5</v>
          </cell>
          <cell r="F111">
            <v>3</v>
          </cell>
          <cell r="G111">
            <v>7</v>
          </cell>
          <cell r="H111">
            <v>23</v>
          </cell>
          <cell r="I111">
            <v>6</v>
          </cell>
          <cell r="J111">
            <v>5</v>
          </cell>
          <cell r="K111">
            <v>6</v>
          </cell>
          <cell r="L111">
            <v>6</v>
          </cell>
          <cell r="M111">
            <v>6</v>
          </cell>
          <cell r="N111">
            <v>7</v>
          </cell>
          <cell r="O111">
            <v>10</v>
          </cell>
          <cell r="P111">
            <v>9</v>
          </cell>
          <cell r="Q111">
            <v>8</v>
          </cell>
          <cell r="R111">
            <v>6</v>
          </cell>
          <cell r="S111">
            <v>5</v>
          </cell>
          <cell r="T111">
            <v>5</v>
          </cell>
          <cell r="U111">
            <v>9</v>
          </cell>
          <cell r="V111">
            <v>8</v>
          </cell>
          <cell r="W111">
            <v>10</v>
          </cell>
        </row>
        <row r="113">
          <cell r="B113">
            <v>5</v>
          </cell>
          <cell r="C113">
            <v>5</v>
          </cell>
          <cell r="D113">
            <v>4</v>
          </cell>
          <cell r="E113">
            <v>5</v>
          </cell>
          <cell r="F113">
            <v>3</v>
          </cell>
          <cell r="G113">
            <v>7</v>
          </cell>
          <cell r="H113">
            <v>23</v>
          </cell>
          <cell r="I113">
            <v>6</v>
          </cell>
          <cell r="J113">
            <v>5</v>
          </cell>
          <cell r="K113">
            <v>6</v>
          </cell>
          <cell r="L113">
            <v>6</v>
          </cell>
          <cell r="M113">
            <v>6</v>
          </cell>
          <cell r="N113">
            <v>7</v>
          </cell>
          <cell r="O113">
            <v>8</v>
          </cell>
          <cell r="P113">
            <v>7</v>
          </cell>
          <cell r="Q113">
            <v>6</v>
          </cell>
          <cell r="R113">
            <v>9</v>
          </cell>
          <cell r="S113">
            <v>8</v>
          </cell>
          <cell r="T113">
            <v>5</v>
          </cell>
          <cell r="U113">
            <v>9</v>
          </cell>
          <cell r="V113">
            <v>8</v>
          </cell>
          <cell r="W113">
            <v>10</v>
          </cell>
        </row>
        <row r="115">
          <cell r="B115">
            <v>5</v>
          </cell>
          <cell r="C115">
            <v>5</v>
          </cell>
          <cell r="D115">
            <v>4</v>
          </cell>
          <cell r="E115">
            <v>5</v>
          </cell>
          <cell r="F115">
            <v>3</v>
          </cell>
          <cell r="G115">
            <v>7</v>
          </cell>
          <cell r="H115">
            <v>23</v>
          </cell>
          <cell r="I115">
            <v>8</v>
          </cell>
          <cell r="J115">
            <v>6</v>
          </cell>
          <cell r="K115">
            <v>7</v>
          </cell>
          <cell r="L115">
            <v>7</v>
          </cell>
          <cell r="M115">
            <v>7</v>
          </cell>
          <cell r="N115">
            <v>7</v>
          </cell>
          <cell r="O115">
            <v>8</v>
          </cell>
          <cell r="P115">
            <v>7</v>
          </cell>
          <cell r="Q115">
            <v>6</v>
          </cell>
          <cell r="R115">
            <v>8</v>
          </cell>
          <cell r="S115">
            <v>3</v>
          </cell>
          <cell r="T115">
            <v>5</v>
          </cell>
          <cell r="U115">
            <v>9</v>
          </cell>
          <cell r="V115">
            <v>8</v>
          </cell>
          <cell r="W115">
            <v>10</v>
          </cell>
        </row>
        <row r="117">
          <cell r="B117">
            <v>5</v>
          </cell>
          <cell r="C117">
            <v>5</v>
          </cell>
          <cell r="D117">
            <v>4</v>
          </cell>
          <cell r="E117">
            <v>5</v>
          </cell>
          <cell r="F117">
            <v>3</v>
          </cell>
          <cell r="G117">
            <v>7</v>
          </cell>
          <cell r="H117">
            <v>23</v>
          </cell>
          <cell r="I117">
            <v>8</v>
          </cell>
          <cell r="J117">
            <v>6</v>
          </cell>
          <cell r="K117">
            <v>7</v>
          </cell>
          <cell r="L117">
            <v>7</v>
          </cell>
          <cell r="M117">
            <v>7</v>
          </cell>
          <cell r="N117">
            <v>7</v>
          </cell>
          <cell r="O117">
            <v>8</v>
          </cell>
          <cell r="P117">
            <v>7</v>
          </cell>
          <cell r="Q117">
            <v>6</v>
          </cell>
          <cell r="R117">
            <v>8</v>
          </cell>
          <cell r="S117">
            <v>3</v>
          </cell>
          <cell r="T117">
            <v>5</v>
          </cell>
          <cell r="U117">
            <v>9</v>
          </cell>
          <cell r="V117">
            <v>8</v>
          </cell>
          <cell r="W117">
            <v>10</v>
          </cell>
        </row>
        <row r="119">
          <cell r="B119">
            <v>5</v>
          </cell>
          <cell r="C119">
            <v>5</v>
          </cell>
          <cell r="D119">
            <v>4</v>
          </cell>
          <cell r="E119">
            <v>5</v>
          </cell>
          <cell r="F119">
            <v>3</v>
          </cell>
          <cell r="G119">
            <v>7</v>
          </cell>
          <cell r="H119">
            <v>23</v>
          </cell>
          <cell r="I119">
            <v>6</v>
          </cell>
          <cell r="J119">
            <v>7</v>
          </cell>
          <cell r="K119">
            <v>7</v>
          </cell>
          <cell r="L119">
            <v>12</v>
          </cell>
          <cell r="M119">
            <v>11</v>
          </cell>
          <cell r="N119">
            <v>11</v>
          </cell>
          <cell r="O119">
            <v>7</v>
          </cell>
          <cell r="P119">
            <v>5</v>
          </cell>
          <cell r="Q119">
            <v>5</v>
          </cell>
          <cell r="R119">
            <v>2</v>
          </cell>
          <cell r="S119">
            <v>1</v>
          </cell>
          <cell r="T119">
            <v>5</v>
          </cell>
          <cell r="U119">
            <v>9</v>
          </cell>
          <cell r="V119">
            <v>8</v>
          </cell>
          <cell r="W119">
            <v>10</v>
          </cell>
        </row>
        <row r="121">
          <cell r="B121">
            <v>5</v>
          </cell>
          <cell r="C121">
            <v>5</v>
          </cell>
          <cell r="D121">
            <v>4</v>
          </cell>
          <cell r="E121">
            <v>5</v>
          </cell>
          <cell r="F121">
            <v>3</v>
          </cell>
          <cell r="G121">
            <v>7</v>
          </cell>
          <cell r="H121">
            <v>23</v>
          </cell>
          <cell r="I121">
            <v>6</v>
          </cell>
          <cell r="J121">
            <v>6</v>
          </cell>
          <cell r="K121">
            <v>6</v>
          </cell>
          <cell r="L121">
            <v>7</v>
          </cell>
          <cell r="M121">
            <v>7</v>
          </cell>
          <cell r="N121">
            <v>7</v>
          </cell>
          <cell r="O121">
            <v>7</v>
          </cell>
          <cell r="P121">
            <v>7</v>
          </cell>
          <cell r="Q121">
            <v>7</v>
          </cell>
          <cell r="R121">
            <v>7</v>
          </cell>
          <cell r="S121">
            <v>7</v>
          </cell>
          <cell r="T121">
            <v>5</v>
          </cell>
          <cell r="U121">
            <v>9</v>
          </cell>
          <cell r="V121">
            <v>8</v>
          </cell>
          <cell r="W121">
            <v>10</v>
          </cell>
        </row>
        <row r="123">
          <cell r="B123">
            <v>5</v>
          </cell>
          <cell r="C123">
            <v>5</v>
          </cell>
          <cell r="D123">
            <v>4</v>
          </cell>
          <cell r="E123">
            <v>5</v>
          </cell>
          <cell r="F123">
            <v>3</v>
          </cell>
          <cell r="G123">
            <v>7</v>
          </cell>
          <cell r="H123">
            <v>23</v>
          </cell>
          <cell r="I123">
            <v>8</v>
          </cell>
          <cell r="J123">
            <v>7</v>
          </cell>
          <cell r="K123">
            <v>7</v>
          </cell>
          <cell r="L123">
            <v>5</v>
          </cell>
          <cell r="M123">
            <v>5</v>
          </cell>
          <cell r="N123">
            <v>5</v>
          </cell>
          <cell r="O123">
            <v>8</v>
          </cell>
          <cell r="P123">
            <v>7</v>
          </cell>
          <cell r="Q123">
            <v>8</v>
          </cell>
          <cell r="R123">
            <v>7</v>
          </cell>
          <cell r="S123">
            <v>7</v>
          </cell>
          <cell r="T123">
            <v>5</v>
          </cell>
          <cell r="U123">
            <v>9</v>
          </cell>
          <cell r="V123">
            <v>8</v>
          </cell>
          <cell r="W123">
            <v>10</v>
          </cell>
        </row>
        <row r="125">
          <cell r="B125">
            <v>5</v>
          </cell>
          <cell r="C125">
            <v>5</v>
          </cell>
          <cell r="D125">
            <v>4</v>
          </cell>
          <cell r="E125">
            <v>5</v>
          </cell>
          <cell r="F125">
            <v>3</v>
          </cell>
          <cell r="G125">
            <v>7</v>
          </cell>
          <cell r="H125">
            <v>23</v>
          </cell>
          <cell r="I125">
            <v>7</v>
          </cell>
          <cell r="J125">
            <v>6</v>
          </cell>
          <cell r="K125">
            <v>8</v>
          </cell>
          <cell r="L125">
            <v>7</v>
          </cell>
          <cell r="M125">
            <v>8</v>
          </cell>
          <cell r="N125">
            <v>7</v>
          </cell>
          <cell r="O125">
            <v>7</v>
          </cell>
          <cell r="P125">
            <v>7</v>
          </cell>
          <cell r="Q125">
            <v>7</v>
          </cell>
          <cell r="R125">
            <v>5</v>
          </cell>
          <cell r="S125">
            <v>5</v>
          </cell>
          <cell r="T125">
            <v>5</v>
          </cell>
          <cell r="U125">
            <v>9</v>
          </cell>
          <cell r="V125">
            <v>8</v>
          </cell>
          <cell r="W125">
            <v>10</v>
          </cell>
        </row>
        <row r="129">
          <cell r="B129" t="str">
            <v>FU</v>
          </cell>
          <cell r="E129" t="str">
            <v/>
          </cell>
          <cell r="T129" t="str">
            <v>EUR</v>
          </cell>
          <cell r="U129">
            <v>0</v>
          </cell>
          <cell r="V129">
            <v>0</v>
          </cell>
          <cell r="W129">
            <v>0</v>
          </cell>
          <cell r="X129" t="str">
            <v>.</v>
          </cell>
          <cell r="AB129" t="str">
            <v>FURN</v>
          </cell>
        </row>
        <row r="131">
          <cell r="B131" t="str">
            <v>BO</v>
          </cell>
          <cell r="E131" t="str">
            <v/>
          </cell>
          <cell r="T131" t="str">
            <v>EUR</v>
          </cell>
          <cell r="U131">
            <v>0</v>
          </cell>
          <cell r="V131">
            <v>0</v>
          </cell>
          <cell r="W131">
            <v>0</v>
          </cell>
          <cell r="X131" t="str">
            <v>.</v>
          </cell>
          <cell r="AB131" t="str">
            <v>BOIL</v>
          </cell>
        </row>
        <row r="133">
          <cell r="B133" t="str">
            <v>ST</v>
          </cell>
          <cell r="E133" t="str">
            <v/>
          </cell>
          <cell r="T133" t="str">
            <v>EUR</v>
          </cell>
          <cell r="U133">
            <v>0</v>
          </cell>
          <cell r="V133">
            <v>0</v>
          </cell>
          <cell r="W133">
            <v>0</v>
          </cell>
          <cell r="X133" t="str">
            <v>.</v>
          </cell>
          <cell r="AB133" t="str">
            <v>STAC</v>
          </cell>
        </row>
        <row r="135">
          <cell r="B135" t="str">
            <v>FL</v>
          </cell>
          <cell r="E135" t="str">
            <v/>
          </cell>
          <cell r="T135" t="str">
            <v>EUR</v>
          </cell>
          <cell r="U135">
            <v>0</v>
          </cell>
          <cell r="V135">
            <v>0</v>
          </cell>
          <cell r="W135">
            <v>0</v>
          </cell>
          <cell r="X135" t="str">
            <v>.</v>
          </cell>
          <cell r="AB135" t="str">
            <v>FLAR</v>
          </cell>
        </row>
        <row r="137">
          <cell r="B137" t="str">
            <v>CO</v>
          </cell>
          <cell r="E137" t="str">
            <v/>
          </cell>
          <cell r="T137" t="str">
            <v>EUR</v>
          </cell>
          <cell r="U137">
            <v>0</v>
          </cell>
          <cell r="V137">
            <v>0</v>
          </cell>
          <cell r="W137">
            <v>0</v>
          </cell>
          <cell r="X137" t="str">
            <v>.</v>
          </cell>
          <cell r="AB137" t="str">
            <v>COOL</v>
          </cell>
        </row>
        <row r="139">
          <cell r="B139" t="str">
            <v>RE</v>
          </cell>
          <cell r="E139" t="str">
            <v/>
          </cell>
          <cell r="N139">
            <v>0</v>
          </cell>
          <cell r="T139" t="str">
            <v>EUR</v>
          </cell>
          <cell r="U139">
            <v>0</v>
          </cell>
          <cell r="V139">
            <v>0</v>
          </cell>
          <cell r="W139">
            <v>0</v>
          </cell>
          <cell r="X139" t="str">
            <v>§</v>
          </cell>
          <cell r="Y139" t="str">
            <v>.</v>
          </cell>
          <cell r="AB139" t="str">
            <v>REAC</v>
          </cell>
          <cell r="AC139" t="str">
            <v>.</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BA139">
            <v>0</v>
          </cell>
          <cell r="BB139">
            <v>2.5</v>
          </cell>
          <cell r="BC139">
            <v>5</v>
          </cell>
          <cell r="BD139">
            <v>5</v>
          </cell>
        </row>
        <row r="141">
          <cell r="B141" t="str">
            <v>TO</v>
          </cell>
          <cell r="E141" t="str">
            <v/>
          </cell>
          <cell r="N141">
            <v>0</v>
          </cell>
          <cell r="S141" t="str">
            <v>-</v>
          </cell>
          <cell r="T141" t="str">
            <v>EUR</v>
          </cell>
          <cell r="U141">
            <v>0</v>
          </cell>
          <cell r="V141">
            <v>0</v>
          </cell>
          <cell r="W141">
            <v>0</v>
          </cell>
          <cell r="X141" t="str">
            <v>§</v>
          </cell>
          <cell r="Y141" t="str">
            <v>.</v>
          </cell>
          <cell r="AB141" t="str">
            <v>TOWE</v>
          </cell>
          <cell r="AC141" t="str">
            <v>.</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2.5</v>
          </cell>
          <cell r="BC141">
            <v>5</v>
          </cell>
          <cell r="BD141">
            <v>5</v>
          </cell>
        </row>
        <row r="143">
          <cell r="B143" t="str">
            <v>TR</v>
          </cell>
          <cell r="E143" t="str">
            <v/>
          </cell>
          <cell r="T143" t="str">
            <v>EUR</v>
          </cell>
          <cell r="U143">
            <v>0</v>
          </cell>
          <cell r="V143">
            <v>0</v>
          </cell>
          <cell r="W143">
            <v>0</v>
          </cell>
          <cell r="X143" t="str">
            <v>.</v>
          </cell>
          <cell r="AB143" t="str">
            <v>TRAY</v>
          </cell>
        </row>
        <row r="145">
          <cell r="B145" t="str">
            <v>EX</v>
          </cell>
          <cell r="C145" t="str">
            <v>.</v>
          </cell>
          <cell r="E145" t="str">
            <v/>
          </cell>
          <cell r="T145" t="str">
            <v>EUR</v>
          </cell>
          <cell r="U145">
            <v>0</v>
          </cell>
          <cell r="V145">
            <v>0</v>
          </cell>
          <cell r="W145">
            <v>0</v>
          </cell>
          <cell r="X145" t="str">
            <v>§</v>
          </cell>
          <cell r="Y145" t="str">
            <v xml:space="preserve"> .</v>
          </cell>
          <cell r="AB145" t="str">
            <v>EXCH</v>
          </cell>
          <cell r="AC145" t="str">
            <v>.</v>
          </cell>
          <cell r="AD145" t="str">
            <v>M</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t="str">
            <v>.</v>
          </cell>
          <cell r="AT145" t="str">
            <v>.</v>
          </cell>
          <cell r="AU145" t="str">
            <v>.</v>
          </cell>
          <cell r="AV145" t="str">
            <v>...</v>
          </cell>
          <cell r="AW145">
            <v>0</v>
          </cell>
          <cell r="AX145" t="str">
            <v xml:space="preserve">  Wrong</v>
          </cell>
          <cell r="AY145">
            <v>0</v>
          </cell>
        </row>
        <row r="147">
          <cell r="B147" t="str">
            <v>AI</v>
          </cell>
          <cell r="E147" t="str">
            <v/>
          </cell>
          <cell r="T147" t="str">
            <v>EUR</v>
          </cell>
          <cell r="U147">
            <v>0</v>
          </cell>
          <cell r="V147">
            <v>0</v>
          </cell>
          <cell r="W147">
            <v>0</v>
          </cell>
          <cell r="X147" t="str">
            <v>.</v>
          </cell>
          <cell r="AB147" t="str">
            <v>AIRC</v>
          </cell>
          <cell r="AC147">
            <v>0</v>
          </cell>
        </row>
        <row r="149">
          <cell r="B149" t="str">
            <v>VE</v>
          </cell>
          <cell r="E149" t="str">
            <v/>
          </cell>
          <cell r="N149">
            <v>0</v>
          </cell>
          <cell r="S149" t="str">
            <v>-</v>
          </cell>
          <cell r="T149" t="str">
            <v>EUR</v>
          </cell>
          <cell r="U149">
            <v>0</v>
          </cell>
          <cell r="V149">
            <v>0</v>
          </cell>
          <cell r="W149">
            <v>0</v>
          </cell>
          <cell r="X149" t="str">
            <v>§</v>
          </cell>
          <cell r="Y149" t="str">
            <v>.</v>
          </cell>
          <cell r="AB149" t="str">
            <v>VESS</v>
          </cell>
          <cell r="AC149" t="str">
            <v>.</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BA149">
            <v>0</v>
          </cell>
          <cell r="BB149">
            <v>2.5</v>
          </cell>
          <cell r="BC149">
            <v>5</v>
          </cell>
          <cell r="BD149">
            <v>5</v>
          </cell>
        </row>
        <row r="151">
          <cell r="B151" t="str">
            <v>CP</v>
          </cell>
          <cell r="E151" t="str">
            <v/>
          </cell>
          <cell r="T151" t="str">
            <v>EUR</v>
          </cell>
          <cell r="U151">
            <v>0</v>
          </cell>
          <cell r="V151">
            <v>0</v>
          </cell>
          <cell r="W151">
            <v>0</v>
          </cell>
          <cell r="X151" t="str">
            <v>.</v>
          </cell>
          <cell r="AB151" t="str">
            <v>CPUM</v>
          </cell>
        </row>
        <row r="153">
          <cell r="B153" t="str">
            <v>RP</v>
          </cell>
          <cell r="E153" t="str">
            <v/>
          </cell>
          <cell r="T153" t="str">
            <v>EUR</v>
          </cell>
          <cell r="U153">
            <v>0</v>
          </cell>
          <cell r="V153">
            <v>0</v>
          </cell>
          <cell r="W153">
            <v>0</v>
          </cell>
          <cell r="X153" t="str">
            <v>.</v>
          </cell>
          <cell r="AB153" t="str">
            <v>RPUM</v>
          </cell>
        </row>
        <row r="155">
          <cell r="B155" t="str">
            <v>CC</v>
          </cell>
          <cell r="E155" t="str">
            <v/>
          </cell>
          <cell r="T155" t="str">
            <v>EUR</v>
          </cell>
          <cell r="U155">
            <v>0</v>
          </cell>
          <cell r="V155">
            <v>0</v>
          </cell>
          <cell r="W155">
            <v>0</v>
          </cell>
          <cell r="X155" t="str">
            <v>.</v>
          </cell>
          <cell r="AB155" t="str">
            <v>CCOM</v>
          </cell>
        </row>
        <row r="157">
          <cell r="B157" t="str">
            <v>RC</v>
          </cell>
          <cell r="E157" t="str">
            <v/>
          </cell>
          <cell r="T157" t="str">
            <v>EUR</v>
          </cell>
          <cell r="U157">
            <v>0</v>
          </cell>
          <cell r="V157">
            <v>0</v>
          </cell>
          <cell r="W157">
            <v>0</v>
          </cell>
          <cell r="X157" t="str">
            <v>.</v>
          </cell>
          <cell r="AB157" t="str">
            <v>RCOM</v>
          </cell>
        </row>
        <row r="159">
          <cell r="B159" t="str">
            <v>DR</v>
          </cell>
          <cell r="E159" t="str">
            <v/>
          </cell>
          <cell r="T159" t="str">
            <v>EUR</v>
          </cell>
          <cell r="U159">
            <v>0</v>
          </cell>
          <cell r="V159">
            <v>0</v>
          </cell>
          <cell r="W159">
            <v>0</v>
          </cell>
          <cell r="X159" t="str">
            <v>.</v>
          </cell>
          <cell r="AB159" t="str">
            <v>DRIV</v>
          </cell>
        </row>
        <row r="161">
          <cell r="B161" t="str">
            <v>MI</v>
          </cell>
          <cell r="E161" t="str">
            <v/>
          </cell>
          <cell r="T161" t="str">
            <v>EUR</v>
          </cell>
          <cell r="U161">
            <v>0</v>
          </cell>
          <cell r="V161">
            <v>0</v>
          </cell>
          <cell r="W161">
            <v>0</v>
          </cell>
          <cell r="X161" t="str">
            <v>.</v>
          </cell>
          <cell r="AB161" t="str">
            <v>MISC</v>
          </cell>
        </row>
        <row r="163">
          <cell r="B163" t="str">
            <v>TK</v>
          </cell>
          <cell r="E163" t="str">
            <v/>
          </cell>
          <cell r="T163" t="str">
            <v>EUR</v>
          </cell>
          <cell r="U163">
            <v>0</v>
          </cell>
          <cell r="V163">
            <v>0</v>
          </cell>
          <cell r="W163">
            <v>0</v>
          </cell>
          <cell r="X163" t="str">
            <v>.</v>
          </cell>
          <cell r="AB163" t="str">
            <v>TANK</v>
          </cell>
          <cell r="AC163" t="b">
            <v>0</v>
          </cell>
          <cell r="AD163" t="b">
            <v>0</v>
          </cell>
          <cell r="AE163">
            <v>0</v>
          </cell>
          <cell r="AF163">
            <v>0</v>
          </cell>
        </row>
        <row r="165">
          <cell r="B165" t="str">
            <v>MX</v>
          </cell>
          <cell r="E165" t="str">
            <v/>
          </cell>
          <cell r="T165" t="str">
            <v>EUR</v>
          </cell>
          <cell r="U165">
            <v>0</v>
          </cell>
          <cell r="V165">
            <v>0</v>
          </cell>
          <cell r="W165">
            <v>0</v>
          </cell>
          <cell r="X165" t="str">
            <v>.</v>
          </cell>
          <cell r="AB165" t="str">
            <v>MIXE</v>
          </cell>
        </row>
        <row r="169">
          <cell r="B169" t="str">
            <v>(1)</v>
          </cell>
          <cell r="C169" t="str">
            <v>B = BOX TYPE ; C = CYLINDRICAL</v>
          </cell>
        </row>
        <row r="170">
          <cell r="B170" t="str">
            <v>(2)</v>
          </cell>
          <cell r="C170" t="str">
            <v>PREFABRICATION EXTENT : T = TOTAL ; H = HIGH ; S = STANDARD</v>
          </cell>
        </row>
        <row r="171">
          <cell r="B171" t="str">
            <v>(3)</v>
          </cell>
          <cell r="C171" t="str">
            <v>ME = MATERIAL PLUS ERECTION ; PM = PREFABRICATED MATERIAL ONLY</v>
          </cell>
        </row>
        <row r="176">
          <cell r="B176" t="str">
            <v>(1)</v>
          </cell>
          <cell r="C176" t="str">
            <v>S = SHOP ASSEMBLED ; F = FIELD ASSEMBLED</v>
          </cell>
        </row>
        <row r="183">
          <cell r="B183" t="str">
            <v>(1)</v>
          </cell>
          <cell r="C183" t="str">
            <v>C = CONCRETE ; S = STEEL</v>
          </cell>
        </row>
        <row r="184">
          <cell r="B184" t="str">
            <v>(2)</v>
          </cell>
          <cell r="C184" t="str">
            <v>B = BARE ; R = WITH REFRACTORY FIELD ASSEMBLED ; W = WHOLE ; E = IN ELEMENTS</v>
          </cell>
        </row>
        <row r="191">
          <cell r="B191" t="str">
            <v>(1)</v>
          </cell>
          <cell r="C191" t="str">
            <v>SS = SELF SUPPORTED ; GS = GUY WIRE SUPPORTED ; DS = DERRIK SUPPORTED</v>
          </cell>
        </row>
        <row r="192">
          <cell r="B192" t="str">
            <v>(2)</v>
          </cell>
          <cell r="C192" t="str">
            <v>OP = ONE PIECE ; MP = MORE PIECES</v>
          </cell>
        </row>
        <row r="205">
          <cell r="B205" t="str">
            <v>(1)</v>
          </cell>
          <cell r="C205" t="str">
            <v>VS = VERTICAL ON SKIRT ; VB = VERTICAL ON BRACKETS ; VL = VERTICAL ON LEGS ; J = JACKET</v>
          </cell>
        </row>
        <row r="206">
          <cell r="B206" t="str">
            <v>(2)</v>
          </cell>
          <cell r="C206" t="str">
            <v>H = HOT ; C = COLD</v>
          </cell>
        </row>
        <row r="207">
          <cell r="B207" t="str">
            <v>(3)</v>
          </cell>
          <cell r="C207" t="str">
            <v>EF = ELECTRICALLY FINISHED ; GL = GLASS LINED ; EL = EBONITE LINED ; RF = REFRACTORY FIELD INSTALLED ; RS = REFRACTORY SHOP INSTALLED</v>
          </cell>
        </row>
        <row r="208">
          <cell r="B208" t="str">
            <v>?</v>
          </cell>
          <cell r="C208" t="str">
            <v>MODIFIED = WEIGHT AND/OR COST DATA (IN REMAKS §)</v>
          </cell>
        </row>
        <row r="209">
          <cell r="B209" t="str">
            <v>T</v>
          </cell>
          <cell r="C209" t="str">
            <v>LOWER TEMPERATURE TO - 29 °C (IN REMAKS §)</v>
          </cell>
        </row>
        <row r="212">
          <cell r="B212" t="str">
            <v>(1)</v>
          </cell>
          <cell r="C212" t="str">
            <v>SECTION (2 OR 3) T = TOP ; M = MID ; B = BOTTOM</v>
          </cell>
        </row>
        <row r="213">
          <cell r="B213" t="str">
            <v>(2)</v>
          </cell>
          <cell r="C213" t="str">
            <v>GREY BACKGROUND + BOLD CAR. FORMATTING FOR WIND THICKNESS &gt; 3 mm.</v>
          </cell>
        </row>
        <row r="214">
          <cell r="B214" t="str">
            <v>(3)</v>
          </cell>
          <cell r="C214" t="str">
            <v>S = SIEVE ; V = VALVE ; B = BUBBLE CAP</v>
          </cell>
        </row>
        <row r="215">
          <cell r="B215" t="str">
            <v>(4)</v>
          </cell>
          <cell r="C215" t="str">
            <v>H = HOT ; C = COLD</v>
          </cell>
        </row>
        <row r="216">
          <cell r="B216" t="str">
            <v>?</v>
          </cell>
          <cell r="C216" t="str">
            <v>MODIFIED = WEIGHT AND/OR COST DATA (IN REMAKS §)</v>
          </cell>
        </row>
        <row r="217">
          <cell r="B217" t="str">
            <v>T</v>
          </cell>
          <cell r="C217" t="str">
            <v>LOWER TEMPERATURE TO - 29 °C (IN REMAKS §)</v>
          </cell>
        </row>
        <row r="219">
          <cell r="B219" t="str">
            <v>(1)</v>
          </cell>
          <cell r="C219" t="str">
            <v>S = SIEVE ; V = VALVE ; B = BUBBLE CAP</v>
          </cell>
        </row>
        <row r="226">
          <cell r="B226" t="str">
            <v>(1)</v>
          </cell>
          <cell r="C226" t="str">
            <v>PATTERN : T = TRIANGULAR ; Q = SQUARE</v>
          </cell>
        </row>
        <row r="227">
          <cell r="B227" t="str">
            <v>?</v>
          </cell>
          <cell r="C227" t="str">
            <v>MODIFIED = WEIGHT AND/OR COST DATA (IN REMAKS §)</v>
          </cell>
        </row>
        <row r="240">
          <cell r="B240" t="str">
            <v>(1)</v>
          </cell>
          <cell r="C240" t="str">
            <v>VS = VERTICAL ON SKIRT ; VB = VERTICAL ON BRACKETS ; VL = VERTICAL ON LEGS ; H = HORIZONTAL</v>
          </cell>
        </row>
        <row r="241">
          <cell r="B241" t="str">
            <v>(2)</v>
          </cell>
          <cell r="C241" t="str">
            <v>H = HOT ; C = COLD</v>
          </cell>
        </row>
        <row r="242">
          <cell r="B242" t="str">
            <v>?</v>
          </cell>
          <cell r="C242" t="str">
            <v>MODIFIED = WEIGHT AND/OR COST DATA (IN REMAKS §)</v>
          </cell>
        </row>
        <row r="243">
          <cell r="B243" t="str">
            <v>T</v>
          </cell>
          <cell r="C243" t="str">
            <v>LOWER TEMPERATURE TO - 29 °C (IN REMAKS §)</v>
          </cell>
        </row>
        <row r="247">
          <cell r="B247" t="str">
            <v>(1)</v>
          </cell>
          <cell r="C247" t="str">
            <v>MATERIAL CODE REFERRED TO CASING MATERIAL</v>
          </cell>
        </row>
        <row r="248">
          <cell r="B248" t="str">
            <v>(2)</v>
          </cell>
          <cell r="C248" t="str">
            <v>H = HOT ; C = COLD</v>
          </cell>
        </row>
        <row r="249">
          <cell r="B249" t="str">
            <v>(3)</v>
          </cell>
          <cell r="C249" t="str">
            <v>E = ELECTRIC MOTOR ; T = TURBINE ; D = DIESEL + I = INCLUDED ; E = EXCLUDED</v>
          </cell>
        </row>
        <row r="250">
          <cell r="B250" t="str">
            <v>(4)</v>
          </cell>
          <cell r="C250" t="str">
            <v>H = HORIZONTAL ; V =VERTICAL</v>
          </cell>
        </row>
        <row r="251">
          <cell r="B251" t="str">
            <v>(5)</v>
          </cell>
          <cell r="C251" t="str">
            <v>TOTAL WEIGHT OF PUMP, MOTOR AND BASEPLATE (HYDROCARBON PROCESSING - September 1979)</v>
          </cell>
        </row>
        <row r="252">
          <cell r="C252" t="str">
            <v>(for brake horsepowers ranging from 15 to 1,000 h.p.)</v>
          </cell>
        </row>
        <row r="254">
          <cell r="B254" t="str">
            <v>(1)</v>
          </cell>
          <cell r="C254" t="str">
            <v>MATERIAL CODE REFERRED TO CASING MATERIAL</v>
          </cell>
        </row>
        <row r="255">
          <cell r="B255" t="str">
            <v>(2)</v>
          </cell>
          <cell r="C255" t="str">
            <v>H = HOT ; C = COLD</v>
          </cell>
        </row>
        <row r="256">
          <cell r="B256" t="str">
            <v>(3)</v>
          </cell>
          <cell r="C256" t="str">
            <v>E = ELECTRIC MOTOR ; T = TURBINE ; D = DIESEL + I = INCLUDED ; E = EXCLUDED</v>
          </cell>
        </row>
        <row r="261">
          <cell r="B261" t="str">
            <v>(1)</v>
          </cell>
          <cell r="C261" t="str">
            <v>MATERIAL CODE REFERRED TO CASING OR CYLINDER MATERIAL</v>
          </cell>
        </row>
        <row r="262">
          <cell r="B262" t="str">
            <v>(2)</v>
          </cell>
          <cell r="C262" t="str">
            <v>MATERIAL OF IMPELLER OR PISTON</v>
          </cell>
        </row>
        <row r="268">
          <cell r="B268" t="str">
            <v>(1)</v>
          </cell>
          <cell r="C268" t="str">
            <v>MATERIAL CODE REFERRED TO CASING OR CYLINDER MATERIAL</v>
          </cell>
        </row>
        <row r="269">
          <cell r="B269" t="str">
            <v>(2)</v>
          </cell>
          <cell r="C269" t="str">
            <v>MATERIAL OF IMPELLER OR PISTON</v>
          </cell>
        </row>
        <row r="275">
          <cell r="B275" t="str">
            <v>(1)</v>
          </cell>
          <cell r="C275" t="str">
            <v>CP = MOTOR WEIGHT IN PUMP (CENTRIFUGAL TYPE)</v>
          </cell>
        </row>
        <row r="289">
          <cell r="B289" t="str">
            <v>(1)</v>
          </cell>
          <cell r="C289" t="str">
            <v>H = HOT ; C = COLD</v>
          </cell>
        </row>
        <row r="290">
          <cell r="B290" t="str">
            <v>(2)</v>
          </cell>
          <cell r="C290" t="str">
            <v>FR = FLOATING ROOF (WEIGHED) ; CR = CONE ROOF (WEIGHED) ; CRIF = CONE ROOF INTERNAL FLOATING ; DDFR = DOUBLE DECK FLOATING ROOF</v>
          </cell>
        </row>
        <row r="291">
          <cell r="B291" t="str">
            <v>(3)</v>
          </cell>
          <cell r="C291" t="str">
            <v>S = SHOP ASSEMBLED ; F = FIELD ASSEMBLED</v>
          </cell>
        </row>
        <row r="292">
          <cell r="B292" t="str">
            <v>(4)</v>
          </cell>
          <cell r="C292" t="str">
            <v>ME = MATERIAL PLUS ERECTION ; PP = PREFABRICATED PLATES ONLY</v>
          </cell>
        </row>
        <row r="293">
          <cell r="B293" t="str">
            <v>(5)</v>
          </cell>
          <cell r="C293" t="str">
            <v>TOTAL WEIGHT OF TANK TYPE FR/CR AS PER A.P.I. STANDARD 650 (Base Weight with Corrosion Allowance =0)</v>
          </cell>
        </row>
        <row r="294">
          <cell r="C294" t="str">
            <v>(for capacity ranging : CR from 25 to 5,000 m3 and FR from 1,000 to 50,000 m3)</v>
          </cell>
        </row>
        <row r="296">
          <cell r="B296" t="str">
            <v>(1)</v>
          </cell>
          <cell r="C296" t="str">
            <v>S = SIDE ; V = VERTICAL</v>
          </cell>
        </row>
        <row r="297">
          <cell r="B297" t="str">
            <v>(2)</v>
          </cell>
          <cell r="C297" t="str">
            <v>FM = FLANGE MOUNTED ; SS = SEPARATE SUPPOR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lank"/>
      <sheetName val="P&amp;L"/>
      <sheetName val="DCF1"/>
      <sheetName val="#REF"/>
      <sheetName val="Profile"/>
      <sheetName val="Input"/>
      <sheetName val="Debt"/>
      <sheetName val="QuanOP"/>
      <sheetName val="Tax"/>
      <sheetName val="CapEx"/>
      <sheetName val="Capital"/>
      <sheetName val="Formats"/>
      <sheetName val="VarName"/>
      <sheetName val="BS"/>
      <sheetName val="H2"/>
      <sheetName val="K-format"/>
      <sheetName val="Key Nos"/>
      <sheetName val="Ranbaxy"/>
      <sheetName val="NPL datasheet"/>
      <sheetName val="Consolidated P&amp;L 03-04"/>
      <sheetName val="Sheet10"/>
      <sheetName val="Sheet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6(GROSS BLOCK RATIO)"/>
      <sheetName val="Gross Working"/>
      <sheetName val="Working"/>
      <sheetName val="sbbd"/>
      <sheetName val="Land"/>
      <sheetName val="Building "/>
      <sheetName val="CATEGORY1"/>
      <sheetName val="CATEGORY2"/>
      <sheetName val="CATEGORY-3"/>
      <sheetName val="CATEGORY4"/>
      <sheetName val="P &amp; M"/>
      <sheetName val="Gross Working (2)"/>
      <sheetName val="Item Excluded"/>
      <sheetName val="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62">
          <cell r="CM562">
            <v>1.6272189349112425</v>
          </cell>
        </row>
      </sheetData>
      <sheetData sheetId="9" refreshError="1">
        <row r="566">
          <cell r="BS566">
            <v>0.87106017191977081</v>
          </cell>
        </row>
      </sheetData>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nnecting Piping"/>
      <sheetName val="AG PIPING REV.1"/>
      <sheetName val="Process Piping"/>
      <sheetName val="PL"/>
      <sheetName val="ITB COST"/>
      <sheetName val="Direct Labour Deployment"/>
      <sheetName val="Interconnecting_Piping1"/>
      <sheetName val="AG_PIPING_REV_11"/>
      <sheetName val="Process_Piping1"/>
      <sheetName val="ITB_COST1"/>
      <sheetName val="Interconnecting_Piping"/>
      <sheetName val="AG_PIPING_REV_1"/>
      <sheetName val="Process_Piping"/>
      <sheetName val="ITB_COST"/>
      <sheetName val="PRICES"/>
      <sheetName val="EEI_Letters"/>
      <sheetName val="A"/>
      <sheetName val="Summary"/>
      <sheetName val="LEGEND"/>
      <sheetName val="LOOKUP-II"/>
      <sheetName val="Summary_Sheets"/>
      <sheetName val="LOOKUP"/>
      <sheetName val="LABTOTAL"/>
      <sheetName val="Code03"/>
      <sheetName val="5-Digit"/>
      <sheetName val="Code_02"/>
      <sheetName val="Code_03"/>
      <sheetName val="Code_04"/>
      <sheetName val="Code_05"/>
      <sheetName val="Code_06"/>
      <sheetName val="look"/>
      <sheetName val="Labour"/>
      <sheetName val="LOOKUP-I"/>
      <sheetName val="PipWT"/>
      <sheetName val="Final(1)summary"/>
      <sheetName val="Macro"/>
      <sheetName val="Job_Data"/>
      <sheetName val="Taux"/>
      <sheetName val="activity"/>
      <sheetName val="공정계획(내부계획25%,내부w_f)"/>
      <sheetName val="Unit_Name"/>
      <sheetName val="X17-TOTAL"/>
      <sheetName val="97"/>
      <sheetName val="Curves"/>
      <sheetName val="Note"/>
      <sheetName val="Heads"/>
      <sheetName val="Dbase"/>
      <sheetName val="Tables"/>
      <sheetName val="Page_2"/>
      <sheetName val="Codes,___"/>
      <sheetName val="INNER_TANK"/>
      <sheetName val="IPE"/>
      <sheetName val="Quantity"/>
      <sheetName val="A1_Thru_A11-_LUMP_SUM_CONSTR"/>
      <sheetName val="KP_List"/>
      <sheetName val="Aboveground piping"/>
      <sheetName val="Sheet1"/>
      <sheetName val="재료비"/>
      <sheetName val="Takeoff"/>
      <sheetName val="부하계산서"/>
      <sheetName val="D-3109"/>
      <sheetName val="General Info"/>
      <sheetName val="기성내역"/>
      <sheetName val="TOTAL"/>
      <sheetName val="실행내역"/>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E1E4D-6A49-41EE-9814-E925FAA37F51}">
  <dimension ref="B2:T1025114"/>
  <sheetViews>
    <sheetView topLeftCell="A2" workbookViewId="0">
      <selection activeCell="B4" sqref="B4"/>
    </sheetView>
  </sheetViews>
  <sheetFormatPr defaultRowHeight="12.75" x14ac:dyDescent="0.2"/>
  <cols>
    <col min="2" max="2" width="11.140625" customWidth="1"/>
    <col min="3" max="3" width="5.140625" bestFit="1" customWidth="1"/>
    <col min="4" max="4" width="10.140625" bestFit="1" customWidth="1"/>
    <col min="5" max="5" width="58.42578125" bestFit="1" customWidth="1"/>
    <col min="6" max="6" width="12.140625" bestFit="1" customWidth="1"/>
    <col min="7" max="7" width="13.28515625" bestFit="1" customWidth="1"/>
    <col min="8" max="8" width="12.85546875" bestFit="1" customWidth="1"/>
    <col min="9" max="9" width="13.28515625" bestFit="1" customWidth="1"/>
    <col min="10" max="10" width="5.42578125" bestFit="1" customWidth="1"/>
    <col min="11" max="11" width="5.5703125" bestFit="1" customWidth="1"/>
    <col min="12" max="12" width="7" bestFit="1" customWidth="1"/>
    <col min="13" max="13" width="8.42578125" bestFit="1" customWidth="1"/>
    <col min="14" max="14" width="7.85546875" bestFit="1" customWidth="1"/>
    <col min="15" max="15" width="34" bestFit="1" customWidth="1"/>
    <col min="16" max="16" width="6" bestFit="1" customWidth="1"/>
    <col min="17" max="17" width="22.5703125" bestFit="1" customWidth="1"/>
    <col min="18" max="18" width="13.140625" bestFit="1" customWidth="1"/>
    <col min="19" max="19" width="26.28515625" bestFit="1" customWidth="1"/>
    <col min="20" max="20" width="18.42578125" bestFit="1" customWidth="1"/>
  </cols>
  <sheetData>
    <row r="2" spans="2:20" x14ac:dyDescent="0.2">
      <c r="B2" t="s">
        <v>3914</v>
      </c>
    </row>
    <row r="3" spans="2:20" s="136" customFormat="1" ht="135" x14ac:dyDescent="0.2">
      <c r="B3" s="133" t="s">
        <v>3893</v>
      </c>
      <c r="C3" s="133" t="s">
        <v>3894</v>
      </c>
      <c r="D3" s="133" t="s">
        <v>3895</v>
      </c>
      <c r="E3" s="133" t="s">
        <v>3896</v>
      </c>
      <c r="F3" s="134" t="s">
        <v>3897</v>
      </c>
      <c r="G3" s="134" t="s">
        <v>3898</v>
      </c>
      <c r="H3" s="134" t="s">
        <v>3899</v>
      </c>
      <c r="I3" s="134" t="s">
        <v>3900</v>
      </c>
      <c r="J3" s="133" t="s">
        <v>3901</v>
      </c>
      <c r="K3" s="133" t="s">
        <v>3902</v>
      </c>
      <c r="L3" s="133" t="s">
        <v>3903</v>
      </c>
      <c r="M3" s="133" t="s">
        <v>3904</v>
      </c>
      <c r="N3" s="133" t="s">
        <v>3905</v>
      </c>
      <c r="O3" s="133" t="s">
        <v>3906</v>
      </c>
      <c r="P3" s="133" t="s">
        <v>3907</v>
      </c>
      <c r="Q3" s="133" t="s">
        <v>3908</v>
      </c>
      <c r="R3" s="133" t="s">
        <v>3909</v>
      </c>
      <c r="S3" s="133" t="s">
        <v>3910</v>
      </c>
      <c r="T3" s="133" t="s">
        <v>3911</v>
      </c>
    </row>
    <row r="4" spans="2:20" x14ac:dyDescent="0.2">
      <c r="B4" s="129">
        <v>111000137</v>
      </c>
      <c r="C4" s="129">
        <v>0</v>
      </c>
      <c r="D4" s="129" t="s">
        <v>3891</v>
      </c>
      <c r="E4" s="129" t="s">
        <v>3915</v>
      </c>
      <c r="F4" s="1">
        <v>5873076</v>
      </c>
      <c r="G4" s="1">
        <v>5873076</v>
      </c>
      <c r="H4" s="1">
        <v>0</v>
      </c>
      <c r="I4" s="1">
        <v>5873076</v>
      </c>
      <c r="J4" s="129" t="s">
        <v>3912</v>
      </c>
      <c r="K4" s="129" t="s">
        <v>3913</v>
      </c>
      <c r="L4" s="129">
        <v>111100</v>
      </c>
      <c r="M4" s="129" t="s">
        <v>3916</v>
      </c>
      <c r="N4" s="129">
        <v>61011</v>
      </c>
      <c r="O4" s="129" t="s">
        <v>3917</v>
      </c>
      <c r="P4" s="129">
        <v>11100</v>
      </c>
      <c r="Q4" s="129" t="s">
        <v>3918</v>
      </c>
      <c r="R4" s="129" t="s">
        <v>3916</v>
      </c>
      <c r="S4" s="129" t="s">
        <v>3919</v>
      </c>
      <c r="T4" s="135">
        <v>38261</v>
      </c>
    </row>
    <row r="5" spans="2:20" x14ac:dyDescent="0.2">
      <c r="B5" s="129">
        <v>111000137</v>
      </c>
      <c r="C5" s="129">
        <v>1</v>
      </c>
      <c r="D5" s="129" t="s">
        <v>3891</v>
      </c>
      <c r="E5" s="129" t="s">
        <v>3915</v>
      </c>
      <c r="F5" s="1">
        <v>0</v>
      </c>
      <c r="G5" s="1">
        <v>282826924</v>
      </c>
      <c r="H5" s="1">
        <v>0</v>
      </c>
      <c r="I5" s="1">
        <v>282826924</v>
      </c>
      <c r="J5" s="129" t="s">
        <v>3912</v>
      </c>
      <c r="K5" s="129" t="s">
        <v>3913</v>
      </c>
      <c r="L5" s="129">
        <v>111100</v>
      </c>
      <c r="M5" s="129" t="s">
        <v>3916</v>
      </c>
      <c r="N5" s="129">
        <v>61011</v>
      </c>
      <c r="O5" s="129" t="s">
        <v>3917</v>
      </c>
      <c r="P5" s="129">
        <v>11100</v>
      </c>
      <c r="Q5" s="129" t="s">
        <v>3918</v>
      </c>
      <c r="R5" s="129" t="s">
        <v>3916</v>
      </c>
      <c r="S5" s="129" t="s">
        <v>3919</v>
      </c>
      <c r="T5" s="135">
        <v>40634</v>
      </c>
    </row>
    <row r="6" spans="2:20" x14ac:dyDescent="0.2">
      <c r="B6" s="129">
        <v>121000341</v>
      </c>
      <c r="C6" s="129">
        <v>0</v>
      </c>
      <c r="D6" s="129" t="s">
        <v>3891</v>
      </c>
      <c r="E6" s="129" t="s">
        <v>3920</v>
      </c>
      <c r="F6" s="1">
        <v>7980709</v>
      </c>
      <c r="G6" s="1">
        <v>4361390</v>
      </c>
      <c r="H6" s="1">
        <v>-1658205</v>
      </c>
      <c r="I6" s="1">
        <v>2703185</v>
      </c>
      <c r="J6" s="129" t="s">
        <v>3912</v>
      </c>
      <c r="K6" s="129" t="s">
        <v>3913</v>
      </c>
      <c r="L6" s="129">
        <v>111100</v>
      </c>
      <c r="M6" s="129" t="s">
        <v>3916</v>
      </c>
      <c r="N6" s="129">
        <v>61015</v>
      </c>
      <c r="O6" s="129" t="s">
        <v>3921</v>
      </c>
      <c r="P6" s="129">
        <v>12100</v>
      </c>
      <c r="Q6" s="129" t="s">
        <v>3921</v>
      </c>
      <c r="R6" s="129" t="s">
        <v>3916</v>
      </c>
      <c r="S6" s="129" t="s">
        <v>3919</v>
      </c>
      <c r="T6" s="135">
        <v>38261</v>
      </c>
    </row>
    <row r="7" spans="2:20" x14ac:dyDescent="0.2">
      <c r="B7" s="129">
        <v>121000341</v>
      </c>
      <c r="C7" s="129">
        <v>1</v>
      </c>
      <c r="D7" s="129" t="s">
        <v>3891</v>
      </c>
      <c r="E7" s="129" t="s">
        <v>3920</v>
      </c>
      <c r="F7" s="1">
        <v>0</v>
      </c>
      <c r="G7" s="1">
        <v>2198280</v>
      </c>
      <c r="H7" s="1">
        <v>-835793</v>
      </c>
      <c r="I7" s="1">
        <v>1362487</v>
      </c>
      <c r="J7" s="129" t="s">
        <v>3912</v>
      </c>
      <c r="K7" s="129" t="s">
        <v>3913</v>
      </c>
      <c r="L7" s="129">
        <v>111100</v>
      </c>
      <c r="M7" s="129" t="s">
        <v>3916</v>
      </c>
      <c r="N7" s="129">
        <v>61015</v>
      </c>
      <c r="O7" s="129" t="s">
        <v>3921</v>
      </c>
      <c r="P7" s="129">
        <v>12100</v>
      </c>
      <c r="Q7" s="129" t="s">
        <v>3921</v>
      </c>
      <c r="R7" s="129" t="s">
        <v>3916</v>
      </c>
      <c r="S7" s="129" t="s">
        <v>3919</v>
      </c>
      <c r="T7" s="135">
        <v>40634</v>
      </c>
    </row>
    <row r="8" spans="2:20" x14ac:dyDescent="0.2">
      <c r="B8" s="129">
        <v>121000342</v>
      </c>
      <c r="C8" s="129">
        <v>0</v>
      </c>
      <c r="D8" s="129" t="s">
        <v>3891</v>
      </c>
      <c r="E8" s="129" t="s">
        <v>3922</v>
      </c>
      <c r="F8" s="1">
        <v>21434097.699999999</v>
      </c>
      <c r="G8" s="1">
        <v>20348404.699999999</v>
      </c>
      <c r="H8" s="1">
        <v>-6312083</v>
      </c>
      <c r="I8" s="1">
        <v>14036321.699999999</v>
      </c>
      <c r="J8" s="129" t="s">
        <v>3912</v>
      </c>
      <c r="K8" s="129" t="s">
        <v>3913</v>
      </c>
      <c r="L8" s="129">
        <v>111100</v>
      </c>
      <c r="M8" s="129" t="s">
        <v>3916</v>
      </c>
      <c r="N8" s="129">
        <v>61015</v>
      </c>
      <c r="O8" s="129" t="s">
        <v>3921</v>
      </c>
      <c r="P8" s="129">
        <v>12100</v>
      </c>
      <c r="Q8" s="129" t="s">
        <v>3921</v>
      </c>
      <c r="R8" s="129" t="s">
        <v>3916</v>
      </c>
      <c r="S8" s="129" t="s">
        <v>3919</v>
      </c>
      <c r="T8" s="135">
        <v>40074</v>
      </c>
    </row>
    <row r="9" spans="2:20" x14ac:dyDescent="0.2">
      <c r="B9" s="129">
        <v>121000342</v>
      </c>
      <c r="C9" s="129">
        <v>1</v>
      </c>
      <c r="D9" s="129" t="s">
        <v>3891</v>
      </c>
      <c r="E9" s="129" t="s">
        <v>3922</v>
      </c>
      <c r="F9" s="1">
        <v>0</v>
      </c>
      <c r="G9" s="1">
        <v>-2686784.7</v>
      </c>
      <c r="H9" s="1">
        <v>833445</v>
      </c>
      <c r="I9" s="1">
        <v>-1853339.7</v>
      </c>
      <c r="J9" s="129" t="s">
        <v>3912</v>
      </c>
      <c r="K9" s="129" t="s">
        <v>3913</v>
      </c>
      <c r="L9" s="129">
        <v>111100</v>
      </c>
      <c r="M9" s="129" t="s">
        <v>3916</v>
      </c>
      <c r="N9" s="129">
        <v>61015</v>
      </c>
      <c r="O9" s="129" t="s">
        <v>3921</v>
      </c>
      <c r="P9" s="129">
        <v>12100</v>
      </c>
      <c r="Q9" s="129" t="s">
        <v>3921</v>
      </c>
      <c r="R9" s="129" t="s">
        <v>3916</v>
      </c>
      <c r="S9" s="129" t="s">
        <v>3919</v>
      </c>
      <c r="T9" s="135">
        <v>40634</v>
      </c>
    </row>
    <row r="10" spans="2:20" x14ac:dyDescent="0.2">
      <c r="B10" s="129">
        <v>121000418</v>
      </c>
      <c r="C10" s="129">
        <v>0</v>
      </c>
      <c r="D10" s="129" t="s">
        <v>3923</v>
      </c>
      <c r="E10" s="129" t="s">
        <v>3924</v>
      </c>
      <c r="F10" s="1">
        <v>53799.55</v>
      </c>
      <c r="G10" s="1">
        <v>53799.55</v>
      </c>
      <c r="H10" s="1">
        <v>-11115</v>
      </c>
      <c r="I10" s="1">
        <v>42684.55</v>
      </c>
      <c r="J10" s="129" t="s">
        <v>3912</v>
      </c>
      <c r="K10" s="129" t="s">
        <v>3913</v>
      </c>
      <c r="L10" s="129">
        <v>111100</v>
      </c>
      <c r="M10" s="129" t="s">
        <v>3916</v>
      </c>
      <c r="N10" s="129">
        <v>61015</v>
      </c>
      <c r="O10" s="129" t="s">
        <v>3921</v>
      </c>
      <c r="P10" s="129">
        <v>12100</v>
      </c>
      <c r="Q10" s="129" t="s">
        <v>3921</v>
      </c>
      <c r="R10" s="129" t="s">
        <v>3916</v>
      </c>
      <c r="S10" s="129" t="s">
        <v>3919</v>
      </c>
      <c r="T10" s="135">
        <v>41900</v>
      </c>
    </row>
    <row r="11" spans="2:20" x14ac:dyDescent="0.2">
      <c r="B11" s="129">
        <v>123000134</v>
      </c>
      <c r="C11" s="129">
        <v>0</v>
      </c>
      <c r="D11" s="129" t="s">
        <v>3891</v>
      </c>
      <c r="E11" s="129" t="s">
        <v>3925</v>
      </c>
      <c r="F11" s="1">
        <v>3251193</v>
      </c>
      <c r="G11" s="1">
        <v>2536786</v>
      </c>
      <c r="H11" s="1">
        <v>-479202</v>
      </c>
      <c r="I11" s="1">
        <v>2057584</v>
      </c>
      <c r="J11" s="129" t="s">
        <v>3912</v>
      </c>
      <c r="K11" s="129" t="s">
        <v>3913</v>
      </c>
      <c r="L11" s="129">
        <v>110010</v>
      </c>
      <c r="M11" s="129" t="s">
        <v>3916</v>
      </c>
      <c r="N11" s="129">
        <v>61015</v>
      </c>
      <c r="O11" s="129" t="s">
        <v>3921</v>
      </c>
      <c r="P11" s="129">
        <v>12300</v>
      </c>
      <c r="Q11" s="129" t="s">
        <v>3926</v>
      </c>
      <c r="R11" s="129" t="s">
        <v>3916</v>
      </c>
      <c r="S11" s="129" t="s">
        <v>3919</v>
      </c>
      <c r="T11" s="135">
        <v>38261</v>
      </c>
    </row>
    <row r="12" spans="2:20" x14ac:dyDescent="0.2">
      <c r="B12" s="129">
        <v>123000134</v>
      </c>
      <c r="C12" s="129">
        <v>1</v>
      </c>
      <c r="D12" s="129" t="s">
        <v>3891</v>
      </c>
      <c r="E12" s="129" t="s">
        <v>3927</v>
      </c>
      <c r="F12" s="1">
        <v>6653618.6399999997</v>
      </c>
      <c r="G12" s="1">
        <v>6486916.6399999997</v>
      </c>
      <c r="H12" s="1">
        <v>-1225384</v>
      </c>
      <c r="I12" s="1">
        <v>5261532.6399999997</v>
      </c>
      <c r="J12" s="129" t="s">
        <v>3912</v>
      </c>
      <c r="K12" s="129" t="s">
        <v>3913</v>
      </c>
      <c r="L12" s="129">
        <v>110010</v>
      </c>
      <c r="M12" s="129" t="s">
        <v>3916</v>
      </c>
      <c r="N12" s="129">
        <v>61015</v>
      </c>
      <c r="O12" s="129" t="s">
        <v>3921</v>
      </c>
      <c r="P12" s="129">
        <v>12300</v>
      </c>
      <c r="Q12" s="129" t="s">
        <v>3926</v>
      </c>
      <c r="R12" s="129" t="s">
        <v>3916</v>
      </c>
      <c r="S12" s="129" t="s">
        <v>3919</v>
      </c>
      <c r="T12" s="135">
        <v>40073</v>
      </c>
    </row>
    <row r="13" spans="2:20" x14ac:dyDescent="0.2">
      <c r="B13" s="129">
        <v>123000134</v>
      </c>
      <c r="C13" s="129">
        <v>2</v>
      </c>
      <c r="D13" s="129" t="s">
        <v>3891</v>
      </c>
      <c r="E13" s="129" t="s">
        <v>3925</v>
      </c>
      <c r="F13" s="1">
        <v>0</v>
      </c>
      <c r="G13" s="1">
        <v>135500</v>
      </c>
      <c r="H13" s="1">
        <v>-25597</v>
      </c>
      <c r="I13" s="1">
        <v>109903</v>
      </c>
      <c r="J13" s="129" t="s">
        <v>3912</v>
      </c>
      <c r="K13" s="129" t="s">
        <v>3913</v>
      </c>
      <c r="L13" s="129">
        <v>110010</v>
      </c>
      <c r="M13" s="129" t="s">
        <v>3916</v>
      </c>
      <c r="N13" s="129">
        <v>61015</v>
      </c>
      <c r="O13" s="129" t="s">
        <v>3921</v>
      </c>
      <c r="P13" s="129">
        <v>12300</v>
      </c>
      <c r="Q13" s="129" t="s">
        <v>3926</v>
      </c>
      <c r="R13" s="129" t="s">
        <v>3916</v>
      </c>
      <c r="S13" s="129" t="s">
        <v>3919</v>
      </c>
      <c r="T13" s="135">
        <v>40634</v>
      </c>
    </row>
    <row r="14" spans="2:20" x14ac:dyDescent="0.2">
      <c r="B14" s="129">
        <v>123000134</v>
      </c>
      <c r="C14" s="129">
        <v>3</v>
      </c>
      <c r="D14" s="129" t="s">
        <v>3891</v>
      </c>
      <c r="E14" s="129" t="s">
        <v>3927</v>
      </c>
      <c r="F14" s="1">
        <v>0</v>
      </c>
      <c r="G14" s="1">
        <v>-1018038.64</v>
      </c>
      <c r="H14" s="1">
        <v>192312</v>
      </c>
      <c r="I14" s="1">
        <v>-825726.64</v>
      </c>
      <c r="J14" s="129" t="s">
        <v>3912</v>
      </c>
      <c r="K14" s="129" t="s">
        <v>3913</v>
      </c>
      <c r="L14" s="129">
        <v>110010</v>
      </c>
      <c r="M14" s="129" t="s">
        <v>3916</v>
      </c>
      <c r="N14" s="129">
        <v>61015</v>
      </c>
      <c r="O14" s="129" t="s">
        <v>3921</v>
      </c>
      <c r="P14" s="129">
        <v>12300</v>
      </c>
      <c r="Q14" s="129" t="s">
        <v>3926</v>
      </c>
      <c r="R14" s="129" t="s">
        <v>3916</v>
      </c>
      <c r="S14" s="129" t="s">
        <v>3919</v>
      </c>
      <c r="T14" s="135">
        <v>40634</v>
      </c>
    </row>
    <row r="15" spans="2:20" x14ac:dyDescent="0.2">
      <c r="B15" s="129">
        <v>123000135</v>
      </c>
      <c r="C15" s="129">
        <v>0</v>
      </c>
      <c r="D15" s="129" t="s">
        <v>3891</v>
      </c>
      <c r="E15" s="129" t="s">
        <v>3928</v>
      </c>
      <c r="F15" s="1">
        <v>360380.22</v>
      </c>
      <c r="G15" s="1">
        <v>345217.22</v>
      </c>
      <c r="H15" s="1">
        <v>-65219</v>
      </c>
      <c r="I15" s="1">
        <v>279998.21999999997</v>
      </c>
      <c r="J15" s="129" t="s">
        <v>3912</v>
      </c>
      <c r="K15" s="129" t="s">
        <v>3913</v>
      </c>
      <c r="L15" s="129">
        <v>110010</v>
      </c>
      <c r="M15" s="129" t="s">
        <v>3916</v>
      </c>
      <c r="N15" s="129">
        <v>61015</v>
      </c>
      <c r="O15" s="129" t="s">
        <v>3921</v>
      </c>
      <c r="P15" s="129">
        <v>12300</v>
      </c>
      <c r="Q15" s="129" t="s">
        <v>3926</v>
      </c>
      <c r="R15" s="129" t="s">
        <v>3916</v>
      </c>
      <c r="S15" s="129" t="s">
        <v>3919</v>
      </c>
      <c r="T15" s="135">
        <v>39692</v>
      </c>
    </row>
    <row r="16" spans="2:20" x14ac:dyDescent="0.2">
      <c r="B16" s="129">
        <v>123000135</v>
      </c>
      <c r="C16" s="129">
        <v>1</v>
      </c>
      <c r="D16" s="129" t="s">
        <v>3891</v>
      </c>
      <c r="E16" s="129" t="s">
        <v>3929</v>
      </c>
      <c r="F16" s="1">
        <v>1583148.62</v>
      </c>
      <c r="G16" s="1">
        <v>1543482.62</v>
      </c>
      <c r="H16" s="1">
        <v>-291567</v>
      </c>
      <c r="I16" s="1">
        <v>1251915.6200000001</v>
      </c>
      <c r="J16" s="129" t="s">
        <v>3912</v>
      </c>
      <c r="K16" s="129" t="s">
        <v>3913</v>
      </c>
      <c r="L16" s="129">
        <v>110010</v>
      </c>
      <c r="M16" s="129" t="s">
        <v>3916</v>
      </c>
      <c r="N16" s="129">
        <v>61015</v>
      </c>
      <c r="O16" s="129" t="s">
        <v>3921</v>
      </c>
      <c r="P16" s="129">
        <v>12300</v>
      </c>
      <c r="Q16" s="129" t="s">
        <v>3926</v>
      </c>
      <c r="R16" s="129" t="s">
        <v>3916</v>
      </c>
      <c r="S16" s="129" t="s">
        <v>3919</v>
      </c>
      <c r="T16" s="135">
        <v>40073</v>
      </c>
    </row>
    <row r="17" spans="2:20" x14ac:dyDescent="0.2">
      <c r="B17" s="129">
        <v>123000135</v>
      </c>
      <c r="C17" s="129">
        <v>2</v>
      </c>
      <c r="D17" s="129" t="s">
        <v>3891</v>
      </c>
      <c r="E17" s="129" t="s">
        <v>3928</v>
      </c>
      <c r="F17" s="1">
        <v>0</v>
      </c>
      <c r="G17" s="1">
        <v>-49006.22</v>
      </c>
      <c r="H17" s="1">
        <v>9264</v>
      </c>
      <c r="I17" s="1">
        <v>-39742.22</v>
      </c>
      <c r="J17" s="129" t="s">
        <v>3912</v>
      </c>
      <c r="K17" s="129" t="s">
        <v>3913</v>
      </c>
      <c r="L17" s="129">
        <v>110010</v>
      </c>
      <c r="M17" s="129" t="s">
        <v>3916</v>
      </c>
      <c r="N17" s="129">
        <v>61015</v>
      </c>
      <c r="O17" s="129" t="s">
        <v>3921</v>
      </c>
      <c r="P17" s="129">
        <v>12300</v>
      </c>
      <c r="Q17" s="129" t="s">
        <v>3926</v>
      </c>
      <c r="R17" s="129" t="s">
        <v>3916</v>
      </c>
      <c r="S17" s="129" t="s">
        <v>3919</v>
      </c>
      <c r="T17" s="135">
        <v>40634</v>
      </c>
    </row>
    <row r="18" spans="2:20" x14ac:dyDescent="0.2">
      <c r="B18" s="129">
        <v>123000135</v>
      </c>
      <c r="C18" s="129">
        <v>3</v>
      </c>
      <c r="D18" s="129" t="s">
        <v>3891</v>
      </c>
      <c r="E18" s="129" t="s">
        <v>3929</v>
      </c>
      <c r="F18" s="1">
        <v>0</v>
      </c>
      <c r="G18" s="1">
        <v>-242229.62</v>
      </c>
      <c r="H18" s="1">
        <v>45762</v>
      </c>
      <c r="I18" s="1">
        <v>-196467.62</v>
      </c>
      <c r="J18" s="129" t="s">
        <v>3912</v>
      </c>
      <c r="K18" s="129" t="s">
        <v>3913</v>
      </c>
      <c r="L18" s="129">
        <v>110010</v>
      </c>
      <c r="M18" s="129" t="s">
        <v>3916</v>
      </c>
      <c r="N18" s="129">
        <v>61015</v>
      </c>
      <c r="O18" s="129" t="s">
        <v>3921</v>
      </c>
      <c r="P18" s="129">
        <v>12300</v>
      </c>
      <c r="Q18" s="129" t="s">
        <v>3926</v>
      </c>
      <c r="R18" s="129" t="s">
        <v>3916</v>
      </c>
      <c r="S18" s="129" t="s">
        <v>3919</v>
      </c>
      <c r="T18" s="135">
        <v>40634</v>
      </c>
    </row>
    <row r="19" spans="2:20" x14ac:dyDescent="0.2">
      <c r="B19" s="129">
        <v>131000069</v>
      </c>
      <c r="C19" s="129">
        <v>0</v>
      </c>
      <c r="D19" s="129" t="s">
        <v>3891</v>
      </c>
      <c r="E19" s="129" t="s">
        <v>3930</v>
      </c>
      <c r="F19" s="1">
        <v>3816069.98</v>
      </c>
      <c r="G19" s="1">
        <v>3720633.98</v>
      </c>
      <c r="H19" s="1">
        <v>-3534602.28</v>
      </c>
      <c r="I19" s="1">
        <v>186031.7</v>
      </c>
      <c r="J19" s="129" t="s">
        <v>3912</v>
      </c>
      <c r="K19" s="129" t="s">
        <v>3913</v>
      </c>
      <c r="L19" s="129">
        <v>111100</v>
      </c>
      <c r="M19" s="129" t="s">
        <v>3916</v>
      </c>
      <c r="N19" s="129">
        <v>61021</v>
      </c>
      <c r="O19" s="129" t="s">
        <v>3931</v>
      </c>
      <c r="P19" s="129">
        <v>13100</v>
      </c>
      <c r="Q19" s="129" t="s">
        <v>3932</v>
      </c>
      <c r="R19" s="129" t="s">
        <v>3916</v>
      </c>
      <c r="S19" s="129" t="s">
        <v>3919</v>
      </c>
      <c r="T19" s="135">
        <v>40074</v>
      </c>
    </row>
    <row r="20" spans="2:20" x14ac:dyDescent="0.2">
      <c r="B20" s="129">
        <v>131000069</v>
      </c>
      <c r="C20" s="129">
        <v>1</v>
      </c>
      <c r="D20" s="129" t="s">
        <v>3891</v>
      </c>
      <c r="E20" s="129" t="s">
        <v>3930</v>
      </c>
      <c r="F20" s="1">
        <v>0</v>
      </c>
      <c r="G20" s="1">
        <v>-584051.98</v>
      </c>
      <c r="H20" s="1">
        <v>554849.38</v>
      </c>
      <c r="I20" s="1">
        <v>-29202.6</v>
      </c>
      <c r="J20" s="129" t="s">
        <v>3912</v>
      </c>
      <c r="K20" s="129" t="s">
        <v>3913</v>
      </c>
      <c r="L20" s="129">
        <v>111100</v>
      </c>
      <c r="M20" s="129" t="s">
        <v>3916</v>
      </c>
      <c r="N20" s="129">
        <v>61021</v>
      </c>
      <c r="O20" s="129" t="s">
        <v>3931</v>
      </c>
      <c r="P20" s="129">
        <v>13100</v>
      </c>
      <c r="Q20" s="129" t="s">
        <v>3932</v>
      </c>
      <c r="R20" s="129" t="s">
        <v>3916</v>
      </c>
      <c r="S20" s="129" t="s">
        <v>3919</v>
      </c>
      <c r="T20" s="135">
        <v>40634</v>
      </c>
    </row>
    <row r="21" spans="2:20" x14ac:dyDescent="0.2">
      <c r="B21" s="129">
        <v>131000116</v>
      </c>
      <c r="C21" s="129">
        <v>0</v>
      </c>
      <c r="D21" s="129" t="s">
        <v>3933</v>
      </c>
      <c r="E21" s="129" t="s">
        <v>3934</v>
      </c>
      <c r="F21" s="1">
        <v>401435.14</v>
      </c>
      <c r="G21" s="1">
        <v>401435.14</v>
      </c>
      <c r="H21" s="1">
        <v>-263406</v>
      </c>
      <c r="I21" s="1">
        <v>138029.14000000001</v>
      </c>
      <c r="J21" s="129" t="s">
        <v>3912</v>
      </c>
      <c r="K21" s="129" t="s">
        <v>3913</v>
      </c>
      <c r="L21" s="129">
        <v>111100</v>
      </c>
      <c r="M21" s="129" t="s">
        <v>3916</v>
      </c>
      <c r="N21" s="129">
        <v>61021</v>
      </c>
      <c r="O21" s="129" t="s">
        <v>3931</v>
      </c>
      <c r="P21" s="129">
        <v>13100</v>
      </c>
      <c r="Q21" s="129" t="s">
        <v>3932</v>
      </c>
      <c r="R21" s="129" t="s">
        <v>3916</v>
      </c>
      <c r="S21" s="129" t="s">
        <v>3919</v>
      </c>
      <c r="T21" s="135">
        <v>41764</v>
      </c>
    </row>
    <row r="22" spans="2:20" x14ac:dyDescent="0.2">
      <c r="B22" s="129">
        <v>156000068</v>
      </c>
      <c r="C22" s="129">
        <v>0</v>
      </c>
      <c r="D22" s="129" t="s">
        <v>3935</v>
      </c>
      <c r="E22" s="129" t="s">
        <v>3936</v>
      </c>
      <c r="F22" s="1">
        <v>4400</v>
      </c>
      <c r="G22" s="1">
        <v>4400</v>
      </c>
      <c r="H22" s="1">
        <v>-4400</v>
      </c>
      <c r="I22" s="1">
        <v>0</v>
      </c>
      <c r="J22" s="129" t="s">
        <v>3912</v>
      </c>
      <c r="K22" s="129" t="s">
        <v>3913</v>
      </c>
      <c r="L22" s="129">
        <v>111100</v>
      </c>
      <c r="M22" s="129" t="s">
        <v>3916</v>
      </c>
      <c r="N22" s="129">
        <v>61031</v>
      </c>
      <c r="O22" s="129" t="s">
        <v>15</v>
      </c>
      <c r="P22" s="129">
        <v>15600</v>
      </c>
      <c r="Q22" s="129" t="s">
        <v>3937</v>
      </c>
      <c r="R22" s="129" t="s">
        <v>3916</v>
      </c>
      <c r="S22" s="129" t="s">
        <v>3919</v>
      </c>
      <c r="T22" s="135">
        <v>40646</v>
      </c>
    </row>
    <row r="23" spans="2:20" x14ac:dyDescent="0.2">
      <c r="B23" s="129">
        <v>156000073</v>
      </c>
      <c r="C23" s="129">
        <v>0</v>
      </c>
      <c r="D23" s="129" t="s">
        <v>3938</v>
      </c>
      <c r="E23" s="129" t="s">
        <v>3939</v>
      </c>
      <c r="F23" s="1">
        <v>219419.7</v>
      </c>
      <c r="G23" s="1">
        <v>219419.7</v>
      </c>
      <c r="H23" s="1">
        <v>-91639</v>
      </c>
      <c r="I23" s="1">
        <v>127780.7</v>
      </c>
      <c r="J23" s="129" t="s">
        <v>3912</v>
      </c>
      <c r="K23" s="129" t="s">
        <v>3913</v>
      </c>
      <c r="L23" s="129">
        <v>111100</v>
      </c>
      <c r="M23" s="129" t="s">
        <v>3916</v>
      </c>
      <c r="N23" s="129">
        <v>61031</v>
      </c>
      <c r="O23" s="129" t="s">
        <v>15</v>
      </c>
      <c r="P23" s="129">
        <v>15600</v>
      </c>
      <c r="Q23" s="129" t="s">
        <v>3937</v>
      </c>
      <c r="R23" s="129" t="s">
        <v>3916</v>
      </c>
      <c r="S23" s="129" t="s">
        <v>3919</v>
      </c>
      <c r="T23" s="135">
        <v>40778</v>
      </c>
    </row>
    <row r="24" spans="2:20" x14ac:dyDescent="0.2">
      <c r="B24" s="129">
        <v>156000074</v>
      </c>
      <c r="C24" s="129">
        <v>0</v>
      </c>
      <c r="D24" s="129" t="s">
        <v>3940</v>
      </c>
      <c r="E24" s="129" t="s">
        <v>3941</v>
      </c>
      <c r="F24" s="1">
        <v>43560</v>
      </c>
      <c r="G24" s="1">
        <v>43560</v>
      </c>
      <c r="H24" s="1">
        <v>-17832</v>
      </c>
      <c r="I24" s="1">
        <v>25728</v>
      </c>
      <c r="J24" s="129" t="s">
        <v>3912</v>
      </c>
      <c r="K24" s="129" t="s">
        <v>3913</v>
      </c>
      <c r="L24" s="129">
        <v>111100</v>
      </c>
      <c r="M24" s="129" t="s">
        <v>3916</v>
      </c>
      <c r="N24" s="129">
        <v>61031</v>
      </c>
      <c r="O24" s="129" t="s">
        <v>15</v>
      </c>
      <c r="P24" s="129">
        <v>15600</v>
      </c>
      <c r="Q24" s="129" t="s">
        <v>3937</v>
      </c>
      <c r="R24" s="129" t="s">
        <v>3916</v>
      </c>
      <c r="S24" s="129" t="s">
        <v>3919</v>
      </c>
      <c r="T24" s="135">
        <v>40836</v>
      </c>
    </row>
    <row r="25" spans="2:20" x14ac:dyDescent="0.2">
      <c r="B25" s="129">
        <v>156000086</v>
      </c>
      <c r="C25" s="129">
        <v>0</v>
      </c>
      <c r="D25" s="129" t="s">
        <v>3891</v>
      </c>
      <c r="E25" s="129" t="s">
        <v>3942</v>
      </c>
      <c r="F25" s="1">
        <v>43560</v>
      </c>
      <c r="G25" s="1">
        <v>43465</v>
      </c>
      <c r="H25" s="1">
        <v>-19058</v>
      </c>
      <c r="I25" s="1">
        <v>24407</v>
      </c>
      <c r="J25" s="129" t="s">
        <v>3912</v>
      </c>
      <c r="K25" s="129" t="s">
        <v>3913</v>
      </c>
      <c r="L25" s="129">
        <v>111100</v>
      </c>
      <c r="M25" s="129" t="s">
        <v>3916</v>
      </c>
      <c r="N25" s="129">
        <v>61031</v>
      </c>
      <c r="O25" s="129" t="s">
        <v>15</v>
      </c>
      <c r="P25" s="129">
        <v>15600</v>
      </c>
      <c r="Q25" s="129" t="s">
        <v>3937</v>
      </c>
      <c r="R25" s="129" t="s">
        <v>3916</v>
      </c>
      <c r="S25" s="129" t="s">
        <v>3919</v>
      </c>
      <c r="T25" s="135">
        <v>40619</v>
      </c>
    </row>
    <row r="26" spans="2:20" x14ac:dyDescent="0.2">
      <c r="B26" s="129">
        <v>156000086</v>
      </c>
      <c r="C26" s="129">
        <v>1</v>
      </c>
      <c r="D26" s="129" t="s">
        <v>3891</v>
      </c>
      <c r="E26" s="129" t="s">
        <v>3942</v>
      </c>
      <c r="F26" s="1">
        <v>0</v>
      </c>
      <c r="G26" s="1">
        <v>-3465</v>
      </c>
      <c r="H26" s="1">
        <v>1522</v>
      </c>
      <c r="I26" s="1">
        <v>-1943</v>
      </c>
      <c r="J26" s="129" t="s">
        <v>3912</v>
      </c>
      <c r="K26" s="129" t="s">
        <v>3913</v>
      </c>
      <c r="L26" s="129">
        <v>111100</v>
      </c>
      <c r="M26" s="129" t="s">
        <v>3916</v>
      </c>
      <c r="N26" s="129">
        <v>61031</v>
      </c>
      <c r="O26" s="129" t="s">
        <v>15</v>
      </c>
      <c r="P26" s="129">
        <v>15600</v>
      </c>
      <c r="Q26" s="129" t="s">
        <v>3937</v>
      </c>
      <c r="R26" s="129" t="s">
        <v>3916</v>
      </c>
      <c r="S26" s="129" t="s">
        <v>3919</v>
      </c>
      <c r="T26" s="135">
        <v>40634</v>
      </c>
    </row>
    <row r="27" spans="2:20" x14ac:dyDescent="0.2">
      <c r="B27" s="129">
        <v>156000115</v>
      </c>
      <c r="C27" s="129">
        <v>0</v>
      </c>
      <c r="D27" s="129" t="s">
        <v>3943</v>
      </c>
      <c r="E27" s="129" t="s">
        <v>3942</v>
      </c>
      <c r="F27" s="1">
        <v>51350</v>
      </c>
      <c r="G27" s="1">
        <v>51350</v>
      </c>
      <c r="H27" s="1">
        <v>-17090</v>
      </c>
      <c r="I27" s="1">
        <v>34260</v>
      </c>
      <c r="J27" s="129" t="s">
        <v>3912</v>
      </c>
      <c r="K27" s="129" t="s">
        <v>3913</v>
      </c>
      <c r="L27" s="129">
        <v>111100</v>
      </c>
      <c r="M27" s="129" t="s">
        <v>3916</v>
      </c>
      <c r="N27" s="129">
        <v>61031</v>
      </c>
      <c r="O27" s="129" t="s">
        <v>15</v>
      </c>
      <c r="P27" s="129">
        <v>15600</v>
      </c>
      <c r="Q27" s="129" t="s">
        <v>3937</v>
      </c>
      <c r="R27" s="129" t="s">
        <v>3916</v>
      </c>
      <c r="S27" s="129" t="s">
        <v>3919</v>
      </c>
      <c r="T27" s="135">
        <v>41365</v>
      </c>
    </row>
    <row r="28" spans="2:20" x14ac:dyDescent="0.2">
      <c r="B28" s="129">
        <v>156000142</v>
      </c>
      <c r="C28" s="129">
        <v>0</v>
      </c>
      <c r="D28" s="129" t="s">
        <v>3944</v>
      </c>
      <c r="E28" s="129" t="s">
        <v>3945</v>
      </c>
      <c r="F28" s="1">
        <v>54500</v>
      </c>
      <c r="G28" s="1">
        <v>54500</v>
      </c>
      <c r="H28" s="1">
        <v>-7621</v>
      </c>
      <c r="I28" s="1">
        <v>46879</v>
      </c>
      <c r="J28" s="129" t="s">
        <v>3912</v>
      </c>
      <c r="K28" s="129" t="s">
        <v>3913</v>
      </c>
      <c r="L28" s="129">
        <v>111100</v>
      </c>
      <c r="M28" s="129" t="s">
        <v>3916</v>
      </c>
      <c r="N28" s="129">
        <v>61031</v>
      </c>
      <c r="O28" s="129" t="s">
        <v>15</v>
      </c>
      <c r="P28" s="129">
        <v>15600</v>
      </c>
      <c r="Q28" s="129" t="s">
        <v>3937</v>
      </c>
      <c r="R28" s="129" t="s">
        <v>3916</v>
      </c>
      <c r="S28" s="129" t="s">
        <v>3919</v>
      </c>
      <c r="T28" s="135">
        <v>42943</v>
      </c>
    </row>
    <row r="29" spans="2:20" x14ac:dyDescent="0.2">
      <c r="B29" s="129">
        <v>156000146</v>
      </c>
      <c r="C29" s="129">
        <v>0</v>
      </c>
      <c r="D29" s="129" t="s">
        <v>3946</v>
      </c>
      <c r="E29" s="129" t="s">
        <v>3947</v>
      </c>
      <c r="F29" s="1">
        <v>4800</v>
      </c>
      <c r="G29" s="1">
        <v>4800</v>
      </c>
      <c r="H29" s="1">
        <v>-527</v>
      </c>
      <c r="I29" s="1">
        <v>4273</v>
      </c>
      <c r="J29" s="129" t="s">
        <v>3912</v>
      </c>
      <c r="K29" s="129" t="s">
        <v>3913</v>
      </c>
      <c r="L29" s="129">
        <v>110070</v>
      </c>
      <c r="M29" s="129" t="s">
        <v>3916</v>
      </c>
      <c r="N29" s="129">
        <v>61031</v>
      </c>
      <c r="O29" s="129" t="s">
        <v>15</v>
      </c>
      <c r="P29" s="129">
        <v>15600</v>
      </c>
      <c r="Q29" s="129" t="s">
        <v>3937</v>
      </c>
      <c r="R29" s="129" t="s">
        <v>3916</v>
      </c>
      <c r="S29" s="129" t="s">
        <v>3919</v>
      </c>
      <c r="T29" s="135">
        <v>43235</v>
      </c>
    </row>
    <row r="30" spans="2:20" x14ac:dyDescent="0.2">
      <c r="B30" s="129">
        <v>157000202</v>
      </c>
      <c r="C30" s="129">
        <v>0</v>
      </c>
      <c r="D30" s="129" t="s">
        <v>3948</v>
      </c>
      <c r="E30" s="129" t="s">
        <v>3949</v>
      </c>
      <c r="F30" s="1">
        <v>10731</v>
      </c>
      <c r="G30" s="1">
        <v>10731</v>
      </c>
      <c r="H30" s="1">
        <v>-4674</v>
      </c>
      <c r="I30" s="1">
        <v>6057</v>
      </c>
      <c r="J30" s="129" t="s">
        <v>3912</v>
      </c>
      <c r="K30" s="129" t="s">
        <v>3913</v>
      </c>
      <c r="L30" s="129">
        <v>111100</v>
      </c>
      <c r="M30" s="129" t="s">
        <v>3916</v>
      </c>
      <c r="N30" s="129">
        <v>61031</v>
      </c>
      <c r="O30" s="129" t="s">
        <v>15</v>
      </c>
      <c r="P30" s="129">
        <v>15700</v>
      </c>
      <c r="Q30" s="129" t="s">
        <v>17</v>
      </c>
      <c r="R30" s="129" t="s">
        <v>3916</v>
      </c>
      <c r="S30" s="129" t="s">
        <v>3919</v>
      </c>
      <c r="T30" s="135">
        <v>40658</v>
      </c>
    </row>
    <row r="31" spans="2:20" x14ac:dyDescent="0.2">
      <c r="B31" s="129">
        <v>157000203</v>
      </c>
      <c r="C31" s="129">
        <v>0</v>
      </c>
      <c r="D31" s="129" t="s">
        <v>3950</v>
      </c>
      <c r="E31" s="129" t="s">
        <v>3951</v>
      </c>
      <c r="F31" s="1">
        <v>37000</v>
      </c>
      <c r="G31" s="1">
        <v>37000</v>
      </c>
      <c r="H31" s="1">
        <v>-16009</v>
      </c>
      <c r="I31" s="1">
        <v>20991</v>
      </c>
      <c r="J31" s="129" t="s">
        <v>3912</v>
      </c>
      <c r="K31" s="129" t="s">
        <v>3913</v>
      </c>
      <c r="L31" s="129">
        <v>111100</v>
      </c>
      <c r="M31" s="129" t="s">
        <v>3916</v>
      </c>
      <c r="N31" s="129">
        <v>61031</v>
      </c>
      <c r="O31" s="129" t="s">
        <v>15</v>
      </c>
      <c r="P31" s="129">
        <v>15700</v>
      </c>
      <c r="Q31" s="129" t="s">
        <v>17</v>
      </c>
      <c r="R31" s="129" t="s">
        <v>3916</v>
      </c>
      <c r="S31" s="129" t="s">
        <v>3919</v>
      </c>
      <c r="T31" s="135">
        <v>40674</v>
      </c>
    </row>
    <row r="32" spans="2:20" x14ac:dyDescent="0.2">
      <c r="B32" s="129">
        <v>157000204</v>
      </c>
      <c r="C32" s="129">
        <v>0</v>
      </c>
      <c r="D32" s="129" t="s">
        <v>3952</v>
      </c>
      <c r="E32" s="129" t="s">
        <v>3953</v>
      </c>
      <c r="F32" s="1">
        <v>20991.52</v>
      </c>
      <c r="G32" s="1">
        <v>20991.52</v>
      </c>
      <c r="H32" s="1">
        <v>-9049</v>
      </c>
      <c r="I32" s="1">
        <v>11942.52</v>
      </c>
      <c r="J32" s="129" t="s">
        <v>3912</v>
      </c>
      <c r="K32" s="129" t="s">
        <v>3913</v>
      </c>
      <c r="L32" s="129">
        <v>111100</v>
      </c>
      <c r="M32" s="129" t="s">
        <v>3916</v>
      </c>
      <c r="N32" s="129">
        <v>61031</v>
      </c>
      <c r="O32" s="129" t="s">
        <v>15</v>
      </c>
      <c r="P32" s="129">
        <v>15700</v>
      </c>
      <c r="Q32" s="129" t="s">
        <v>17</v>
      </c>
      <c r="R32" s="129" t="s">
        <v>3916</v>
      </c>
      <c r="S32" s="129" t="s">
        <v>3919</v>
      </c>
      <c r="T32" s="135">
        <v>40686</v>
      </c>
    </row>
    <row r="33" spans="2:20" x14ac:dyDescent="0.2">
      <c r="B33" s="129">
        <v>157000205</v>
      </c>
      <c r="C33" s="129">
        <v>0</v>
      </c>
      <c r="D33" s="129" t="s">
        <v>3954</v>
      </c>
      <c r="E33" s="129" t="s">
        <v>3955</v>
      </c>
      <c r="F33" s="1">
        <v>1050000</v>
      </c>
      <c r="G33" s="1">
        <v>1050000</v>
      </c>
      <c r="H33" s="1">
        <v>-453504</v>
      </c>
      <c r="I33" s="1">
        <v>596496</v>
      </c>
      <c r="J33" s="129" t="s">
        <v>3912</v>
      </c>
      <c r="K33" s="129" t="s">
        <v>3913</v>
      </c>
      <c r="L33" s="129">
        <v>111100</v>
      </c>
      <c r="M33" s="129" t="s">
        <v>3916</v>
      </c>
      <c r="N33" s="129">
        <v>61031</v>
      </c>
      <c r="O33" s="129" t="s">
        <v>15</v>
      </c>
      <c r="P33" s="129">
        <v>15700</v>
      </c>
      <c r="Q33" s="129" t="s">
        <v>17</v>
      </c>
      <c r="R33" s="129" t="s">
        <v>3916</v>
      </c>
      <c r="S33" s="129" t="s">
        <v>3919</v>
      </c>
      <c r="T33" s="135">
        <v>40679</v>
      </c>
    </row>
    <row r="34" spans="2:20" x14ac:dyDescent="0.2">
      <c r="B34" s="129">
        <v>157000206</v>
      </c>
      <c r="C34" s="129">
        <v>0</v>
      </c>
      <c r="D34" s="129" t="s">
        <v>3891</v>
      </c>
      <c r="E34" s="129" t="s">
        <v>3956</v>
      </c>
      <c r="F34" s="1">
        <v>384365.5</v>
      </c>
      <c r="G34" s="1">
        <v>384365.5</v>
      </c>
      <c r="H34" s="1">
        <v>-168510</v>
      </c>
      <c r="I34" s="1">
        <v>215855.5</v>
      </c>
      <c r="J34" s="129" t="s">
        <v>3912</v>
      </c>
      <c r="K34" s="129" t="s">
        <v>3913</v>
      </c>
      <c r="L34" s="129">
        <v>111100</v>
      </c>
      <c r="M34" s="129" t="s">
        <v>3916</v>
      </c>
      <c r="N34" s="129">
        <v>61031</v>
      </c>
      <c r="O34" s="129" t="s">
        <v>15</v>
      </c>
      <c r="P34" s="129">
        <v>15700</v>
      </c>
      <c r="Q34" s="129" t="s">
        <v>17</v>
      </c>
      <c r="R34" s="129" t="s">
        <v>3916</v>
      </c>
      <c r="S34" s="129" t="s">
        <v>3919</v>
      </c>
      <c r="T34" s="135">
        <v>40634</v>
      </c>
    </row>
    <row r="35" spans="2:20" x14ac:dyDescent="0.2">
      <c r="B35" s="129">
        <v>157000207</v>
      </c>
      <c r="C35" s="129">
        <v>0</v>
      </c>
      <c r="D35" s="129" t="s">
        <v>3891</v>
      </c>
      <c r="E35" s="129" t="s">
        <v>3957</v>
      </c>
      <c r="F35" s="1">
        <v>40000</v>
      </c>
      <c r="G35" s="1">
        <v>40000</v>
      </c>
      <c r="H35" s="1">
        <v>-17536</v>
      </c>
      <c r="I35" s="1">
        <v>22464</v>
      </c>
      <c r="J35" s="129" t="s">
        <v>3912</v>
      </c>
      <c r="K35" s="129" t="s">
        <v>3913</v>
      </c>
      <c r="L35" s="129">
        <v>111160</v>
      </c>
      <c r="M35" s="129" t="s">
        <v>3916</v>
      </c>
      <c r="N35" s="129">
        <v>61031</v>
      </c>
      <c r="O35" s="129" t="s">
        <v>15</v>
      </c>
      <c r="P35" s="129">
        <v>15700</v>
      </c>
      <c r="Q35" s="129" t="s">
        <v>17</v>
      </c>
      <c r="R35" s="129" t="s">
        <v>3916</v>
      </c>
      <c r="S35" s="129" t="s">
        <v>3919</v>
      </c>
      <c r="T35" s="135">
        <v>40634</v>
      </c>
    </row>
    <row r="36" spans="2:20" x14ac:dyDescent="0.2">
      <c r="B36" s="129">
        <v>157000208</v>
      </c>
      <c r="C36" s="129">
        <v>0</v>
      </c>
      <c r="D36" s="129" t="s">
        <v>3891</v>
      </c>
      <c r="E36" s="129" t="s">
        <v>3957</v>
      </c>
      <c r="F36" s="1">
        <v>40000</v>
      </c>
      <c r="G36" s="1">
        <v>40000</v>
      </c>
      <c r="H36" s="1">
        <v>-17536</v>
      </c>
      <c r="I36" s="1">
        <v>22464</v>
      </c>
      <c r="J36" s="129" t="s">
        <v>3912</v>
      </c>
      <c r="K36" s="129" t="s">
        <v>3913</v>
      </c>
      <c r="L36" s="129">
        <v>111160</v>
      </c>
      <c r="M36" s="129" t="s">
        <v>3916</v>
      </c>
      <c r="N36" s="129">
        <v>61031</v>
      </c>
      <c r="O36" s="129" t="s">
        <v>15</v>
      </c>
      <c r="P36" s="129">
        <v>15700</v>
      </c>
      <c r="Q36" s="129" t="s">
        <v>17</v>
      </c>
      <c r="R36" s="129" t="s">
        <v>3916</v>
      </c>
      <c r="S36" s="129" t="s">
        <v>3919</v>
      </c>
      <c r="T36" s="135">
        <v>40634</v>
      </c>
    </row>
    <row r="37" spans="2:20" x14ac:dyDescent="0.2">
      <c r="B37" s="129">
        <v>157000209</v>
      </c>
      <c r="C37" s="129">
        <v>0</v>
      </c>
      <c r="D37" s="129" t="s">
        <v>3891</v>
      </c>
      <c r="E37" s="129" t="s">
        <v>3958</v>
      </c>
      <c r="F37" s="1">
        <v>7489.77</v>
      </c>
      <c r="G37" s="1">
        <v>7489.77</v>
      </c>
      <c r="H37" s="1">
        <v>-3288</v>
      </c>
      <c r="I37" s="1">
        <v>4201.7700000000004</v>
      </c>
      <c r="J37" s="129" t="s">
        <v>3912</v>
      </c>
      <c r="K37" s="129" t="s">
        <v>3913</v>
      </c>
      <c r="L37" s="129">
        <v>111100</v>
      </c>
      <c r="M37" s="129" t="s">
        <v>3916</v>
      </c>
      <c r="N37" s="129">
        <v>61031</v>
      </c>
      <c r="O37" s="129" t="s">
        <v>15</v>
      </c>
      <c r="P37" s="129">
        <v>15700</v>
      </c>
      <c r="Q37" s="129" t="s">
        <v>17</v>
      </c>
      <c r="R37" s="129" t="s">
        <v>3916</v>
      </c>
      <c r="S37" s="129" t="s">
        <v>3919</v>
      </c>
      <c r="T37" s="135">
        <v>40634</v>
      </c>
    </row>
    <row r="38" spans="2:20" x14ac:dyDescent="0.2">
      <c r="B38" s="129">
        <v>157000230</v>
      </c>
      <c r="C38" s="129">
        <v>0</v>
      </c>
      <c r="D38" s="129" t="s">
        <v>3959</v>
      </c>
      <c r="E38" s="129" t="s">
        <v>3960</v>
      </c>
      <c r="F38" s="1">
        <v>49000</v>
      </c>
      <c r="G38" s="1">
        <v>49000</v>
      </c>
      <c r="H38" s="1">
        <v>-19808</v>
      </c>
      <c r="I38" s="1">
        <v>29192</v>
      </c>
      <c r="J38" s="129" t="s">
        <v>3912</v>
      </c>
      <c r="K38" s="129" t="s">
        <v>3913</v>
      </c>
      <c r="L38" s="129">
        <v>111100</v>
      </c>
      <c r="M38" s="129" t="s">
        <v>3916</v>
      </c>
      <c r="N38" s="129">
        <v>61031</v>
      </c>
      <c r="O38" s="129" t="s">
        <v>15</v>
      </c>
      <c r="P38" s="129">
        <v>15700</v>
      </c>
      <c r="Q38" s="129" t="s">
        <v>17</v>
      </c>
      <c r="R38" s="129" t="s">
        <v>3916</v>
      </c>
      <c r="S38" s="129" t="s">
        <v>3919</v>
      </c>
      <c r="T38" s="135">
        <v>40871</v>
      </c>
    </row>
    <row r="39" spans="2:20" x14ac:dyDescent="0.2">
      <c r="B39" s="129">
        <v>157000232</v>
      </c>
      <c r="C39" s="129">
        <v>0</v>
      </c>
      <c r="D39" s="129" t="s">
        <v>3961</v>
      </c>
      <c r="E39" s="129" t="s">
        <v>3962</v>
      </c>
      <c r="F39" s="1">
        <v>2238735.12</v>
      </c>
      <c r="G39" s="1">
        <v>2238735.12</v>
      </c>
      <c r="H39" s="1">
        <v>-918812</v>
      </c>
      <c r="I39" s="1">
        <v>1319923.1200000001</v>
      </c>
      <c r="J39" s="129" t="s">
        <v>3912</v>
      </c>
      <c r="K39" s="129" t="s">
        <v>3913</v>
      </c>
      <c r="L39" s="129">
        <v>111100</v>
      </c>
      <c r="M39" s="129" t="s">
        <v>3916</v>
      </c>
      <c r="N39" s="129">
        <v>61031</v>
      </c>
      <c r="O39" s="129" t="s">
        <v>15</v>
      </c>
      <c r="P39" s="129">
        <v>15700</v>
      </c>
      <c r="Q39" s="129" t="s">
        <v>17</v>
      </c>
      <c r="R39" s="129" t="s">
        <v>3916</v>
      </c>
      <c r="S39" s="129" t="s">
        <v>3919</v>
      </c>
      <c r="T39" s="135">
        <v>40828</v>
      </c>
    </row>
    <row r="40" spans="2:20" x14ac:dyDescent="0.2">
      <c r="B40" s="129">
        <v>157000233</v>
      </c>
      <c r="C40" s="129">
        <v>0</v>
      </c>
      <c r="D40" s="129" t="s">
        <v>3963</v>
      </c>
      <c r="E40" s="129" t="s">
        <v>3964</v>
      </c>
      <c r="F40" s="1">
        <v>565000</v>
      </c>
      <c r="G40" s="1">
        <v>565000</v>
      </c>
      <c r="H40" s="1">
        <v>-229439</v>
      </c>
      <c r="I40" s="1">
        <v>335561</v>
      </c>
      <c r="J40" s="129" t="s">
        <v>3912</v>
      </c>
      <c r="K40" s="129" t="s">
        <v>3913</v>
      </c>
      <c r="L40" s="129">
        <v>111100</v>
      </c>
      <c r="M40" s="129" t="s">
        <v>3916</v>
      </c>
      <c r="N40" s="129">
        <v>61031</v>
      </c>
      <c r="O40" s="129" t="s">
        <v>15</v>
      </c>
      <c r="P40" s="129">
        <v>15700</v>
      </c>
      <c r="Q40" s="129" t="s">
        <v>17</v>
      </c>
      <c r="R40" s="129" t="s">
        <v>3916</v>
      </c>
      <c r="S40" s="129" t="s">
        <v>3919</v>
      </c>
      <c r="T40" s="135">
        <v>40858</v>
      </c>
    </row>
    <row r="41" spans="2:20" x14ac:dyDescent="0.2">
      <c r="B41" s="129">
        <v>157000234</v>
      </c>
      <c r="C41" s="129">
        <v>0</v>
      </c>
      <c r="D41" s="129" t="s">
        <v>3965</v>
      </c>
      <c r="E41" s="129" t="s">
        <v>3966</v>
      </c>
      <c r="F41" s="1">
        <v>565000</v>
      </c>
      <c r="G41" s="1">
        <v>565000</v>
      </c>
      <c r="H41" s="1">
        <v>-227238</v>
      </c>
      <c r="I41" s="1">
        <v>337762</v>
      </c>
      <c r="J41" s="129" t="s">
        <v>3912</v>
      </c>
      <c r="K41" s="129" t="s">
        <v>3913</v>
      </c>
      <c r="L41" s="129">
        <v>111100</v>
      </c>
      <c r="M41" s="129" t="s">
        <v>3916</v>
      </c>
      <c r="N41" s="129">
        <v>61031</v>
      </c>
      <c r="O41" s="129" t="s">
        <v>15</v>
      </c>
      <c r="P41" s="129">
        <v>15700</v>
      </c>
      <c r="Q41" s="129" t="s">
        <v>17</v>
      </c>
      <c r="R41" s="129" t="s">
        <v>3916</v>
      </c>
      <c r="S41" s="129" t="s">
        <v>3919</v>
      </c>
      <c r="T41" s="135">
        <v>40885</v>
      </c>
    </row>
    <row r="42" spans="2:20" x14ac:dyDescent="0.2">
      <c r="B42" s="129">
        <v>157000265</v>
      </c>
      <c r="C42" s="129">
        <v>0</v>
      </c>
      <c r="D42" s="129" t="s">
        <v>3967</v>
      </c>
      <c r="E42" s="129" t="s">
        <v>3968</v>
      </c>
      <c r="F42" s="1">
        <v>9500</v>
      </c>
      <c r="G42" s="1">
        <v>9500</v>
      </c>
      <c r="H42" s="1">
        <v>-3767</v>
      </c>
      <c r="I42" s="1">
        <v>5733</v>
      </c>
      <c r="J42" s="129" t="s">
        <v>3912</v>
      </c>
      <c r="K42" s="129" t="s">
        <v>3913</v>
      </c>
      <c r="L42" s="129">
        <v>111100</v>
      </c>
      <c r="M42" s="129" t="s">
        <v>3916</v>
      </c>
      <c r="N42" s="129">
        <v>61031</v>
      </c>
      <c r="O42" s="129" t="s">
        <v>15</v>
      </c>
      <c r="P42" s="129">
        <v>15700</v>
      </c>
      <c r="Q42" s="129" t="s">
        <v>17</v>
      </c>
      <c r="R42" s="129" t="s">
        <v>3916</v>
      </c>
      <c r="S42" s="129" t="s">
        <v>3919</v>
      </c>
      <c r="T42" s="135">
        <v>40925</v>
      </c>
    </row>
    <row r="43" spans="2:20" x14ac:dyDescent="0.2">
      <c r="B43" s="129">
        <v>157000266</v>
      </c>
      <c r="C43" s="129">
        <v>0</v>
      </c>
      <c r="D43" s="129" t="s">
        <v>3969</v>
      </c>
      <c r="E43" s="129" t="s">
        <v>3970</v>
      </c>
      <c r="F43" s="1">
        <v>5508</v>
      </c>
      <c r="G43" s="1">
        <v>5508</v>
      </c>
      <c r="H43" s="1">
        <v>-2217</v>
      </c>
      <c r="I43" s="1">
        <v>3291</v>
      </c>
      <c r="J43" s="129" t="s">
        <v>3912</v>
      </c>
      <c r="K43" s="129" t="s">
        <v>3913</v>
      </c>
      <c r="L43" s="129">
        <v>111100</v>
      </c>
      <c r="M43" s="129" t="s">
        <v>3916</v>
      </c>
      <c r="N43" s="129">
        <v>61031</v>
      </c>
      <c r="O43" s="129" t="s">
        <v>15</v>
      </c>
      <c r="P43" s="129">
        <v>15700</v>
      </c>
      <c r="Q43" s="129" t="s">
        <v>17</v>
      </c>
      <c r="R43" s="129" t="s">
        <v>3916</v>
      </c>
      <c r="S43" s="129" t="s">
        <v>3919</v>
      </c>
      <c r="T43" s="135">
        <v>40890</v>
      </c>
    </row>
    <row r="44" spans="2:20" x14ac:dyDescent="0.2">
      <c r="B44" s="129">
        <v>157000271</v>
      </c>
      <c r="C44" s="129">
        <v>0</v>
      </c>
      <c r="D44" s="129" t="s">
        <v>3971</v>
      </c>
      <c r="E44" s="129" t="s">
        <v>3972</v>
      </c>
      <c r="F44" s="1">
        <v>268264.03999999998</v>
      </c>
      <c r="G44" s="1">
        <v>268264.03999999998</v>
      </c>
      <c r="H44" s="1">
        <v>-114245</v>
      </c>
      <c r="I44" s="1">
        <v>154019.04</v>
      </c>
      <c r="J44" s="129" t="s">
        <v>3912</v>
      </c>
      <c r="K44" s="129" t="s">
        <v>3913</v>
      </c>
      <c r="L44" s="129">
        <v>111100</v>
      </c>
      <c r="M44" s="129" t="s">
        <v>3916</v>
      </c>
      <c r="N44" s="129">
        <v>61031</v>
      </c>
      <c r="O44" s="129" t="s">
        <v>15</v>
      </c>
      <c r="P44" s="129">
        <v>15700</v>
      </c>
      <c r="Q44" s="129" t="s">
        <v>17</v>
      </c>
      <c r="R44" s="129" t="s">
        <v>3916</v>
      </c>
      <c r="S44" s="129" t="s">
        <v>3919</v>
      </c>
      <c r="T44" s="135">
        <v>40721</v>
      </c>
    </row>
    <row r="45" spans="2:20" x14ac:dyDescent="0.2">
      <c r="B45" s="129">
        <v>157000272</v>
      </c>
      <c r="C45" s="129">
        <v>0</v>
      </c>
      <c r="D45" s="129" t="s">
        <v>3973</v>
      </c>
      <c r="E45" s="129" t="s">
        <v>3974</v>
      </c>
      <c r="F45" s="1">
        <v>85700</v>
      </c>
      <c r="G45" s="1">
        <v>85700</v>
      </c>
      <c r="H45" s="1">
        <v>-36187</v>
      </c>
      <c r="I45" s="1">
        <v>49513</v>
      </c>
      <c r="J45" s="129" t="s">
        <v>3912</v>
      </c>
      <c r="K45" s="129" t="s">
        <v>3913</v>
      </c>
      <c r="L45" s="129">
        <v>111100</v>
      </c>
      <c r="M45" s="129" t="s">
        <v>3916</v>
      </c>
      <c r="N45" s="129">
        <v>61031</v>
      </c>
      <c r="O45" s="129" t="s">
        <v>15</v>
      </c>
      <c r="P45" s="129">
        <v>15700</v>
      </c>
      <c r="Q45" s="129" t="s">
        <v>17</v>
      </c>
      <c r="R45" s="129" t="s">
        <v>3916</v>
      </c>
      <c r="S45" s="129" t="s">
        <v>3919</v>
      </c>
      <c r="T45" s="135">
        <v>40746</v>
      </c>
    </row>
    <row r="46" spans="2:20" x14ac:dyDescent="0.2">
      <c r="B46" s="129">
        <v>157000273</v>
      </c>
      <c r="C46" s="129">
        <v>0</v>
      </c>
      <c r="D46" s="129" t="s">
        <v>3975</v>
      </c>
      <c r="E46" s="129" t="s">
        <v>3976</v>
      </c>
      <c r="F46" s="1">
        <v>4800</v>
      </c>
      <c r="G46" s="1">
        <v>4800</v>
      </c>
      <c r="H46" s="1">
        <v>-4800</v>
      </c>
      <c r="I46" s="1">
        <v>0</v>
      </c>
      <c r="J46" s="129" t="s">
        <v>3912</v>
      </c>
      <c r="K46" s="129" t="s">
        <v>3913</v>
      </c>
      <c r="L46" s="129">
        <v>111100</v>
      </c>
      <c r="M46" s="129" t="s">
        <v>3916</v>
      </c>
      <c r="N46" s="129">
        <v>61031</v>
      </c>
      <c r="O46" s="129" t="s">
        <v>15</v>
      </c>
      <c r="P46" s="129">
        <v>15700</v>
      </c>
      <c r="Q46" s="129" t="s">
        <v>17</v>
      </c>
      <c r="R46" s="129" t="s">
        <v>3916</v>
      </c>
      <c r="S46" s="129" t="s">
        <v>3919</v>
      </c>
      <c r="T46" s="135">
        <v>40702</v>
      </c>
    </row>
    <row r="47" spans="2:20" x14ac:dyDescent="0.2">
      <c r="B47" s="129">
        <v>157000274</v>
      </c>
      <c r="C47" s="129">
        <v>0</v>
      </c>
      <c r="D47" s="129" t="s">
        <v>3977</v>
      </c>
      <c r="E47" s="129" t="s">
        <v>3978</v>
      </c>
      <c r="F47" s="1">
        <v>11607</v>
      </c>
      <c r="G47" s="1">
        <v>11607</v>
      </c>
      <c r="H47" s="1">
        <v>-4721</v>
      </c>
      <c r="I47" s="1">
        <v>6886</v>
      </c>
      <c r="J47" s="129" t="s">
        <v>3912</v>
      </c>
      <c r="K47" s="129" t="s">
        <v>3913</v>
      </c>
      <c r="L47" s="129">
        <v>111100</v>
      </c>
      <c r="M47" s="129" t="s">
        <v>3916</v>
      </c>
      <c r="N47" s="129">
        <v>61031</v>
      </c>
      <c r="O47" s="129" t="s">
        <v>15</v>
      </c>
      <c r="P47" s="129">
        <v>15700</v>
      </c>
      <c r="Q47" s="129" t="s">
        <v>17</v>
      </c>
      <c r="R47" s="129" t="s">
        <v>3916</v>
      </c>
      <c r="S47" s="129" t="s">
        <v>3919</v>
      </c>
      <c r="T47" s="135">
        <v>40857</v>
      </c>
    </row>
    <row r="48" spans="2:20" x14ac:dyDescent="0.2">
      <c r="B48" s="129">
        <v>157000275</v>
      </c>
      <c r="C48" s="129">
        <v>0</v>
      </c>
      <c r="D48" s="129" t="s">
        <v>3979</v>
      </c>
      <c r="E48" s="129" t="s">
        <v>3980</v>
      </c>
      <c r="F48" s="1">
        <v>105000</v>
      </c>
      <c r="G48" s="1">
        <v>105000</v>
      </c>
      <c r="H48" s="1">
        <v>-42427</v>
      </c>
      <c r="I48" s="1">
        <v>62573</v>
      </c>
      <c r="J48" s="129" t="s">
        <v>3912</v>
      </c>
      <c r="K48" s="129" t="s">
        <v>3913</v>
      </c>
      <c r="L48" s="129">
        <v>111100</v>
      </c>
      <c r="M48" s="129" t="s">
        <v>3916</v>
      </c>
      <c r="N48" s="129">
        <v>61031</v>
      </c>
      <c r="O48" s="129" t="s">
        <v>15</v>
      </c>
      <c r="P48" s="129">
        <v>15700</v>
      </c>
      <c r="Q48" s="129" t="s">
        <v>17</v>
      </c>
      <c r="R48" s="129" t="s">
        <v>3916</v>
      </c>
      <c r="S48" s="129" t="s">
        <v>3919</v>
      </c>
      <c r="T48" s="135">
        <v>40872</v>
      </c>
    </row>
    <row r="49" spans="2:20" x14ac:dyDescent="0.2">
      <c r="B49" s="129">
        <v>157000278</v>
      </c>
      <c r="C49" s="129">
        <v>0</v>
      </c>
      <c r="D49" s="129" t="s">
        <v>3891</v>
      </c>
      <c r="E49" s="129" t="s">
        <v>3981</v>
      </c>
      <c r="F49" s="1">
        <v>30577931.57</v>
      </c>
      <c r="G49" s="1">
        <v>4756906.57</v>
      </c>
      <c r="H49" s="1">
        <v>-2412330</v>
      </c>
      <c r="I49" s="1">
        <v>2344576.5699999998</v>
      </c>
      <c r="J49" s="129" t="s">
        <v>3912</v>
      </c>
      <c r="K49" s="129" t="s">
        <v>3913</v>
      </c>
      <c r="L49" s="129">
        <v>111110</v>
      </c>
      <c r="M49" s="129" t="s">
        <v>3916</v>
      </c>
      <c r="N49" s="129">
        <v>61031</v>
      </c>
      <c r="O49" s="129" t="s">
        <v>15</v>
      </c>
      <c r="P49" s="129">
        <v>15700</v>
      </c>
      <c r="Q49" s="129" t="s">
        <v>17</v>
      </c>
      <c r="R49" s="129" t="s">
        <v>3916</v>
      </c>
      <c r="S49" s="129" t="s">
        <v>3919</v>
      </c>
      <c r="T49" s="135">
        <v>38261</v>
      </c>
    </row>
    <row r="50" spans="2:20" x14ac:dyDescent="0.2">
      <c r="B50" s="129">
        <v>157000278</v>
      </c>
      <c r="C50" s="129">
        <v>1</v>
      </c>
      <c r="D50" s="129" t="s">
        <v>3891</v>
      </c>
      <c r="E50" s="129" t="s">
        <v>3981</v>
      </c>
      <c r="F50" s="1">
        <v>0</v>
      </c>
      <c r="G50" s="1">
        <v>24706687.809999999</v>
      </c>
      <c r="H50" s="1">
        <v>-12560887</v>
      </c>
      <c r="I50" s="1">
        <v>12145800.810000001</v>
      </c>
      <c r="J50" s="129" t="s">
        <v>3912</v>
      </c>
      <c r="K50" s="129" t="s">
        <v>3913</v>
      </c>
      <c r="L50" s="129">
        <v>111110</v>
      </c>
      <c r="M50" s="129" t="s">
        <v>3916</v>
      </c>
      <c r="N50" s="129">
        <v>61031</v>
      </c>
      <c r="O50" s="129" t="s">
        <v>15</v>
      </c>
      <c r="P50" s="129">
        <v>15700</v>
      </c>
      <c r="Q50" s="129" t="s">
        <v>17</v>
      </c>
      <c r="R50" s="129" t="s">
        <v>3916</v>
      </c>
      <c r="S50" s="129" t="s">
        <v>3919</v>
      </c>
      <c r="T50" s="135">
        <v>40634</v>
      </c>
    </row>
    <row r="51" spans="2:20" x14ac:dyDescent="0.2">
      <c r="B51" s="129">
        <v>157000279</v>
      </c>
      <c r="C51" s="129">
        <v>0</v>
      </c>
      <c r="D51" s="129" t="s">
        <v>3891</v>
      </c>
      <c r="E51" s="129" t="s">
        <v>3982</v>
      </c>
      <c r="F51" s="1">
        <v>603000</v>
      </c>
      <c r="G51" s="1">
        <v>134816</v>
      </c>
      <c r="H51" s="1">
        <v>-68544</v>
      </c>
      <c r="I51" s="1">
        <v>66272</v>
      </c>
      <c r="J51" s="129" t="s">
        <v>3912</v>
      </c>
      <c r="K51" s="129" t="s">
        <v>3913</v>
      </c>
      <c r="L51" s="129">
        <v>111140</v>
      </c>
      <c r="M51" s="129" t="s">
        <v>3916</v>
      </c>
      <c r="N51" s="129">
        <v>61031</v>
      </c>
      <c r="O51" s="129" t="s">
        <v>15</v>
      </c>
      <c r="P51" s="129">
        <v>15700</v>
      </c>
      <c r="Q51" s="129" t="s">
        <v>17</v>
      </c>
      <c r="R51" s="129" t="s">
        <v>3916</v>
      </c>
      <c r="S51" s="129" t="s">
        <v>3919</v>
      </c>
      <c r="T51" s="135">
        <v>38261</v>
      </c>
    </row>
    <row r="52" spans="2:20" x14ac:dyDescent="0.2">
      <c r="B52" s="129">
        <v>157000279</v>
      </c>
      <c r="C52" s="129">
        <v>1</v>
      </c>
      <c r="D52" s="129" t="s">
        <v>3891</v>
      </c>
      <c r="E52" s="129" t="s">
        <v>3982</v>
      </c>
      <c r="F52" s="1">
        <v>0</v>
      </c>
      <c r="G52" s="1">
        <v>446154</v>
      </c>
      <c r="H52" s="1">
        <v>-226827</v>
      </c>
      <c r="I52" s="1">
        <v>219327</v>
      </c>
      <c r="J52" s="129" t="s">
        <v>3912</v>
      </c>
      <c r="K52" s="129" t="s">
        <v>3913</v>
      </c>
      <c r="L52" s="129">
        <v>111140</v>
      </c>
      <c r="M52" s="129" t="s">
        <v>3916</v>
      </c>
      <c r="N52" s="129">
        <v>61031</v>
      </c>
      <c r="O52" s="129" t="s">
        <v>15</v>
      </c>
      <c r="P52" s="129">
        <v>15700</v>
      </c>
      <c r="Q52" s="129" t="s">
        <v>17</v>
      </c>
      <c r="R52" s="129" t="s">
        <v>3916</v>
      </c>
      <c r="S52" s="129" t="s">
        <v>3919</v>
      </c>
      <c r="T52" s="135">
        <v>40634</v>
      </c>
    </row>
    <row r="53" spans="2:20" x14ac:dyDescent="0.2">
      <c r="B53" s="129">
        <v>157000280</v>
      </c>
      <c r="C53" s="129">
        <v>0</v>
      </c>
      <c r="D53" s="129" t="s">
        <v>3891</v>
      </c>
      <c r="E53" s="129" t="s">
        <v>3983</v>
      </c>
      <c r="F53" s="1">
        <v>529533</v>
      </c>
      <c r="G53" s="1">
        <v>15331</v>
      </c>
      <c r="H53" s="1">
        <v>-10678</v>
      </c>
      <c r="I53" s="1">
        <v>4653</v>
      </c>
      <c r="J53" s="129" t="s">
        <v>3912</v>
      </c>
      <c r="K53" s="129" t="s">
        <v>3913</v>
      </c>
      <c r="L53" s="129">
        <v>111100</v>
      </c>
      <c r="M53" s="129" t="s">
        <v>3916</v>
      </c>
      <c r="N53" s="129">
        <v>61031</v>
      </c>
      <c r="O53" s="129" t="s">
        <v>15</v>
      </c>
      <c r="P53" s="129">
        <v>15700</v>
      </c>
      <c r="Q53" s="129" t="s">
        <v>17</v>
      </c>
      <c r="R53" s="129" t="s">
        <v>3916</v>
      </c>
      <c r="S53" s="129" t="s">
        <v>3919</v>
      </c>
      <c r="T53" s="135">
        <v>38261</v>
      </c>
    </row>
    <row r="54" spans="2:20" x14ac:dyDescent="0.2">
      <c r="B54" s="129">
        <v>157000280</v>
      </c>
      <c r="C54" s="129">
        <v>1</v>
      </c>
      <c r="D54" s="129" t="s">
        <v>3891</v>
      </c>
      <c r="E54" s="129" t="s">
        <v>3983</v>
      </c>
      <c r="F54" s="1">
        <v>0</v>
      </c>
      <c r="G54" s="1">
        <v>139669</v>
      </c>
      <c r="H54" s="1">
        <v>-97260</v>
      </c>
      <c r="I54" s="1">
        <v>42409</v>
      </c>
      <c r="J54" s="129" t="s">
        <v>3912</v>
      </c>
      <c r="K54" s="129" t="s">
        <v>3913</v>
      </c>
      <c r="L54" s="129">
        <v>111100</v>
      </c>
      <c r="M54" s="129" t="s">
        <v>3916</v>
      </c>
      <c r="N54" s="129">
        <v>61031</v>
      </c>
      <c r="O54" s="129" t="s">
        <v>15</v>
      </c>
      <c r="P54" s="129">
        <v>15700</v>
      </c>
      <c r="Q54" s="129" t="s">
        <v>17</v>
      </c>
      <c r="R54" s="129" t="s">
        <v>3916</v>
      </c>
      <c r="S54" s="129" t="s">
        <v>3919</v>
      </c>
      <c r="T54" s="135">
        <v>40634</v>
      </c>
    </row>
    <row r="55" spans="2:20" x14ac:dyDescent="0.2">
      <c r="B55" s="129">
        <v>157000281</v>
      </c>
      <c r="C55" s="129">
        <v>0</v>
      </c>
      <c r="D55" s="129" t="s">
        <v>3891</v>
      </c>
      <c r="E55" s="129" t="s">
        <v>3983</v>
      </c>
      <c r="F55" s="1">
        <v>529533</v>
      </c>
      <c r="G55" s="1">
        <v>15331</v>
      </c>
      <c r="H55" s="1">
        <v>-10678</v>
      </c>
      <c r="I55" s="1">
        <v>4653</v>
      </c>
      <c r="J55" s="129" t="s">
        <v>3912</v>
      </c>
      <c r="K55" s="129" t="s">
        <v>3913</v>
      </c>
      <c r="L55" s="129">
        <v>111100</v>
      </c>
      <c r="M55" s="129" t="s">
        <v>3916</v>
      </c>
      <c r="N55" s="129">
        <v>61031</v>
      </c>
      <c r="O55" s="129" t="s">
        <v>15</v>
      </c>
      <c r="P55" s="129">
        <v>15700</v>
      </c>
      <c r="Q55" s="129" t="s">
        <v>17</v>
      </c>
      <c r="R55" s="129" t="s">
        <v>3916</v>
      </c>
      <c r="S55" s="129" t="s">
        <v>3919</v>
      </c>
      <c r="T55" s="135">
        <v>38261</v>
      </c>
    </row>
    <row r="56" spans="2:20" x14ac:dyDescent="0.2">
      <c r="B56" s="129">
        <v>157000281</v>
      </c>
      <c r="C56" s="129">
        <v>1</v>
      </c>
      <c r="D56" s="129" t="s">
        <v>3891</v>
      </c>
      <c r="E56" s="129" t="s">
        <v>3983</v>
      </c>
      <c r="F56" s="1">
        <v>0</v>
      </c>
      <c r="G56" s="1">
        <v>139669</v>
      </c>
      <c r="H56" s="1">
        <v>-97260</v>
      </c>
      <c r="I56" s="1">
        <v>42409</v>
      </c>
      <c r="J56" s="129" t="s">
        <v>3912</v>
      </c>
      <c r="K56" s="129" t="s">
        <v>3913</v>
      </c>
      <c r="L56" s="129">
        <v>111100</v>
      </c>
      <c r="M56" s="129" t="s">
        <v>3916</v>
      </c>
      <c r="N56" s="129">
        <v>61031</v>
      </c>
      <c r="O56" s="129" t="s">
        <v>15</v>
      </c>
      <c r="P56" s="129">
        <v>15700</v>
      </c>
      <c r="Q56" s="129" t="s">
        <v>17</v>
      </c>
      <c r="R56" s="129" t="s">
        <v>3916</v>
      </c>
      <c r="S56" s="129" t="s">
        <v>3919</v>
      </c>
      <c r="T56" s="135">
        <v>40634</v>
      </c>
    </row>
    <row r="57" spans="2:20" x14ac:dyDescent="0.2">
      <c r="B57" s="129">
        <v>157000282</v>
      </c>
      <c r="C57" s="129">
        <v>0</v>
      </c>
      <c r="D57" s="129" t="s">
        <v>3891</v>
      </c>
      <c r="E57" s="129" t="s">
        <v>3983</v>
      </c>
      <c r="F57" s="1">
        <v>529534</v>
      </c>
      <c r="G57" s="1">
        <v>15333</v>
      </c>
      <c r="H57" s="1">
        <v>-10678</v>
      </c>
      <c r="I57" s="1">
        <v>4655</v>
      </c>
      <c r="J57" s="129" t="s">
        <v>3912</v>
      </c>
      <c r="K57" s="129" t="s">
        <v>3913</v>
      </c>
      <c r="L57" s="129">
        <v>111100</v>
      </c>
      <c r="M57" s="129" t="s">
        <v>3916</v>
      </c>
      <c r="N57" s="129">
        <v>61031</v>
      </c>
      <c r="O57" s="129" t="s">
        <v>15</v>
      </c>
      <c r="P57" s="129">
        <v>15700</v>
      </c>
      <c r="Q57" s="129" t="s">
        <v>17</v>
      </c>
      <c r="R57" s="129" t="s">
        <v>3916</v>
      </c>
      <c r="S57" s="129" t="s">
        <v>3919</v>
      </c>
      <c r="T57" s="135">
        <v>38261</v>
      </c>
    </row>
    <row r="58" spans="2:20" x14ac:dyDescent="0.2">
      <c r="B58" s="129">
        <v>157000282</v>
      </c>
      <c r="C58" s="129">
        <v>1</v>
      </c>
      <c r="D58" s="129" t="s">
        <v>3891</v>
      </c>
      <c r="E58" s="129" t="s">
        <v>3983</v>
      </c>
      <c r="F58" s="1">
        <v>0</v>
      </c>
      <c r="G58" s="1">
        <v>139667</v>
      </c>
      <c r="H58" s="1">
        <v>-97260</v>
      </c>
      <c r="I58" s="1">
        <v>42407</v>
      </c>
      <c r="J58" s="129" t="s">
        <v>3912</v>
      </c>
      <c r="K58" s="129" t="s">
        <v>3913</v>
      </c>
      <c r="L58" s="129">
        <v>111100</v>
      </c>
      <c r="M58" s="129" t="s">
        <v>3916</v>
      </c>
      <c r="N58" s="129">
        <v>61031</v>
      </c>
      <c r="O58" s="129" t="s">
        <v>15</v>
      </c>
      <c r="P58" s="129">
        <v>15700</v>
      </c>
      <c r="Q58" s="129" t="s">
        <v>17</v>
      </c>
      <c r="R58" s="129" t="s">
        <v>3916</v>
      </c>
      <c r="S58" s="129" t="s">
        <v>3919</v>
      </c>
      <c r="T58" s="135">
        <v>40634</v>
      </c>
    </row>
    <row r="59" spans="2:20" x14ac:dyDescent="0.2">
      <c r="B59" s="129">
        <v>157000283</v>
      </c>
      <c r="C59" s="129">
        <v>0</v>
      </c>
      <c r="D59" s="129" t="s">
        <v>3891</v>
      </c>
      <c r="E59" s="129" t="s">
        <v>3984</v>
      </c>
      <c r="F59" s="1">
        <v>8147623</v>
      </c>
      <c r="G59" s="1">
        <v>74301</v>
      </c>
      <c r="H59" s="1">
        <v>-37784</v>
      </c>
      <c r="I59" s="1">
        <v>36517</v>
      </c>
      <c r="J59" s="129" t="s">
        <v>3912</v>
      </c>
      <c r="K59" s="129" t="s">
        <v>3913</v>
      </c>
      <c r="L59" s="129">
        <v>111100</v>
      </c>
      <c r="M59" s="129" t="s">
        <v>3916</v>
      </c>
      <c r="N59" s="129">
        <v>61031</v>
      </c>
      <c r="O59" s="129" t="s">
        <v>15</v>
      </c>
      <c r="P59" s="129">
        <v>15700</v>
      </c>
      <c r="Q59" s="129" t="s">
        <v>17</v>
      </c>
      <c r="R59" s="129" t="s">
        <v>3916</v>
      </c>
      <c r="S59" s="129" t="s">
        <v>3919</v>
      </c>
      <c r="T59" s="135">
        <v>38261</v>
      </c>
    </row>
    <row r="60" spans="2:20" x14ac:dyDescent="0.2">
      <c r="B60" s="129">
        <v>157000284</v>
      </c>
      <c r="C60" s="129">
        <v>0</v>
      </c>
      <c r="D60" s="129" t="s">
        <v>3891</v>
      </c>
      <c r="E60" s="129" t="s">
        <v>3985</v>
      </c>
      <c r="F60" s="1">
        <v>770769.73</v>
      </c>
      <c r="G60" s="1">
        <v>552231.73</v>
      </c>
      <c r="H60" s="1">
        <v>-280758</v>
      </c>
      <c r="I60" s="1">
        <v>271473.73</v>
      </c>
      <c r="J60" s="129" t="s">
        <v>3912</v>
      </c>
      <c r="K60" s="129" t="s">
        <v>3913</v>
      </c>
      <c r="L60" s="129">
        <v>111130</v>
      </c>
      <c r="M60" s="129" t="s">
        <v>3916</v>
      </c>
      <c r="N60" s="129">
        <v>61031</v>
      </c>
      <c r="O60" s="129" t="s">
        <v>15</v>
      </c>
      <c r="P60" s="129">
        <v>15700</v>
      </c>
      <c r="Q60" s="129" t="s">
        <v>17</v>
      </c>
      <c r="R60" s="129" t="s">
        <v>3916</v>
      </c>
      <c r="S60" s="129" t="s">
        <v>3919</v>
      </c>
      <c r="T60" s="135">
        <v>38673</v>
      </c>
    </row>
    <row r="61" spans="2:20" x14ac:dyDescent="0.2">
      <c r="B61" s="129">
        <v>157000284</v>
      </c>
      <c r="C61" s="129">
        <v>1</v>
      </c>
      <c r="D61" s="129" t="s">
        <v>3891</v>
      </c>
      <c r="E61" s="129" t="s">
        <v>3985</v>
      </c>
      <c r="F61" s="1">
        <v>0</v>
      </c>
      <c r="G61" s="1">
        <v>178768.27</v>
      </c>
      <c r="H61" s="1">
        <v>-90890</v>
      </c>
      <c r="I61" s="1">
        <v>87878.27</v>
      </c>
      <c r="J61" s="129" t="s">
        <v>3912</v>
      </c>
      <c r="K61" s="129" t="s">
        <v>3913</v>
      </c>
      <c r="L61" s="129">
        <v>111130</v>
      </c>
      <c r="M61" s="129" t="s">
        <v>3916</v>
      </c>
      <c r="N61" s="129">
        <v>61031</v>
      </c>
      <c r="O61" s="129" t="s">
        <v>15</v>
      </c>
      <c r="P61" s="129">
        <v>15700</v>
      </c>
      <c r="Q61" s="129" t="s">
        <v>17</v>
      </c>
      <c r="R61" s="129" t="s">
        <v>3916</v>
      </c>
      <c r="S61" s="129" t="s">
        <v>3919</v>
      </c>
      <c r="T61" s="135">
        <v>40634</v>
      </c>
    </row>
    <row r="62" spans="2:20" x14ac:dyDescent="0.2">
      <c r="B62" s="129">
        <v>157000285</v>
      </c>
      <c r="C62" s="129">
        <v>0</v>
      </c>
      <c r="D62" s="129" t="s">
        <v>3891</v>
      </c>
      <c r="E62" s="129" t="s">
        <v>3986</v>
      </c>
      <c r="F62" s="1">
        <v>166500</v>
      </c>
      <c r="G62" s="1">
        <v>48594</v>
      </c>
      <c r="H62" s="1">
        <v>-33840</v>
      </c>
      <c r="I62" s="1">
        <v>14754</v>
      </c>
      <c r="J62" s="129" t="s">
        <v>3912</v>
      </c>
      <c r="K62" s="129" t="s">
        <v>3913</v>
      </c>
      <c r="L62" s="129">
        <v>111100</v>
      </c>
      <c r="M62" s="129" t="s">
        <v>3916</v>
      </c>
      <c r="N62" s="129">
        <v>61031</v>
      </c>
      <c r="O62" s="129" t="s">
        <v>15</v>
      </c>
      <c r="P62" s="129">
        <v>15700</v>
      </c>
      <c r="Q62" s="129" t="s">
        <v>17</v>
      </c>
      <c r="R62" s="129" t="s">
        <v>3916</v>
      </c>
      <c r="S62" s="129" t="s">
        <v>3919</v>
      </c>
      <c r="T62" s="135">
        <v>38714</v>
      </c>
    </row>
    <row r="63" spans="2:20" x14ac:dyDescent="0.2">
      <c r="B63" s="129">
        <v>157000285</v>
      </c>
      <c r="C63" s="129">
        <v>1</v>
      </c>
      <c r="D63" s="129" t="s">
        <v>3891</v>
      </c>
      <c r="E63" s="129" t="s">
        <v>3986</v>
      </c>
      <c r="F63" s="1">
        <v>0</v>
      </c>
      <c r="G63" s="1">
        <v>-594</v>
      </c>
      <c r="H63" s="1">
        <v>417</v>
      </c>
      <c r="I63" s="1">
        <v>-177</v>
      </c>
      <c r="J63" s="129" t="s">
        <v>3912</v>
      </c>
      <c r="K63" s="129" t="s">
        <v>3913</v>
      </c>
      <c r="L63" s="129">
        <v>111100</v>
      </c>
      <c r="M63" s="129" t="s">
        <v>3916</v>
      </c>
      <c r="N63" s="129">
        <v>61031</v>
      </c>
      <c r="O63" s="129" t="s">
        <v>15</v>
      </c>
      <c r="P63" s="129">
        <v>15700</v>
      </c>
      <c r="Q63" s="129" t="s">
        <v>17</v>
      </c>
      <c r="R63" s="129" t="s">
        <v>3916</v>
      </c>
      <c r="S63" s="129" t="s">
        <v>3919</v>
      </c>
      <c r="T63" s="135">
        <v>40634</v>
      </c>
    </row>
    <row r="64" spans="2:20" x14ac:dyDescent="0.2">
      <c r="B64" s="129">
        <v>157000286</v>
      </c>
      <c r="C64" s="129">
        <v>0</v>
      </c>
      <c r="D64" s="129" t="s">
        <v>3891</v>
      </c>
      <c r="E64" s="129" t="s">
        <v>3987</v>
      </c>
      <c r="F64" s="1">
        <v>345125</v>
      </c>
      <c r="G64" s="1">
        <v>98168</v>
      </c>
      <c r="H64" s="1">
        <v>-68364</v>
      </c>
      <c r="I64" s="1">
        <v>29804</v>
      </c>
      <c r="J64" s="129" t="s">
        <v>3912</v>
      </c>
      <c r="K64" s="129" t="s">
        <v>3913</v>
      </c>
      <c r="L64" s="129">
        <v>111100</v>
      </c>
      <c r="M64" s="129" t="s">
        <v>3916</v>
      </c>
      <c r="N64" s="129">
        <v>61031</v>
      </c>
      <c r="O64" s="129" t="s">
        <v>15</v>
      </c>
      <c r="P64" s="129">
        <v>15700</v>
      </c>
      <c r="Q64" s="129" t="s">
        <v>17</v>
      </c>
      <c r="R64" s="129" t="s">
        <v>3916</v>
      </c>
      <c r="S64" s="129" t="s">
        <v>3919</v>
      </c>
      <c r="T64" s="135">
        <v>38657</v>
      </c>
    </row>
    <row r="65" spans="2:20" x14ac:dyDescent="0.2">
      <c r="B65" s="129">
        <v>157000286</v>
      </c>
      <c r="C65" s="129">
        <v>1</v>
      </c>
      <c r="D65" s="129" t="s">
        <v>3891</v>
      </c>
      <c r="E65" s="129" t="s">
        <v>3987</v>
      </c>
      <c r="F65" s="1">
        <v>0</v>
      </c>
      <c r="G65" s="1">
        <v>832</v>
      </c>
      <c r="H65" s="1">
        <v>-580</v>
      </c>
      <c r="I65" s="1">
        <v>252</v>
      </c>
      <c r="J65" s="129" t="s">
        <v>3912</v>
      </c>
      <c r="K65" s="129" t="s">
        <v>3913</v>
      </c>
      <c r="L65" s="129">
        <v>111100</v>
      </c>
      <c r="M65" s="129" t="s">
        <v>3916</v>
      </c>
      <c r="N65" s="129">
        <v>61031</v>
      </c>
      <c r="O65" s="129" t="s">
        <v>15</v>
      </c>
      <c r="P65" s="129">
        <v>15700</v>
      </c>
      <c r="Q65" s="129" t="s">
        <v>17</v>
      </c>
      <c r="R65" s="129" t="s">
        <v>3916</v>
      </c>
      <c r="S65" s="129" t="s">
        <v>3919</v>
      </c>
      <c r="T65" s="135">
        <v>40634</v>
      </c>
    </row>
    <row r="66" spans="2:20" x14ac:dyDescent="0.2">
      <c r="B66" s="129">
        <v>157000287</v>
      </c>
      <c r="C66" s="129">
        <v>0</v>
      </c>
      <c r="D66" s="129" t="s">
        <v>3891</v>
      </c>
      <c r="E66" s="129" t="s">
        <v>3988</v>
      </c>
      <c r="F66" s="1">
        <v>124800</v>
      </c>
      <c r="G66" s="1">
        <v>90225</v>
      </c>
      <c r="H66" s="1">
        <v>-45876</v>
      </c>
      <c r="I66" s="1">
        <v>44349</v>
      </c>
      <c r="J66" s="129" t="s">
        <v>3912</v>
      </c>
      <c r="K66" s="129" t="s">
        <v>3913</v>
      </c>
      <c r="L66" s="129">
        <v>111100</v>
      </c>
      <c r="M66" s="129" t="s">
        <v>3916</v>
      </c>
      <c r="N66" s="129">
        <v>61031</v>
      </c>
      <c r="O66" s="129" t="s">
        <v>15</v>
      </c>
      <c r="P66" s="129">
        <v>15700</v>
      </c>
      <c r="Q66" s="129" t="s">
        <v>17</v>
      </c>
      <c r="R66" s="129" t="s">
        <v>3916</v>
      </c>
      <c r="S66" s="129" t="s">
        <v>3919</v>
      </c>
      <c r="T66" s="135">
        <v>38718</v>
      </c>
    </row>
    <row r="67" spans="2:20" x14ac:dyDescent="0.2">
      <c r="B67" s="129">
        <v>157000287</v>
      </c>
      <c r="C67" s="129">
        <v>1</v>
      </c>
      <c r="D67" s="129" t="s">
        <v>3891</v>
      </c>
      <c r="E67" s="129" t="s">
        <v>3988</v>
      </c>
      <c r="F67" s="1">
        <v>0</v>
      </c>
      <c r="G67" s="1">
        <v>66775</v>
      </c>
      <c r="H67" s="1">
        <v>-33951</v>
      </c>
      <c r="I67" s="1">
        <v>32824</v>
      </c>
      <c r="J67" s="129" t="s">
        <v>3912</v>
      </c>
      <c r="K67" s="129" t="s">
        <v>3913</v>
      </c>
      <c r="L67" s="129">
        <v>111100</v>
      </c>
      <c r="M67" s="129" t="s">
        <v>3916</v>
      </c>
      <c r="N67" s="129">
        <v>61031</v>
      </c>
      <c r="O67" s="129" t="s">
        <v>15</v>
      </c>
      <c r="P67" s="129">
        <v>15700</v>
      </c>
      <c r="Q67" s="129" t="s">
        <v>17</v>
      </c>
      <c r="R67" s="129" t="s">
        <v>3916</v>
      </c>
      <c r="S67" s="129" t="s">
        <v>3919</v>
      </c>
      <c r="T67" s="135">
        <v>40634</v>
      </c>
    </row>
    <row r="68" spans="2:20" x14ac:dyDescent="0.2">
      <c r="B68" s="129">
        <v>157000288</v>
      </c>
      <c r="C68" s="129">
        <v>0</v>
      </c>
      <c r="D68" s="129" t="s">
        <v>3891</v>
      </c>
      <c r="E68" s="129" t="s">
        <v>3989</v>
      </c>
      <c r="F68" s="1">
        <v>0</v>
      </c>
      <c r="G68" s="1">
        <v>0</v>
      </c>
      <c r="H68" s="1">
        <v>0</v>
      </c>
      <c r="I68" s="1">
        <v>0</v>
      </c>
      <c r="J68" s="129" t="s">
        <v>3912</v>
      </c>
      <c r="K68" s="129" t="s">
        <v>3913</v>
      </c>
      <c r="L68" s="129">
        <v>111100</v>
      </c>
      <c r="M68" s="129" t="s">
        <v>3916</v>
      </c>
      <c r="N68" s="129">
        <v>61031</v>
      </c>
      <c r="O68" s="129" t="s">
        <v>15</v>
      </c>
      <c r="P68" s="129">
        <v>15700</v>
      </c>
      <c r="Q68" s="129" t="s">
        <v>17</v>
      </c>
      <c r="R68" s="129" t="s">
        <v>3916</v>
      </c>
      <c r="S68" s="129" t="s">
        <v>3919</v>
      </c>
      <c r="T68" s="135">
        <v>38777</v>
      </c>
    </row>
    <row r="69" spans="2:20" x14ac:dyDescent="0.2">
      <c r="B69" s="129">
        <v>157000289</v>
      </c>
      <c r="C69" s="129">
        <v>0</v>
      </c>
      <c r="D69" s="129" t="s">
        <v>3891</v>
      </c>
      <c r="E69" s="129" t="s">
        <v>3990</v>
      </c>
      <c r="F69" s="1">
        <v>214490</v>
      </c>
      <c r="G69" s="1">
        <v>156029</v>
      </c>
      <c r="H69" s="1">
        <v>-79331</v>
      </c>
      <c r="I69" s="1">
        <v>76698</v>
      </c>
      <c r="J69" s="129" t="s">
        <v>3912</v>
      </c>
      <c r="K69" s="129" t="s">
        <v>3913</v>
      </c>
      <c r="L69" s="129">
        <v>111120</v>
      </c>
      <c r="M69" s="129" t="s">
        <v>3916</v>
      </c>
      <c r="N69" s="129">
        <v>61031</v>
      </c>
      <c r="O69" s="129" t="s">
        <v>15</v>
      </c>
      <c r="P69" s="129">
        <v>15700</v>
      </c>
      <c r="Q69" s="129" t="s">
        <v>17</v>
      </c>
      <c r="R69" s="129" t="s">
        <v>3916</v>
      </c>
      <c r="S69" s="129" t="s">
        <v>3919</v>
      </c>
      <c r="T69" s="135">
        <v>38749</v>
      </c>
    </row>
    <row r="70" spans="2:20" x14ac:dyDescent="0.2">
      <c r="B70" s="129">
        <v>157000290</v>
      </c>
      <c r="C70" s="129">
        <v>0</v>
      </c>
      <c r="D70" s="129" t="s">
        <v>3891</v>
      </c>
      <c r="E70" s="129" t="s">
        <v>3991</v>
      </c>
      <c r="F70" s="1">
        <v>75300</v>
      </c>
      <c r="G70" s="1">
        <v>54101</v>
      </c>
      <c r="H70" s="1">
        <v>-27513</v>
      </c>
      <c r="I70" s="1">
        <v>26588</v>
      </c>
      <c r="J70" s="129" t="s">
        <v>3912</v>
      </c>
      <c r="K70" s="129" t="s">
        <v>3913</v>
      </c>
      <c r="L70" s="129">
        <v>111100</v>
      </c>
      <c r="M70" s="129" t="s">
        <v>3916</v>
      </c>
      <c r="N70" s="129">
        <v>61031</v>
      </c>
      <c r="O70" s="129" t="s">
        <v>15</v>
      </c>
      <c r="P70" s="129">
        <v>15700</v>
      </c>
      <c r="Q70" s="129" t="s">
        <v>17</v>
      </c>
      <c r="R70" s="129" t="s">
        <v>3916</v>
      </c>
      <c r="S70" s="129" t="s">
        <v>3919</v>
      </c>
      <c r="T70" s="135">
        <v>38687</v>
      </c>
    </row>
    <row r="71" spans="2:20" x14ac:dyDescent="0.2">
      <c r="B71" s="129">
        <v>157000290</v>
      </c>
      <c r="C71" s="129">
        <v>1</v>
      </c>
      <c r="D71" s="129" t="s">
        <v>3891</v>
      </c>
      <c r="E71" s="129" t="s">
        <v>3991</v>
      </c>
      <c r="F71" s="1">
        <v>0</v>
      </c>
      <c r="G71" s="1">
        <v>-3101</v>
      </c>
      <c r="H71" s="1">
        <v>1584</v>
      </c>
      <c r="I71" s="1">
        <v>-1517</v>
      </c>
      <c r="J71" s="129" t="s">
        <v>3912</v>
      </c>
      <c r="K71" s="129" t="s">
        <v>3913</v>
      </c>
      <c r="L71" s="129">
        <v>111100</v>
      </c>
      <c r="M71" s="129" t="s">
        <v>3916</v>
      </c>
      <c r="N71" s="129">
        <v>61031</v>
      </c>
      <c r="O71" s="129" t="s">
        <v>15</v>
      </c>
      <c r="P71" s="129">
        <v>15700</v>
      </c>
      <c r="Q71" s="129" t="s">
        <v>17</v>
      </c>
      <c r="R71" s="129" t="s">
        <v>3916</v>
      </c>
      <c r="S71" s="129" t="s">
        <v>3919</v>
      </c>
      <c r="T71" s="135">
        <v>40634</v>
      </c>
    </row>
    <row r="72" spans="2:20" x14ac:dyDescent="0.2">
      <c r="B72" s="129">
        <v>157000291</v>
      </c>
      <c r="C72" s="129">
        <v>0</v>
      </c>
      <c r="D72" s="129" t="s">
        <v>3891</v>
      </c>
      <c r="E72" s="129" t="s">
        <v>3992</v>
      </c>
      <c r="F72" s="1">
        <v>25850</v>
      </c>
      <c r="G72" s="1">
        <v>18572</v>
      </c>
      <c r="H72" s="1">
        <v>-9446</v>
      </c>
      <c r="I72" s="1">
        <v>9126</v>
      </c>
      <c r="J72" s="129" t="s">
        <v>3912</v>
      </c>
      <c r="K72" s="129" t="s">
        <v>3913</v>
      </c>
      <c r="L72" s="129">
        <v>111100</v>
      </c>
      <c r="M72" s="129" t="s">
        <v>3916</v>
      </c>
      <c r="N72" s="129">
        <v>61031</v>
      </c>
      <c r="O72" s="129" t="s">
        <v>15</v>
      </c>
      <c r="P72" s="129">
        <v>15700</v>
      </c>
      <c r="Q72" s="129" t="s">
        <v>17</v>
      </c>
      <c r="R72" s="129" t="s">
        <v>3916</v>
      </c>
      <c r="S72" s="129" t="s">
        <v>3919</v>
      </c>
      <c r="T72" s="135">
        <v>38687</v>
      </c>
    </row>
    <row r="73" spans="2:20" x14ac:dyDescent="0.2">
      <c r="B73" s="129">
        <v>157000291</v>
      </c>
      <c r="C73" s="129">
        <v>1</v>
      </c>
      <c r="D73" s="129" t="s">
        <v>3891</v>
      </c>
      <c r="E73" s="129" t="s">
        <v>3992</v>
      </c>
      <c r="F73" s="1">
        <v>0</v>
      </c>
      <c r="G73" s="1">
        <v>-7572</v>
      </c>
      <c r="H73" s="1">
        <v>3853</v>
      </c>
      <c r="I73" s="1">
        <v>-3719</v>
      </c>
      <c r="J73" s="129" t="s">
        <v>3912</v>
      </c>
      <c r="K73" s="129" t="s">
        <v>3913</v>
      </c>
      <c r="L73" s="129">
        <v>111100</v>
      </c>
      <c r="M73" s="129" t="s">
        <v>3916</v>
      </c>
      <c r="N73" s="129">
        <v>61031</v>
      </c>
      <c r="O73" s="129" t="s">
        <v>15</v>
      </c>
      <c r="P73" s="129">
        <v>15700</v>
      </c>
      <c r="Q73" s="129" t="s">
        <v>17</v>
      </c>
      <c r="R73" s="129" t="s">
        <v>3916</v>
      </c>
      <c r="S73" s="129" t="s">
        <v>3919</v>
      </c>
      <c r="T73" s="135">
        <v>40634</v>
      </c>
    </row>
    <row r="74" spans="2:20" x14ac:dyDescent="0.2">
      <c r="B74" s="129">
        <v>157000292</v>
      </c>
      <c r="C74" s="129">
        <v>0</v>
      </c>
      <c r="D74" s="129" t="s">
        <v>3891</v>
      </c>
      <c r="E74" s="129" t="s">
        <v>3993</v>
      </c>
      <c r="F74" s="1">
        <v>22000</v>
      </c>
      <c r="G74" s="1">
        <v>15804</v>
      </c>
      <c r="H74" s="1">
        <v>-8042</v>
      </c>
      <c r="I74" s="1">
        <v>7762</v>
      </c>
      <c r="J74" s="129" t="s">
        <v>3912</v>
      </c>
      <c r="K74" s="129" t="s">
        <v>3913</v>
      </c>
      <c r="L74" s="129">
        <v>111100</v>
      </c>
      <c r="M74" s="129" t="s">
        <v>3916</v>
      </c>
      <c r="N74" s="129">
        <v>61031</v>
      </c>
      <c r="O74" s="129" t="s">
        <v>15</v>
      </c>
      <c r="P74" s="129">
        <v>15700</v>
      </c>
      <c r="Q74" s="129" t="s">
        <v>17</v>
      </c>
      <c r="R74" s="129" t="s">
        <v>3916</v>
      </c>
      <c r="S74" s="129" t="s">
        <v>3919</v>
      </c>
      <c r="T74" s="135">
        <v>38687</v>
      </c>
    </row>
    <row r="75" spans="2:20" x14ac:dyDescent="0.2">
      <c r="B75" s="129">
        <v>157000292</v>
      </c>
      <c r="C75" s="129">
        <v>1</v>
      </c>
      <c r="D75" s="129" t="s">
        <v>3891</v>
      </c>
      <c r="E75" s="129" t="s">
        <v>3993</v>
      </c>
      <c r="F75" s="1">
        <v>0</v>
      </c>
      <c r="G75" s="1">
        <v>-9804</v>
      </c>
      <c r="H75" s="1">
        <v>4991</v>
      </c>
      <c r="I75" s="1">
        <v>-4813</v>
      </c>
      <c r="J75" s="129" t="s">
        <v>3912</v>
      </c>
      <c r="K75" s="129" t="s">
        <v>3913</v>
      </c>
      <c r="L75" s="129">
        <v>111100</v>
      </c>
      <c r="M75" s="129" t="s">
        <v>3916</v>
      </c>
      <c r="N75" s="129">
        <v>61031</v>
      </c>
      <c r="O75" s="129" t="s">
        <v>15</v>
      </c>
      <c r="P75" s="129">
        <v>15700</v>
      </c>
      <c r="Q75" s="129" t="s">
        <v>17</v>
      </c>
      <c r="R75" s="129" t="s">
        <v>3916</v>
      </c>
      <c r="S75" s="129" t="s">
        <v>3919</v>
      </c>
      <c r="T75" s="135">
        <v>40634</v>
      </c>
    </row>
    <row r="76" spans="2:20" x14ac:dyDescent="0.2">
      <c r="B76" s="129">
        <v>157000293</v>
      </c>
      <c r="C76" s="129">
        <v>0</v>
      </c>
      <c r="D76" s="129" t="s">
        <v>3891</v>
      </c>
      <c r="E76" s="129" t="s">
        <v>3994</v>
      </c>
      <c r="F76" s="1">
        <v>3500</v>
      </c>
      <c r="G76" s="1">
        <v>0</v>
      </c>
      <c r="H76" s="1">
        <v>0</v>
      </c>
      <c r="I76" s="1">
        <v>0</v>
      </c>
      <c r="J76" s="129" t="s">
        <v>3912</v>
      </c>
      <c r="K76" s="129" t="s">
        <v>3913</v>
      </c>
      <c r="L76" s="129">
        <v>111130</v>
      </c>
      <c r="M76" s="129" t="s">
        <v>3916</v>
      </c>
      <c r="N76" s="129">
        <v>61031</v>
      </c>
      <c r="O76" s="129" t="s">
        <v>15</v>
      </c>
      <c r="P76" s="129">
        <v>15700</v>
      </c>
      <c r="Q76" s="129" t="s">
        <v>17</v>
      </c>
      <c r="R76" s="129" t="s">
        <v>3916</v>
      </c>
      <c r="S76" s="129" t="s">
        <v>3919</v>
      </c>
      <c r="T76" s="135">
        <v>38687</v>
      </c>
    </row>
    <row r="77" spans="2:20" x14ac:dyDescent="0.2">
      <c r="B77" s="129">
        <v>157000293</v>
      </c>
      <c r="C77" s="129">
        <v>1</v>
      </c>
      <c r="D77" s="129" t="s">
        <v>3891</v>
      </c>
      <c r="E77" s="129" t="s">
        <v>3994</v>
      </c>
      <c r="F77" s="1">
        <v>0</v>
      </c>
      <c r="G77" s="1">
        <v>1000</v>
      </c>
      <c r="H77" s="1">
        <v>-1000</v>
      </c>
      <c r="I77" s="1">
        <v>0</v>
      </c>
      <c r="J77" s="129" t="s">
        <v>3912</v>
      </c>
      <c r="K77" s="129" t="s">
        <v>3913</v>
      </c>
      <c r="L77" s="129">
        <v>111130</v>
      </c>
      <c r="M77" s="129" t="s">
        <v>3916</v>
      </c>
      <c r="N77" s="129">
        <v>61031</v>
      </c>
      <c r="O77" s="129" t="s">
        <v>15</v>
      </c>
      <c r="P77" s="129">
        <v>15700</v>
      </c>
      <c r="Q77" s="129" t="s">
        <v>17</v>
      </c>
      <c r="R77" s="129" t="s">
        <v>3916</v>
      </c>
      <c r="S77" s="129" t="s">
        <v>3919</v>
      </c>
      <c r="T77" s="135">
        <v>40634</v>
      </c>
    </row>
    <row r="78" spans="2:20" x14ac:dyDescent="0.2">
      <c r="B78" s="129">
        <v>157000295</v>
      </c>
      <c r="C78" s="129">
        <v>0</v>
      </c>
      <c r="D78" s="129" t="s">
        <v>3891</v>
      </c>
      <c r="E78" s="129" t="s">
        <v>3995</v>
      </c>
      <c r="F78" s="1">
        <v>44322</v>
      </c>
      <c r="G78" s="1">
        <v>32277</v>
      </c>
      <c r="H78" s="1">
        <v>-16413</v>
      </c>
      <c r="I78" s="1">
        <v>15864</v>
      </c>
      <c r="J78" s="129" t="s">
        <v>3912</v>
      </c>
      <c r="K78" s="129" t="s">
        <v>3913</v>
      </c>
      <c r="L78" s="129">
        <v>111430</v>
      </c>
      <c r="M78" s="129" t="s">
        <v>3916</v>
      </c>
      <c r="N78" s="129">
        <v>61031</v>
      </c>
      <c r="O78" s="129" t="s">
        <v>15</v>
      </c>
      <c r="P78" s="129">
        <v>15700</v>
      </c>
      <c r="Q78" s="129" t="s">
        <v>17</v>
      </c>
      <c r="R78" s="129" t="s">
        <v>3916</v>
      </c>
      <c r="S78" s="129" t="s">
        <v>3919</v>
      </c>
      <c r="T78" s="135">
        <v>38755</v>
      </c>
    </row>
    <row r="79" spans="2:20" x14ac:dyDescent="0.2">
      <c r="B79" s="129">
        <v>157000295</v>
      </c>
      <c r="C79" s="129">
        <v>1</v>
      </c>
      <c r="D79" s="129" t="s">
        <v>3891</v>
      </c>
      <c r="E79" s="129" t="s">
        <v>3995</v>
      </c>
      <c r="F79" s="1">
        <v>0</v>
      </c>
      <c r="G79" s="1">
        <v>-5277</v>
      </c>
      <c r="H79" s="1">
        <v>2685</v>
      </c>
      <c r="I79" s="1">
        <v>-2592</v>
      </c>
      <c r="J79" s="129" t="s">
        <v>3912</v>
      </c>
      <c r="K79" s="129" t="s">
        <v>3913</v>
      </c>
      <c r="L79" s="129">
        <v>111430</v>
      </c>
      <c r="M79" s="129" t="s">
        <v>3916</v>
      </c>
      <c r="N79" s="129">
        <v>61031</v>
      </c>
      <c r="O79" s="129" t="s">
        <v>15</v>
      </c>
      <c r="P79" s="129">
        <v>15700</v>
      </c>
      <c r="Q79" s="129" t="s">
        <v>17</v>
      </c>
      <c r="R79" s="129" t="s">
        <v>3916</v>
      </c>
      <c r="S79" s="129" t="s">
        <v>3919</v>
      </c>
      <c r="T79" s="135">
        <v>40634</v>
      </c>
    </row>
    <row r="80" spans="2:20" x14ac:dyDescent="0.2">
      <c r="B80" s="129">
        <v>157000296</v>
      </c>
      <c r="C80" s="129">
        <v>0</v>
      </c>
      <c r="D80" s="129" t="s">
        <v>3891</v>
      </c>
      <c r="E80" s="129" t="s">
        <v>3996</v>
      </c>
      <c r="F80" s="1">
        <v>11000</v>
      </c>
      <c r="G80" s="1">
        <v>7910</v>
      </c>
      <c r="H80" s="1">
        <v>-7910</v>
      </c>
      <c r="I80" s="1">
        <v>0</v>
      </c>
      <c r="J80" s="129" t="s">
        <v>3912</v>
      </c>
      <c r="K80" s="129" t="s">
        <v>3913</v>
      </c>
      <c r="L80" s="129">
        <v>111130</v>
      </c>
      <c r="M80" s="129" t="s">
        <v>3916</v>
      </c>
      <c r="N80" s="129">
        <v>61031</v>
      </c>
      <c r="O80" s="129" t="s">
        <v>15</v>
      </c>
      <c r="P80" s="129">
        <v>15700</v>
      </c>
      <c r="Q80" s="129" t="s">
        <v>17</v>
      </c>
      <c r="R80" s="129" t="s">
        <v>3916</v>
      </c>
      <c r="S80" s="129" t="s">
        <v>3919</v>
      </c>
      <c r="T80" s="135">
        <v>38692</v>
      </c>
    </row>
    <row r="81" spans="2:20" x14ac:dyDescent="0.2">
      <c r="B81" s="129">
        <v>157000296</v>
      </c>
      <c r="C81" s="129">
        <v>1</v>
      </c>
      <c r="D81" s="129" t="s">
        <v>3891</v>
      </c>
      <c r="E81" s="129" t="s">
        <v>3996</v>
      </c>
      <c r="F81" s="1">
        <v>0</v>
      </c>
      <c r="G81" s="1">
        <v>-4910</v>
      </c>
      <c r="H81" s="1">
        <v>4910</v>
      </c>
      <c r="I81" s="1">
        <v>0</v>
      </c>
      <c r="J81" s="129" t="s">
        <v>3912</v>
      </c>
      <c r="K81" s="129" t="s">
        <v>3913</v>
      </c>
      <c r="L81" s="129">
        <v>111130</v>
      </c>
      <c r="M81" s="129" t="s">
        <v>3916</v>
      </c>
      <c r="N81" s="129">
        <v>61031</v>
      </c>
      <c r="O81" s="129" t="s">
        <v>15</v>
      </c>
      <c r="P81" s="129">
        <v>15700</v>
      </c>
      <c r="Q81" s="129" t="s">
        <v>17</v>
      </c>
      <c r="R81" s="129" t="s">
        <v>3916</v>
      </c>
      <c r="S81" s="129" t="s">
        <v>3919</v>
      </c>
      <c r="T81" s="135">
        <v>40634</v>
      </c>
    </row>
    <row r="82" spans="2:20" x14ac:dyDescent="0.2">
      <c r="B82" s="129">
        <v>157000297</v>
      </c>
      <c r="C82" s="129">
        <v>0</v>
      </c>
      <c r="D82" s="129" t="s">
        <v>3891</v>
      </c>
      <c r="E82" s="129" t="s">
        <v>3997</v>
      </c>
      <c r="F82" s="1">
        <v>17500</v>
      </c>
      <c r="G82" s="1">
        <v>12609</v>
      </c>
      <c r="H82" s="1">
        <v>-6415</v>
      </c>
      <c r="I82" s="1">
        <v>6194</v>
      </c>
      <c r="J82" s="129" t="s">
        <v>3912</v>
      </c>
      <c r="K82" s="129" t="s">
        <v>3913</v>
      </c>
      <c r="L82" s="129">
        <v>111130</v>
      </c>
      <c r="M82" s="129" t="s">
        <v>3916</v>
      </c>
      <c r="N82" s="129">
        <v>61031</v>
      </c>
      <c r="O82" s="129" t="s">
        <v>15</v>
      </c>
      <c r="P82" s="129">
        <v>15700</v>
      </c>
      <c r="Q82" s="129" t="s">
        <v>17</v>
      </c>
      <c r="R82" s="129" t="s">
        <v>3916</v>
      </c>
      <c r="S82" s="129" t="s">
        <v>3919</v>
      </c>
      <c r="T82" s="135">
        <v>38701</v>
      </c>
    </row>
    <row r="83" spans="2:20" x14ac:dyDescent="0.2">
      <c r="B83" s="129">
        <v>157000297</v>
      </c>
      <c r="C83" s="129">
        <v>1</v>
      </c>
      <c r="D83" s="129" t="s">
        <v>3891</v>
      </c>
      <c r="E83" s="129" t="s">
        <v>3997</v>
      </c>
      <c r="F83" s="1">
        <v>0</v>
      </c>
      <c r="G83" s="1">
        <v>-1609</v>
      </c>
      <c r="H83" s="1">
        <v>822</v>
      </c>
      <c r="I83" s="1">
        <v>-787</v>
      </c>
      <c r="J83" s="129" t="s">
        <v>3912</v>
      </c>
      <c r="K83" s="129" t="s">
        <v>3913</v>
      </c>
      <c r="L83" s="129">
        <v>111130</v>
      </c>
      <c r="M83" s="129" t="s">
        <v>3916</v>
      </c>
      <c r="N83" s="129">
        <v>61031</v>
      </c>
      <c r="O83" s="129" t="s">
        <v>15</v>
      </c>
      <c r="P83" s="129">
        <v>15700</v>
      </c>
      <c r="Q83" s="129" t="s">
        <v>17</v>
      </c>
      <c r="R83" s="129" t="s">
        <v>3916</v>
      </c>
      <c r="S83" s="129" t="s">
        <v>3919</v>
      </c>
      <c r="T83" s="135">
        <v>40634</v>
      </c>
    </row>
    <row r="84" spans="2:20" x14ac:dyDescent="0.2">
      <c r="B84" s="129">
        <v>157000298</v>
      </c>
      <c r="C84" s="129">
        <v>0</v>
      </c>
      <c r="D84" s="129" t="s">
        <v>3891</v>
      </c>
      <c r="E84" s="129" t="s">
        <v>3998</v>
      </c>
      <c r="F84" s="1">
        <v>540000</v>
      </c>
      <c r="G84" s="1">
        <v>170803</v>
      </c>
      <c r="H84" s="1">
        <v>-118939</v>
      </c>
      <c r="I84" s="1">
        <v>51864</v>
      </c>
      <c r="J84" s="129" t="s">
        <v>3912</v>
      </c>
      <c r="K84" s="129" t="s">
        <v>3913</v>
      </c>
      <c r="L84" s="129">
        <v>111110</v>
      </c>
      <c r="M84" s="129" t="s">
        <v>3916</v>
      </c>
      <c r="N84" s="129">
        <v>61031</v>
      </c>
      <c r="O84" s="129" t="s">
        <v>15</v>
      </c>
      <c r="P84" s="129">
        <v>15700</v>
      </c>
      <c r="Q84" s="129" t="s">
        <v>17</v>
      </c>
      <c r="R84" s="129" t="s">
        <v>3916</v>
      </c>
      <c r="S84" s="129" t="s">
        <v>3919</v>
      </c>
      <c r="T84" s="135">
        <v>38929</v>
      </c>
    </row>
    <row r="85" spans="2:20" x14ac:dyDescent="0.2">
      <c r="B85" s="129">
        <v>157000298</v>
      </c>
      <c r="C85" s="129">
        <v>1</v>
      </c>
      <c r="D85" s="129" t="s">
        <v>3891</v>
      </c>
      <c r="E85" s="129" t="s">
        <v>3998</v>
      </c>
      <c r="F85" s="1">
        <v>0</v>
      </c>
      <c r="G85" s="1">
        <v>-12803</v>
      </c>
      <c r="H85" s="1">
        <v>8923</v>
      </c>
      <c r="I85" s="1">
        <v>-3880</v>
      </c>
      <c r="J85" s="129" t="s">
        <v>3912</v>
      </c>
      <c r="K85" s="129" t="s">
        <v>3913</v>
      </c>
      <c r="L85" s="129">
        <v>111110</v>
      </c>
      <c r="M85" s="129" t="s">
        <v>3916</v>
      </c>
      <c r="N85" s="129">
        <v>61031</v>
      </c>
      <c r="O85" s="129" t="s">
        <v>15</v>
      </c>
      <c r="P85" s="129">
        <v>15700</v>
      </c>
      <c r="Q85" s="129" t="s">
        <v>17</v>
      </c>
      <c r="R85" s="129" t="s">
        <v>3916</v>
      </c>
      <c r="S85" s="129" t="s">
        <v>3919</v>
      </c>
      <c r="T85" s="135">
        <v>40634</v>
      </c>
    </row>
    <row r="86" spans="2:20" x14ac:dyDescent="0.2">
      <c r="B86" s="129">
        <v>157000299</v>
      </c>
      <c r="C86" s="129">
        <v>0</v>
      </c>
      <c r="D86" s="129" t="s">
        <v>3891</v>
      </c>
      <c r="E86" s="129" t="s">
        <v>3999</v>
      </c>
      <c r="F86" s="1">
        <v>133000</v>
      </c>
      <c r="G86" s="1">
        <v>97731</v>
      </c>
      <c r="H86" s="1">
        <v>-49692</v>
      </c>
      <c r="I86" s="1">
        <v>48039</v>
      </c>
      <c r="J86" s="129" t="s">
        <v>3912</v>
      </c>
      <c r="K86" s="129" t="s">
        <v>3913</v>
      </c>
      <c r="L86" s="129">
        <v>111150</v>
      </c>
      <c r="M86" s="129" t="s">
        <v>3916</v>
      </c>
      <c r="N86" s="129">
        <v>61031</v>
      </c>
      <c r="O86" s="129" t="s">
        <v>15</v>
      </c>
      <c r="P86" s="129">
        <v>15700</v>
      </c>
      <c r="Q86" s="129" t="s">
        <v>17</v>
      </c>
      <c r="R86" s="129" t="s">
        <v>3916</v>
      </c>
      <c r="S86" s="129" t="s">
        <v>3919</v>
      </c>
      <c r="T86" s="135">
        <v>38800</v>
      </c>
    </row>
    <row r="87" spans="2:20" x14ac:dyDescent="0.2">
      <c r="B87" s="129">
        <v>157000299</v>
      </c>
      <c r="C87" s="129">
        <v>1</v>
      </c>
      <c r="D87" s="129" t="s">
        <v>3891</v>
      </c>
      <c r="E87" s="129" t="s">
        <v>3999</v>
      </c>
      <c r="F87" s="1">
        <v>0</v>
      </c>
      <c r="G87" s="1">
        <v>-7731</v>
      </c>
      <c r="H87" s="1">
        <v>3936</v>
      </c>
      <c r="I87" s="1">
        <v>-3795</v>
      </c>
      <c r="J87" s="129" t="s">
        <v>3912</v>
      </c>
      <c r="K87" s="129" t="s">
        <v>3913</v>
      </c>
      <c r="L87" s="129">
        <v>111150</v>
      </c>
      <c r="M87" s="129" t="s">
        <v>3916</v>
      </c>
      <c r="N87" s="129">
        <v>61031</v>
      </c>
      <c r="O87" s="129" t="s">
        <v>15</v>
      </c>
      <c r="P87" s="129">
        <v>15700</v>
      </c>
      <c r="Q87" s="129" t="s">
        <v>17</v>
      </c>
      <c r="R87" s="129" t="s">
        <v>3916</v>
      </c>
      <c r="S87" s="129" t="s">
        <v>3919</v>
      </c>
      <c r="T87" s="135">
        <v>40634</v>
      </c>
    </row>
    <row r="88" spans="2:20" x14ac:dyDescent="0.2">
      <c r="B88" s="129">
        <v>157000300</v>
      </c>
      <c r="C88" s="129">
        <v>0</v>
      </c>
      <c r="D88" s="129" t="s">
        <v>3891</v>
      </c>
      <c r="E88" s="129" t="s">
        <v>4000</v>
      </c>
      <c r="F88" s="1">
        <v>24440</v>
      </c>
      <c r="G88" s="1">
        <v>17903</v>
      </c>
      <c r="H88" s="1">
        <v>-9110</v>
      </c>
      <c r="I88" s="1">
        <v>8793</v>
      </c>
      <c r="J88" s="129" t="s">
        <v>3912</v>
      </c>
      <c r="K88" s="129" t="s">
        <v>3913</v>
      </c>
      <c r="L88" s="129">
        <v>111430</v>
      </c>
      <c r="M88" s="129" t="s">
        <v>3916</v>
      </c>
      <c r="N88" s="129">
        <v>61031</v>
      </c>
      <c r="O88" s="129" t="s">
        <v>15</v>
      </c>
      <c r="P88" s="129">
        <v>15700</v>
      </c>
      <c r="Q88" s="129" t="s">
        <v>17</v>
      </c>
      <c r="R88" s="129" t="s">
        <v>3916</v>
      </c>
      <c r="S88" s="129" t="s">
        <v>3919</v>
      </c>
      <c r="T88" s="135">
        <v>38785</v>
      </c>
    </row>
    <row r="89" spans="2:20" x14ac:dyDescent="0.2">
      <c r="B89" s="129">
        <v>157000300</v>
      </c>
      <c r="C89" s="129">
        <v>1</v>
      </c>
      <c r="D89" s="129" t="s">
        <v>3891</v>
      </c>
      <c r="E89" s="129" t="s">
        <v>4000</v>
      </c>
      <c r="F89" s="1">
        <v>0</v>
      </c>
      <c r="G89" s="1">
        <v>-11903</v>
      </c>
      <c r="H89" s="1">
        <v>6059</v>
      </c>
      <c r="I89" s="1">
        <v>-5844</v>
      </c>
      <c r="J89" s="129" t="s">
        <v>3912</v>
      </c>
      <c r="K89" s="129" t="s">
        <v>3913</v>
      </c>
      <c r="L89" s="129">
        <v>111430</v>
      </c>
      <c r="M89" s="129" t="s">
        <v>3916</v>
      </c>
      <c r="N89" s="129">
        <v>61031</v>
      </c>
      <c r="O89" s="129" t="s">
        <v>15</v>
      </c>
      <c r="P89" s="129">
        <v>15700</v>
      </c>
      <c r="Q89" s="129" t="s">
        <v>17</v>
      </c>
      <c r="R89" s="129" t="s">
        <v>3916</v>
      </c>
      <c r="S89" s="129" t="s">
        <v>3919</v>
      </c>
      <c r="T89" s="135">
        <v>40634</v>
      </c>
    </row>
    <row r="90" spans="2:20" x14ac:dyDescent="0.2">
      <c r="B90" s="129">
        <v>157000301</v>
      </c>
      <c r="C90" s="129">
        <v>0</v>
      </c>
      <c r="D90" s="129" t="s">
        <v>3891</v>
      </c>
      <c r="E90" s="129" t="s">
        <v>4001</v>
      </c>
      <c r="F90" s="1">
        <v>144040</v>
      </c>
      <c r="G90" s="1">
        <v>106635</v>
      </c>
      <c r="H90" s="1">
        <v>-54217</v>
      </c>
      <c r="I90" s="1">
        <v>52418</v>
      </c>
      <c r="J90" s="129" t="s">
        <v>3912</v>
      </c>
      <c r="K90" s="129" t="s">
        <v>3913</v>
      </c>
      <c r="L90" s="129">
        <v>111100</v>
      </c>
      <c r="M90" s="129" t="s">
        <v>3916</v>
      </c>
      <c r="N90" s="129">
        <v>61031</v>
      </c>
      <c r="O90" s="129" t="s">
        <v>15</v>
      </c>
      <c r="P90" s="129">
        <v>15700</v>
      </c>
      <c r="Q90" s="129" t="s">
        <v>17</v>
      </c>
      <c r="R90" s="129" t="s">
        <v>3916</v>
      </c>
      <c r="S90" s="129" t="s">
        <v>3919</v>
      </c>
      <c r="T90" s="135">
        <v>38838</v>
      </c>
    </row>
    <row r="91" spans="2:20" x14ac:dyDescent="0.2">
      <c r="B91" s="129">
        <v>157000301</v>
      </c>
      <c r="C91" s="129">
        <v>1</v>
      </c>
      <c r="D91" s="129" t="s">
        <v>3891</v>
      </c>
      <c r="E91" s="129" t="s">
        <v>4001</v>
      </c>
      <c r="F91" s="1">
        <v>0</v>
      </c>
      <c r="G91" s="1">
        <v>27365</v>
      </c>
      <c r="H91" s="1">
        <v>-13918</v>
      </c>
      <c r="I91" s="1">
        <v>13447</v>
      </c>
      <c r="J91" s="129" t="s">
        <v>3912</v>
      </c>
      <c r="K91" s="129" t="s">
        <v>3913</v>
      </c>
      <c r="L91" s="129">
        <v>111100</v>
      </c>
      <c r="M91" s="129" t="s">
        <v>3916</v>
      </c>
      <c r="N91" s="129">
        <v>61031</v>
      </c>
      <c r="O91" s="129" t="s">
        <v>15</v>
      </c>
      <c r="P91" s="129">
        <v>15700</v>
      </c>
      <c r="Q91" s="129" t="s">
        <v>17</v>
      </c>
      <c r="R91" s="129" t="s">
        <v>3916</v>
      </c>
      <c r="S91" s="129" t="s">
        <v>3919</v>
      </c>
      <c r="T91" s="135">
        <v>40634</v>
      </c>
    </row>
    <row r="92" spans="2:20" x14ac:dyDescent="0.2">
      <c r="B92" s="129">
        <v>157000302</v>
      </c>
      <c r="C92" s="129">
        <v>0</v>
      </c>
      <c r="D92" s="129" t="s">
        <v>3891</v>
      </c>
      <c r="E92" s="129" t="s">
        <v>4002</v>
      </c>
      <c r="F92" s="1">
        <v>324691</v>
      </c>
      <c r="G92" s="1">
        <v>250841</v>
      </c>
      <c r="H92" s="1">
        <v>-127536</v>
      </c>
      <c r="I92" s="1">
        <v>123305</v>
      </c>
      <c r="J92" s="129" t="s">
        <v>3912</v>
      </c>
      <c r="K92" s="129" t="s">
        <v>3913</v>
      </c>
      <c r="L92" s="129">
        <v>111130</v>
      </c>
      <c r="M92" s="129" t="s">
        <v>3916</v>
      </c>
      <c r="N92" s="129">
        <v>61031</v>
      </c>
      <c r="O92" s="129" t="s">
        <v>15</v>
      </c>
      <c r="P92" s="129">
        <v>15700</v>
      </c>
      <c r="Q92" s="129" t="s">
        <v>17</v>
      </c>
      <c r="R92" s="129" t="s">
        <v>3916</v>
      </c>
      <c r="S92" s="129" t="s">
        <v>3919</v>
      </c>
      <c r="T92" s="135">
        <v>38926</v>
      </c>
    </row>
    <row r="93" spans="2:20" x14ac:dyDescent="0.2">
      <c r="B93" s="129">
        <v>157000302</v>
      </c>
      <c r="C93" s="129">
        <v>1</v>
      </c>
      <c r="D93" s="129" t="s">
        <v>3891</v>
      </c>
      <c r="E93" s="129" t="s">
        <v>4002</v>
      </c>
      <c r="F93" s="1">
        <v>0</v>
      </c>
      <c r="G93" s="1">
        <v>57159</v>
      </c>
      <c r="H93" s="1">
        <v>-29060</v>
      </c>
      <c r="I93" s="1">
        <v>28099</v>
      </c>
      <c r="J93" s="129" t="s">
        <v>3912</v>
      </c>
      <c r="K93" s="129" t="s">
        <v>3913</v>
      </c>
      <c r="L93" s="129">
        <v>111130</v>
      </c>
      <c r="M93" s="129" t="s">
        <v>3916</v>
      </c>
      <c r="N93" s="129">
        <v>61031</v>
      </c>
      <c r="O93" s="129" t="s">
        <v>15</v>
      </c>
      <c r="P93" s="129">
        <v>15700</v>
      </c>
      <c r="Q93" s="129" t="s">
        <v>17</v>
      </c>
      <c r="R93" s="129" t="s">
        <v>3916</v>
      </c>
      <c r="S93" s="129" t="s">
        <v>3919</v>
      </c>
      <c r="T93" s="135">
        <v>40634</v>
      </c>
    </row>
    <row r="94" spans="2:20" x14ac:dyDescent="0.2">
      <c r="B94" s="129">
        <v>157000305</v>
      </c>
      <c r="C94" s="129">
        <v>0</v>
      </c>
      <c r="D94" s="129" t="s">
        <v>3891</v>
      </c>
      <c r="E94" s="129" t="s">
        <v>4003</v>
      </c>
      <c r="F94" s="1">
        <v>276575</v>
      </c>
      <c r="G94" s="1">
        <v>51169</v>
      </c>
      <c r="H94" s="1">
        <v>-35637</v>
      </c>
      <c r="I94" s="1">
        <v>15532</v>
      </c>
      <c r="J94" s="129" t="s">
        <v>3912</v>
      </c>
      <c r="K94" s="129" t="s">
        <v>3913</v>
      </c>
      <c r="L94" s="129">
        <v>111100</v>
      </c>
      <c r="M94" s="129" t="s">
        <v>3916</v>
      </c>
      <c r="N94" s="129">
        <v>61031</v>
      </c>
      <c r="O94" s="129" t="s">
        <v>15</v>
      </c>
      <c r="P94" s="129">
        <v>15700</v>
      </c>
      <c r="Q94" s="129" t="s">
        <v>17</v>
      </c>
      <c r="R94" s="129" t="s">
        <v>3916</v>
      </c>
      <c r="S94" s="129" t="s">
        <v>3919</v>
      </c>
      <c r="T94" s="135">
        <v>38777</v>
      </c>
    </row>
    <row r="95" spans="2:20" x14ac:dyDescent="0.2">
      <c r="B95" s="129">
        <v>157000305</v>
      </c>
      <c r="C95" s="129">
        <v>1</v>
      </c>
      <c r="D95" s="129" t="s">
        <v>3891</v>
      </c>
      <c r="E95" s="129" t="s">
        <v>4003</v>
      </c>
      <c r="F95" s="1">
        <v>0</v>
      </c>
      <c r="G95" s="1">
        <v>29831</v>
      </c>
      <c r="H95" s="1">
        <v>-20773</v>
      </c>
      <c r="I95" s="1">
        <v>9058</v>
      </c>
      <c r="J95" s="129" t="s">
        <v>3912</v>
      </c>
      <c r="K95" s="129" t="s">
        <v>3913</v>
      </c>
      <c r="L95" s="129">
        <v>111100</v>
      </c>
      <c r="M95" s="129" t="s">
        <v>3916</v>
      </c>
      <c r="N95" s="129">
        <v>61031</v>
      </c>
      <c r="O95" s="129" t="s">
        <v>15</v>
      </c>
      <c r="P95" s="129">
        <v>15700</v>
      </c>
      <c r="Q95" s="129" t="s">
        <v>17</v>
      </c>
      <c r="R95" s="129" t="s">
        <v>3916</v>
      </c>
      <c r="S95" s="129" t="s">
        <v>3919</v>
      </c>
      <c r="T95" s="135">
        <v>40634</v>
      </c>
    </row>
    <row r="96" spans="2:20" x14ac:dyDescent="0.2">
      <c r="B96" s="129">
        <v>157000306</v>
      </c>
      <c r="C96" s="129">
        <v>0</v>
      </c>
      <c r="D96" s="129" t="s">
        <v>3891</v>
      </c>
      <c r="E96" s="129" t="s">
        <v>4004</v>
      </c>
      <c r="F96" s="1">
        <v>276575</v>
      </c>
      <c r="G96" s="1">
        <v>51169</v>
      </c>
      <c r="H96" s="1">
        <v>-35637</v>
      </c>
      <c r="I96" s="1">
        <v>15532</v>
      </c>
      <c r="J96" s="129" t="s">
        <v>3912</v>
      </c>
      <c r="K96" s="129" t="s">
        <v>3913</v>
      </c>
      <c r="L96" s="129">
        <v>111100</v>
      </c>
      <c r="M96" s="129" t="s">
        <v>3916</v>
      </c>
      <c r="N96" s="129">
        <v>61031</v>
      </c>
      <c r="O96" s="129" t="s">
        <v>15</v>
      </c>
      <c r="P96" s="129">
        <v>15700</v>
      </c>
      <c r="Q96" s="129" t="s">
        <v>17</v>
      </c>
      <c r="R96" s="129" t="s">
        <v>3916</v>
      </c>
      <c r="S96" s="129" t="s">
        <v>3919</v>
      </c>
      <c r="T96" s="135">
        <v>38777</v>
      </c>
    </row>
    <row r="97" spans="2:20" x14ac:dyDescent="0.2">
      <c r="B97" s="129">
        <v>157000306</v>
      </c>
      <c r="C97" s="129">
        <v>1</v>
      </c>
      <c r="D97" s="129" t="s">
        <v>3891</v>
      </c>
      <c r="E97" s="129" t="s">
        <v>4004</v>
      </c>
      <c r="F97" s="1">
        <v>0</v>
      </c>
      <c r="G97" s="1">
        <v>29831</v>
      </c>
      <c r="H97" s="1">
        <v>-20773</v>
      </c>
      <c r="I97" s="1">
        <v>9058</v>
      </c>
      <c r="J97" s="129" t="s">
        <v>3912</v>
      </c>
      <c r="K97" s="129" t="s">
        <v>3913</v>
      </c>
      <c r="L97" s="129">
        <v>111100</v>
      </c>
      <c r="M97" s="129" t="s">
        <v>3916</v>
      </c>
      <c r="N97" s="129">
        <v>61031</v>
      </c>
      <c r="O97" s="129" t="s">
        <v>15</v>
      </c>
      <c r="P97" s="129">
        <v>15700</v>
      </c>
      <c r="Q97" s="129" t="s">
        <v>17</v>
      </c>
      <c r="R97" s="129" t="s">
        <v>3916</v>
      </c>
      <c r="S97" s="129" t="s">
        <v>3919</v>
      </c>
      <c r="T97" s="135">
        <v>40634</v>
      </c>
    </row>
    <row r="98" spans="2:20" x14ac:dyDescent="0.2">
      <c r="B98" s="129">
        <v>157000307</v>
      </c>
      <c r="C98" s="129">
        <v>0</v>
      </c>
      <c r="D98" s="129" t="s">
        <v>3891</v>
      </c>
      <c r="E98" s="129" t="s">
        <v>4005</v>
      </c>
      <c r="F98" s="1">
        <v>206250</v>
      </c>
      <c r="G98" s="1">
        <v>38334</v>
      </c>
      <c r="H98" s="1">
        <v>-26699</v>
      </c>
      <c r="I98" s="1">
        <v>11635</v>
      </c>
      <c r="J98" s="129" t="s">
        <v>3912</v>
      </c>
      <c r="K98" s="129" t="s">
        <v>3913</v>
      </c>
      <c r="L98" s="129">
        <v>111100</v>
      </c>
      <c r="M98" s="129" t="s">
        <v>3916</v>
      </c>
      <c r="N98" s="129">
        <v>61031</v>
      </c>
      <c r="O98" s="129" t="s">
        <v>15</v>
      </c>
      <c r="P98" s="129">
        <v>15700</v>
      </c>
      <c r="Q98" s="129" t="s">
        <v>17</v>
      </c>
      <c r="R98" s="129" t="s">
        <v>3916</v>
      </c>
      <c r="S98" s="129" t="s">
        <v>3919</v>
      </c>
      <c r="T98" s="135">
        <v>38783</v>
      </c>
    </row>
    <row r="99" spans="2:20" x14ac:dyDescent="0.2">
      <c r="B99" s="129">
        <v>157000307</v>
      </c>
      <c r="C99" s="129">
        <v>1</v>
      </c>
      <c r="D99" s="129" t="s">
        <v>3891</v>
      </c>
      <c r="E99" s="129" t="s">
        <v>4005</v>
      </c>
      <c r="F99" s="1">
        <v>0</v>
      </c>
      <c r="G99" s="1">
        <v>21666</v>
      </c>
      <c r="H99" s="1">
        <v>-15089</v>
      </c>
      <c r="I99" s="1">
        <v>6577</v>
      </c>
      <c r="J99" s="129" t="s">
        <v>3912</v>
      </c>
      <c r="K99" s="129" t="s">
        <v>3913</v>
      </c>
      <c r="L99" s="129">
        <v>111100</v>
      </c>
      <c r="M99" s="129" t="s">
        <v>3916</v>
      </c>
      <c r="N99" s="129">
        <v>61031</v>
      </c>
      <c r="O99" s="129" t="s">
        <v>15</v>
      </c>
      <c r="P99" s="129">
        <v>15700</v>
      </c>
      <c r="Q99" s="129" t="s">
        <v>17</v>
      </c>
      <c r="R99" s="129" t="s">
        <v>3916</v>
      </c>
      <c r="S99" s="129" t="s">
        <v>3919</v>
      </c>
      <c r="T99" s="135">
        <v>40634</v>
      </c>
    </row>
    <row r="100" spans="2:20" x14ac:dyDescent="0.2">
      <c r="B100" s="129">
        <v>157000308</v>
      </c>
      <c r="C100" s="129">
        <v>0</v>
      </c>
      <c r="D100" s="129" t="s">
        <v>3891</v>
      </c>
      <c r="E100" s="129" t="s">
        <v>4006</v>
      </c>
      <c r="F100" s="1">
        <v>122400</v>
      </c>
      <c r="G100" s="1">
        <v>94121</v>
      </c>
      <c r="H100" s="1">
        <v>-47859</v>
      </c>
      <c r="I100" s="1">
        <v>46262</v>
      </c>
      <c r="J100" s="129" t="s">
        <v>3912</v>
      </c>
      <c r="K100" s="129" t="s">
        <v>3913</v>
      </c>
      <c r="L100" s="129">
        <v>111150</v>
      </c>
      <c r="M100" s="129" t="s">
        <v>3916</v>
      </c>
      <c r="N100" s="129">
        <v>61031</v>
      </c>
      <c r="O100" s="129" t="s">
        <v>15</v>
      </c>
      <c r="P100" s="129">
        <v>15700</v>
      </c>
      <c r="Q100" s="129" t="s">
        <v>17</v>
      </c>
      <c r="R100" s="129" t="s">
        <v>3916</v>
      </c>
      <c r="S100" s="129" t="s">
        <v>3919</v>
      </c>
      <c r="T100" s="135">
        <v>38899</v>
      </c>
    </row>
    <row r="101" spans="2:20" x14ac:dyDescent="0.2">
      <c r="B101" s="129">
        <v>157000308</v>
      </c>
      <c r="C101" s="129">
        <v>1</v>
      </c>
      <c r="D101" s="129" t="s">
        <v>3891</v>
      </c>
      <c r="E101" s="129" t="s">
        <v>4006</v>
      </c>
      <c r="F101" s="1">
        <v>0</v>
      </c>
      <c r="G101" s="1">
        <v>-23121</v>
      </c>
      <c r="H101" s="1">
        <v>11762</v>
      </c>
      <c r="I101" s="1">
        <v>-11359</v>
      </c>
      <c r="J101" s="129" t="s">
        <v>3912</v>
      </c>
      <c r="K101" s="129" t="s">
        <v>3913</v>
      </c>
      <c r="L101" s="129">
        <v>111150</v>
      </c>
      <c r="M101" s="129" t="s">
        <v>3916</v>
      </c>
      <c r="N101" s="129">
        <v>61031</v>
      </c>
      <c r="O101" s="129" t="s">
        <v>15</v>
      </c>
      <c r="P101" s="129">
        <v>15700</v>
      </c>
      <c r="Q101" s="129" t="s">
        <v>17</v>
      </c>
      <c r="R101" s="129" t="s">
        <v>3916</v>
      </c>
      <c r="S101" s="129" t="s">
        <v>3919</v>
      </c>
      <c r="T101" s="135">
        <v>40634</v>
      </c>
    </row>
    <row r="102" spans="2:20" x14ac:dyDescent="0.2">
      <c r="B102" s="129">
        <v>157000309</v>
      </c>
      <c r="C102" s="129">
        <v>0</v>
      </c>
      <c r="D102" s="129" t="s">
        <v>3891</v>
      </c>
      <c r="E102" s="129" t="s">
        <v>4007</v>
      </c>
      <c r="F102" s="1">
        <v>151200</v>
      </c>
      <c r="G102" s="1">
        <v>116266</v>
      </c>
      <c r="H102" s="1">
        <v>-59115</v>
      </c>
      <c r="I102" s="1">
        <v>57151</v>
      </c>
      <c r="J102" s="129" t="s">
        <v>3912</v>
      </c>
      <c r="K102" s="129" t="s">
        <v>3913</v>
      </c>
      <c r="L102" s="129">
        <v>111150</v>
      </c>
      <c r="M102" s="129" t="s">
        <v>3916</v>
      </c>
      <c r="N102" s="129">
        <v>61031</v>
      </c>
      <c r="O102" s="129" t="s">
        <v>15</v>
      </c>
      <c r="P102" s="129">
        <v>15700</v>
      </c>
      <c r="Q102" s="129" t="s">
        <v>17</v>
      </c>
      <c r="R102" s="129" t="s">
        <v>3916</v>
      </c>
      <c r="S102" s="129" t="s">
        <v>3919</v>
      </c>
      <c r="T102" s="135">
        <v>38899</v>
      </c>
    </row>
    <row r="103" spans="2:20" x14ac:dyDescent="0.2">
      <c r="B103" s="129">
        <v>157000309</v>
      </c>
      <c r="C103" s="129">
        <v>1</v>
      </c>
      <c r="D103" s="129" t="s">
        <v>3891</v>
      </c>
      <c r="E103" s="129" t="s">
        <v>4007</v>
      </c>
      <c r="F103" s="1">
        <v>0</v>
      </c>
      <c r="G103" s="1">
        <v>-29266</v>
      </c>
      <c r="H103" s="1">
        <v>14886</v>
      </c>
      <c r="I103" s="1">
        <v>-14380</v>
      </c>
      <c r="J103" s="129" t="s">
        <v>3912</v>
      </c>
      <c r="K103" s="129" t="s">
        <v>3913</v>
      </c>
      <c r="L103" s="129">
        <v>111150</v>
      </c>
      <c r="M103" s="129" t="s">
        <v>3916</v>
      </c>
      <c r="N103" s="129">
        <v>61031</v>
      </c>
      <c r="O103" s="129" t="s">
        <v>15</v>
      </c>
      <c r="P103" s="129">
        <v>15700</v>
      </c>
      <c r="Q103" s="129" t="s">
        <v>17</v>
      </c>
      <c r="R103" s="129" t="s">
        <v>3916</v>
      </c>
      <c r="S103" s="129" t="s">
        <v>3919</v>
      </c>
      <c r="T103" s="135">
        <v>40634</v>
      </c>
    </row>
    <row r="104" spans="2:20" x14ac:dyDescent="0.2">
      <c r="B104" s="129">
        <v>157000311</v>
      </c>
      <c r="C104" s="129">
        <v>0</v>
      </c>
      <c r="D104" s="129" t="s">
        <v>3891</v>
      </c>
      <c r="E104" s="129" t="s">
        <v>4008</v>
      </c>
      <c r="F104" s="1">
        <v>631478.01</v>
      </c>
      <c r="G104" s="1">
        <v>482027.01</v>
      </c>
      <c r="H104" s="1">
        <v>-245070</v>
      </c>
      <c r="I104" s="1">
        <v>236957.01</v>
      </c>
      <c r="J104" s="129" t="s">
        <v>3912</v>
      </c>
      <c r="K104" s="129" t="s">
        <v>3913</v>
      </c>
      <c r="L104" s="129">
        <v>111150</v>
      </c>
      <c r="M104" s="129" t="s">
        <v>3916</v>
      </c>
      <c r="N104" s="129">
        <v>61031</v>
      </c>
      <c r="O104" s="129" t="s">
        <v>15</v>
      </c>
      <c r="P104" s="129">
        <v>15700</v>
      </c>
      <c r="Q104" s="129" t="s">
        <v>17</v>
      </c>
      <c r="R104" s="129" t="s">
        <v>3916</v>
      </c>
      <c r="S104" s="129" t="s">
        <v>3919</v>
      </c>
      <c r="T104" s="135">
        <v>38997</v>
      </c>
    </row>
    <row r="105" spans="2:20" x14ac:dyDescent="0.2">
      <c r="B105" s="129">
        <v>157000311</v>
      </c>
      <c r="C105" s="129">
        <v>1</v>
      </c>
      <c r="D105" s="129" t="s">
        <v>3891</v>
      </c>
      <c r="E105" s="129" t="s">
        <v>4008</v>
      </c>
      <c r="F105" s="1">
        <v>0</v>
      </c>
      <c r="G105" s="1">
        <v>-116027.01</v>
      </c>
      <c r="H105" s="1">
        <v>58995</v>
      </c>
      <c r="I105" s="1">
        <v>-57032.01</v>
      </c>
      <c r="J105" s="129" t="s">
        <v>3912</v>
      </c>
      <c r="K105" s="129" t="s">
        <v>3913</v>
      </c>
      <c r="L105" s="129">
        <v>111150</v>
      </c>
      <c r="M105" s="129" t="s">
        <v>3916</v>
      </c>
      <c r="N105" s="129">
        <v>61031</v>
      </c>
      <c r="O105" s="129" t="s">
        <v>15</v>
      </c>
      <c r="P105" s="129">
        <v>15700</v>
      </c>
      <c r="Q105" s="129" t="s">
        <v>17</v>
      </c>
      <c r="R105" s="129" t="s">
        <v>3916</v>
      </c>
      <c r="S105" s="129" t="s">
        <v>3919</v>
      </c>
      <c r="T105" s="135">
        <v>40634</v>
      </c>
    </row>
    <row r="106" spans="2:20" x14ac:dyDescent="0.2">
      <c r="B106" s="129">
        <v>157000312</v>
      </c>
      <c r="C106" s="129">
        <v>0</v>
      </c>
      <c r="D106" s="129" t="s">
        <v>3891</v>
      </c>
      <c r="E106" s="129" t="s">
        <v>4009</v>
      </c>
      <c r="F106" s="1">
        <v>3850</v>
      </c>
      <c r="G106" s="1">
        <v>0</v>
      </c>
      <c r="H106" s="1">
        <v>0</v>
      </c>
      <c r="I106" s="1">
        <v>0</v>
      </c>
      <c r="J106" s="129" t="s">
        <v>3912</v>
      </c>
      <c r="K106" s="129" t="s">
        <v>3913</v>
      </c>
      <c r="L106" s="129">
        <v>111100</v>
      </c>
      <c r="M106" s="129" t="s">
        <v>3916</v>
      </c>
      <c r="N106" s="129">
        <v>61031</v>
      </c>
      <c r="O106" s="129" t="s">
        <v>15</v>
      </c>
      <c r="P106" s="129">
        <v>15700</v>
      </c>
      <c r="Q106" s="129" t="s">
        <v>17</v>
      </c>
      <c r="R106" s="129" t="s">
        <v>3916</v>
      </c>
      <c r="S106" s="129" t="s">
        <v>3919</v>
      </c>
      <c r="T106" s="135">
        <v>39106</v>
      </c>
    </row>
    <row r="107" spans="2:20" x14ac:dyDescent="0.2">
      <c r="B107" s="129">
        <v>157000312</v>
      </c>
      <c r="C107" s="129">
        <v>1</v>
      </c>
      <c r="D107" s="129" t="s">
        <v>3891</v>
      </c>
      <c r="E107" s="129" t="s">
        <v>4009</v>
      </c>
      <c r="F107" s="1">
        <v>0</v>
      </c>
      <c r="G107" s="1">
        <v>1000</v>
      </c>
      <c r="H107" s="1">
        <v>-1000</v>
      </c>
      <c r="I107" s="1">
        <v>0</v>
      </c>
      <c r="J107" s="129" t="s">
        <v>3912</v>
      </c>
      <c r="K107" s="129" t="s">
        <v>3913</v>
      </c>
      <c r="L107" s="129">
        <v>111100</v>
      </c>
      <c r="M107" s="129" t="s">
        <v>3916</v>
      </c>
      <c r="N107" s="129">
        <v>61031</v>
      </c>
      <c r="O107" s="129" t="s">
        <v>15</v>
      </c>
      <c r="P107" s="129">
        <v>15700</v>
      </c>
      <c r="Q107" s="129" t="s">
        <v>17</v>
      </c>
      <c r="R107" s="129" t="s">
        <v>3916</v>
      </c>
      <c r="S107" s="129" t="s">
        <v>3919</v>
      </c>
      <c r="T107" s="135">
        <v>40634</v>
      </c>
    </row>
    <row r="108" spans="2:20" x14ac:dyDescent="0.2">
      <c r="B108" s="129">
        <v>157000313</v>
      </c>
      <c r="C108" s="129">
        <v>0</v>
      </c>
      <c r="D108" s="129" t="s">
        <v>3891</v>
      </c>
      <c r="E108" s="129" t="s">
        <v>4010</v>
      </c>
      <c r="F108" s="1">
        <v>486000</v>
      </c>
      <c r="G108" s="1">
        <v>183360</v>
      </c>
      <c r="H108" s="1">
        <v>-127676</v>
      </c>
      <c r="I108" s="1">
        <v>55684</v>
      </c>
      <c r="J108" s="129" t="s">
        <v>3912</v>
      </c>
      <c r="K108" s="129" t="s">
        <v>3913</v>
      </c>
      <c r="L108" s="129">
        <v>111100</v>
      </c>
      <c r="M108" s="129" t="s">
        <v>3916</v>
      </c>
      <c r="N108" s="129">
        <v>61031</v>
      </c>
      <c r="O108" s="129" t="s">
        <v>15</v>
      </c>
      <c r="P108" s="129">
        <v>15700</v>
      </c>
      <c r="Q108" s="129" t="s">
        <v>17</v>
      </c>
      <c r="R108" s="129" t="s">
        <v>3916</v>
      </c>
      <c r="S108" s="129" t="s">
        <v>3919</v>
      </c>
      <c r="T108" s="135">
        <v>39231</v>
      </c>
    </row>
    <row r="109" spans="2:20" x14ac:dyDescent="0.2">
      <c r="B109" s="129">
        <v>157000313</v>
      </c>
      <c r="C109" s="129">
        <v>1</v>
      </c>
      <c r="D109" s="129" t="s">
        <v>3891</v>
      </c>
      <c r="E109" s="129" t="s">
        <v>4010</v>
      </c>
      <c r="F109" s="1">
        <v>0</v>
      </c>
      <c r="G109" s="1">
        <v>-28360</v>
      </c>
      <c r="H109" s="1">
        <v>19751</v>
      </c>
      <c r="I109" s="1">
        <v>-8609</v>
      </c>
      <c r="J109" s="129" t="s">
        <v>3912</v>
      </c>
      <c r="K109" s="129" t="s">
        <v>3913</v>
      </c>
      <c r="L109" s="129">
        <v>111100</v>
      </c>
      <c r="M109" s="129" t="s">
        <v>3916</v>
      </c>
      <c r="N109" s="129">
        <v>61031</v>
      </c>
      <c r="O109" s="129" t="s">
        <v>15</v>
      </c>
      <c r="P109" s="129">
        <v>15700</v>
      </c>
      <c r="Q109" s="129" t="s">
        <v>17</v>
      </c>
      <c r="R109" s="129" t="s">
        <v>3916</v>
      </c>
      <c r="S109" s="129" t="s">
        <v>3919</v>
      </c>
      <c r="T109" s="135">
        <v>40634</v>
      </c>
    </row>
    <row r="110" spans="2:20" x14ac:dyDescent="0.2">
      <c r="B110" s="129">
        <v>157000314</v>
      </c>
      <c r="C110" s="129">
        <v>0</v>
      </c>
      <c r="D110" s="129" t="s">
        <v>3891</v>
      </c>
      <c r="E110" s="129" t="s">
        <v>4011</v>
      </c>
      <c r="F110" s="1">
        <v>45000</v>
      </c>
      <c r="G110" s="1">
        <v>35203</v>
      </c>
      <c r="H110" s="1">
        <v>-15440</v>
      </c>
      <c r="I110" s="1">
        <v>19763</v>
      </c>
      <c r="J110" s="129" t="s">
        <v>3912</v>
      </c>
      <c r="K110" s="129" t="s">
        <v>3913</v>
      </c>
      <c r="L110" s="129">
        <v>111150</v>
      </c>
      <c r="M110" s="129" t="s">
        <v>3916</v>
      </c>
      <c r="N110" s="129">
        <v>61031</v>
      </c>
      <c r="O110" s="129" t="s">
        <v>15</v>
      </c>
      <c r="P110" s="129">
        <v>15700</v>
      </c>
      <c r="Q110" s="129" t="s">
        <v>17</v>
      </c>
      <c r="R110" s="129" t="s">
        <v>3916</v>
      </c>
      <c r="S110" s="129" t="s">
        <v>3919</v>
      </c>
      <c r="T110" s="135">
        <v>39128</v>
      </c>
    </row>
    <row r="111" spans="2:20" x14ac:dyDescent="0.2">
      <c r="B111" s="129">
        <v>157000314</v>
      </c>
      <c r="C111" s="129">
        <v>1</v>
      </c>
      <c r="D111" s="129" t="s">
        <v>3891</v>
      </c>
      <c r="E111" s="129" t="s">
        <v>4011</v>
      </c>
      <c r="F111" s="1">
        <v>0</v>
      </c>
      <c r="G111" s="1">
        <v>-23203</v>
      </c>
      <c r="H111" s="1">
        <v>10181</v>
      </c>
      <c r="I111" s="1">
        <v>-13022</v>
      </c>
      <c r="J111" s="129" t="s">
        <v>3912</v>
      </c>
      <c r="K111" s="129" t="s">
        <v>3913</v>
      </c>
      <c r="L111" s="129">
        <v>111150</v>
      </c>
      <c r="M111" s="129" t="s">
        <v>3916</v>
      </c>
      <c r="N111" s="129">
        <v>61031</v>
      </c>
      <c r="O111" s="129" t="s">
        <v>15</v>
      </c>
      <c r="P111" s="129">
        <v>15700</v>
      </c>
      <c r="Q111" s="129" t="s">
        <v>17</v>
      </c>
      <c r="R111" s="129" t="s">
        <v>3916</v>
      </c>
      <c r="S111" s="129" t="s">
        <v>3919</v>
      </c>
      <c r="T111" s="135">
        <v>40634</v>
      </c>
    </row>
    <row r="112" spans="2:20" x14ac:dyDescent="0.2">
      <c r="B112" s="129">
        <v>157000315</v>
      </c>
      <c r="C112" s="129">
        <v>0</v>
      </c>
      <c r="D112" s="129" t="s">
        <v>3891</v>
      </c>
      <c r="E112" s="129" t="s">
        <v>4012</v>
      </c>
      <c r="F112" s="1">
        <v>8025</v>
      </c>
      <c r="G112" s="1">
        <v>6302</v>
      </c>
      <c r="H112" s="1">
        <v>-6302</v>
      </c>
      <c r="I112" s="1">
        <v>0</v>
      </c>
      <c r="J112" s="129" t="s">
        <v>3912</v>
      </c>
      <c r="K112" s="129" t="s">
        <v>3913</v>
      </c>
      <c r="L112" s="129">
        <v>111100</v>
      </c>
      <c r="M112" s="129" t="s">
        <v>3916</v>
      </c>
      <c r="N112" s="129">
        <v>61031</v>
      </c>
      <c r="O112" s="129" t="s">
        <v>15</v>
      </c>
      <c r="P112" s="129">
        <v>15700</v>
      </c>
      <c r="Q112" s="129" t="s">
        <v>17</v>
      </c>
      <c r="R112" s="129" t="s">
        <v>3916</v>
      </c>
      <c r="S112" s="129" t="s">
        <v>3919</v>
      </c>
      <c r="T112" s="135">
        <v>39146</v>
      </c>
    </row>
    <row r="113" spans="2:20" x14ac:dyDescent="0.2">
      <c r="B113" s="129">
        <v>157000315</v>
      </c>
      <c r="C113" s="129">
        <v>1</v>
      </c>
      <c r="D113" s="129" t="s">
        <v>3891</v>
      </c>
      <c r="E113" s="129" t="s">
        <v>4012</v>
      </c>
      <c r="F113" s="1">
        <v>0</v>
      </c>
      <c r="G113" s="1">
        <v>-3302</v>
      </c>
      <c r="H113" s="1">
        <v>3302</v>
      </c>
      <c r="I113" s="1">
        <v>0</v>
      </c>
      <c r="J113" s="129" t="s">
        <v>3912</v>
      </c>
      <c r="K113" s="129" t="s">
        <v>3913</v>
      </c>
      <c r="L113" s="129">
        <v>111100</v>
      </c>
      <c r="M113" s="129" t="s">
        <v>3916</v>
      </c>
      <c r="N113" s="129">
        <v>61031</v>
      </c>
      <c r="O113" s="129" t="s">
        <v>15</v>
      </c>
      <c r="P113" s="129">
        <v>15700</v>
      </c>
      <c r="Q113" s="129" t="s">
        <v>17</v>
      </c>
      <c r="R113" s="129" t="s">
        <v>3916</v>
      </c>
      <c r="S113" s="129" t="s">
        <v>3919</v>
      </c>
      <c r="T113" s="135">
        <v>40634</v>
      </c>
    </row>
    <row r="114" spans="2:20" x14ac:dyDescent="0.2">
      <c r="B114" s="129">
        <v>157000316</v>
      </c>
      <c r="C114" s="129">
        <v>0</v>
      </c>
      <c r="D114" s="129" t="s">
        <v>3891</v>
      </c>
      <c r="E114" s="129" t="s">
        <v>4013</v>
      </c>
      <c r="F114" s="1">
        <v>6250</v>
      </c>
      <c r="G114" s="1">
        <v>4920</v>
      </c>
      <c r="H114" s="1">
        <v>-4920</v>
      </c>
      <c r="I114" s="1">
        <v>0</v>
      </c>
      <c r="J114" s="129" t="s">
        <v>3912</v>
      </c>
      <c r="K114" s="129" t="s">
        <v>3913</v>
      </c>
      <c r="L114" s="129">
        <v>111430</v>
      </c>
      <c r="M114" s="129" t="s">
        <v>3916</v>
      </c>
      <c r="N114" s="129">
        <v>61031</v>
      </c>
      <c r="O114" s="129" t="s">
        <v>15</v>
      </c>
      <c r="P114" s="129">
        <v>15700</v>
      </c>
      <c r="Q114" s="129" t="s">
        <v>17</v>
      </c>
      <c r="R114" s="129" t="s">
        <v>3916</v>
      </c>
      <c r="S114" s="129" t="s">
        <v>3919</v>
      </c>
      <c r="T114" s="135">
        <v>39163</v>
      </c>
    </row>
    <row r="115" spans="2:20" x14ac:dyDescent="0.2">
      <c r="B115" s="129">
        <v>157000316</v>
      </c>
      <c r="C115" s="129">
        <v>1</v>
      </c>
      <c r="D115" s="129" t="s">
        <v>3891</v>
      </c>
      <c r="E115" s="129" t="s">
        <v>4013</v>
      </c>
      <c r="F115" s="1">
        <v>0</v>
      </c>
      <c r="G115" s="1">
        <v>-2920</v>
      </c>
      <c r="H115" s="1">
        <v>2920</v>
      </c>
      <c r="I115" s="1">
        <v>0</v>
      </c>
      <c r="J115" s="129" t="s">
        <v>3912</v>
      </c>
      <c r="K115" s="129" t="s">
        <v>3913</v>
      </c>
      <c r="L115" s="129">
        <v>111430</v>
      </c>
      <c r="M115" s="129" t="s">
        <v>3916</v>
      </c>
      <c r="N115" s="129">
        <v>61031</v>
      </c>
      <c r="O115" s="129" t="s">
        <v>15</v>
      </c>
      <c r="P115" s="129">
        <v>15700</v>
      </c>
      <c r="Q115" s="129" t="s">
        <v>17</v>
      </c>
      <c r="R115" s="129" t="s">
        <v>3916</v>
      </c>
      <c r="S115" s="129" t="s">
        <v>3919</v>
      </c>
      <c r="T115" s="135">
        <v>40634</v>
      </c>
    </row>
    <row r="116" spans="2:20" x14ac:dyDescent="0.2">
      <c r="B116" s="129">
        <v>157000317</v>
      </c>
      <c r="C116" s="129">
        <v>0</v>
      </c>
      <c r="D116" s="129" t="s">
        <v>3891</v>
      </c>
      <c r="E116" s="129" t="s">
        <v>4014</v>
      </c>
      <c r="F116" s="1">
        <v>18540</v>
      </c>
      <c r="G116" s="1">
        <v>14840</v>
      </c>
      <c r="H116" s="1">
        <v>-6510</v>
      </c>
      <c r="I116" s="1">
        <v>8330</v>
      </c>
      <c r="J116" s="129" t="s">
        <v>3912</v>
      </c>
      <c r="K116" s="129" t="s">
        <v>3913</v>
      </c>
      <c r="L116" s="129">
        <v>111150</v>
      </c>
      <c r="M116" s="129" t="s">
        <v>3916</v>
      </c>
      <c r="N116" s="129">
        <v>61031</v>
      </c>
      <c r="O116" s="129" t="s">
        <v>15</v>
      </c>
      <c r="P116" s="129">
        <v>15700</v>
      </c>
      <c r="Q116" s="129" t="s">
        <v>17</v>
      </c>
      <c r="R116" s="129" t="s">
        <v>3916</v>
      </c>
      <c r="S116" s="129" t="s">
        <v>3919</v>
      </c>
      <c r="T116" s="135">
        <v>39254</v>
      </c>
    </row>
    <row r="117" spans="2:20" x14ac:dyDescent="0.2">
      <c r="B117" s="129">
        <v>157000317</v>
      </c>
      <c r="C117" s="129">
        <v>1</v>
      </c>
      <c r="D117" s="129" t="s">
        <v>3891</v>
      </c>
      <c r="E117" s="129" t="s">
        <v>4014</v>
      </c>
      <c r="F117" s="1">
        <v>0</v>
      </c>
      <c r="G117" s="1">
        <v>-7840</v>
      </c>
      <c r="H117" s="1">
        <v>3440</v>
      </c>
      <c r="I117" s="1">
        <v>-4400</v>
      </c>
      <c r="J117" s="129" t="s">
        <v>3912</v>
      </c>
      <c r="K117" s="129" t="s">
        <v>3913</v>
      </c>
      <c r="L117" s="129">
        <v>111150</v>
      </c>
      <c r="M117" s="129" t="s">
        <v>3916</v>
      </c>
      <c r="N117" s="129">
        <v>61031</v>
      </c>
      <c r="O117" s="129" t="s">
        <v>15</v>
      </c>
      <c r="P117" s="129">
        <v>15700</v>
      </c>
      <c r="Q117" s="129" t="s">
        <v>17</v>
      </c>
      <c r="R117" s="129" t="s">
        <v>3916</v>
      </c>
      <c r="S117" s="129" t="s">
        <v>3919</v>
      </c>
      <c r="T117" s="135">
        <v>40634</v>
      </c>
    </row>
    <row r="118" spans="2:20" x14ac:dyDescent="0.2">
      <c r="B118" s="129">
        <v>157000318</v>
      </c>
      <c r="C118" s="129">
        <v>0</v>
      </c>
      <c r="D118" s="129" t="s">
        <v>3891</v>
      </c>
      <c r="E118" s="129" t="s">
        <v>4015</v>
      </c>
      <c r="F118" s="1">
        <v>433122.84</v>
      </c>
      <c r="G118" s="1">
        <v>357700.84</v>
      </c>
      <c r="H118" s="1">
        <v>-156824</v>
      </c>
      <c r="I118" s="1">
        <v>200876.84</v>
      </c>
      <c r="J118" s="129" t="s">
        <v>3912</v>
      </c>
      <c r="K118" s="129" t="s">
        <v>3913</v>
      </c>
      <c r="L118" s="129">
        <v>111150</v>
      </c>
      <c r="M118" s="129" t="s">
        <v>3916</v>
      </c>
      <c r="N118" s="129">
        <v>61031</v>
      </c>
      <c r="O118" s="129" t="s">
        <v>15</v>
      </c>
      <c r="P118" s="129">
        <v>15700</v>
      </c>
      <c r="Q118" s="129" t="s">
        <v>17</v>
      </c>
      <c r="R118" s="129" t="s">
        <v>3916</v>
      </c>
      <c r="S118" s="129" t="s">
        <v>3919</v>
      </c>
      <c r="T118" s="135">
        <v>39430</v>
      </c>
    </row>
    <row r="119" spans="2:20" x14ac:dyDescent="0.2">
      <c r="B119" s="129">
        <v>157000318</v>
      </c>
      <c r="C119" s="129">
        <v>1</v>
      </c>
      <c r="D119" s="129" t="s">
        <v>3891</v>
      </c>
      <c r="E119" s="129" t="s">
        <v>4015</v>
      </c>
      <c r="F119" s="1">
        <v>0</v>
      </c>
      <c r="G119" s="1">
        <v>-214700.84</v>
      </c>
      <c r="H119" s="1">
        <v>94134</v>
      </c>
      <c r="I119" s="1">
        <v>-120566.84</v>
      </c>
      <c r="J119" s="129" t="s">
        <v>3912</v>
      </c>
      <c r="K119" s="129" t="s">
        <v>3913</v>
      </c>
      <c r="L119" s="129">
        <v>111150</v>
      </c>
      <c r="M119" s="129" t="s">
        <v>3916</v>
      </c>
      <c r="N119" s="129">
        <v>61031</v>
      </c>
      <c r="O119" s="129" t="s">
        <v>15</v>
      </c>
      <c r="P119" s="129">
        <v>15700</v>
      </c>
      <c r="Q119" s="129" t="s">
        <v>17</v>
      </c>
      <c r="R119" s="129" t="s">
        <v>3916</v>
      </c>
      <c r="S119" s="129" t="s">
        <v>3919</v>
      </c>
      <c r="T119" s="135">
        <v>40634</v>
      </c>
    </row>
    <row r="120" spans="2:20" x14ac:dyDescent="0.2">
      <c r="B120" s="129">
        <v>157000321</v>
      </c>
      <c r="C120" s="129">
        <v>0</v>
      </c>
      <c r="D120" s="129" t="s">
        <v>3891</v>
      </c>
      <c r="E120" s="129" t="s">
        <v>4016</v>
      </c>
      <c r="F120" s="1">
        <v>92000</v>
      </c>
      <c r="G120" s="1">
        <v>65750</v>
      </c>
      <c r="H120" s="1">
        <v>-41182</v>
      </c>
      <c r="I120" s="1">
        <v>24568</v>
      </c>
      <c r="J120" s="129" t="s">
        <v>3912</v>
      </c>
      <c r="K120" s="129" t="s">
        <v>3913</v>
      </c>
      <c r="L120" s="129">
        <v>111100</v>
      </c>
      <c r="M120" s="129" t="s">
        <v>3916</v>
      </c>
      <c r="N120" s="129">
        <v>61031</v>
      </c>
      <c r="O120" s="129" t="s">
        <v>15</v>
      </c>
      <c r="P120" s="129">
        <v>15700</v>
      </c>
      <c r="Q120" s="129" t="s">
        <v>17</v>
      </c>
      <c r="R120" s="129" t="s">
        <v>3916</v>
      </c>
      <c r="S120" s="129" t="s">
        <v>3919</v>
      </c>
      <c r="T120" s="135">
        <v>39417</v>
      </c>
    </row>
    <row r="121" spans="2:20" x14ac:dyDescent="0.2">
      <c r="B121" s="129">
        <v>157000321</v>
      </c>
      <c r="C121" s="129">
        <v>1</v>
      </c>
      <c r="D121" s="129" t="s">
        <v>3891</v>
      </c>
      <c r="E121" s="129" t="s">
        <v>4016</v>
      </c>
      <c r="F121" s="1">
        <v>0</v>
      </c>
      <c r="G121" s="1">
        <v>-40750</v>
      </c>
      <c r="H121" s="1">
        <v>25523</v>
      </c>
      <c r="I121" s="1">
        <v>-15227</v>
      </c>
      <c r="J121" s="129" t="s">
        <v>3912</v>
      </c>
      <c r="K121" s="129" t="s">
        <v>3913</v>
      </c>
      <c r="L121" s="129">
        <v>111100</v>
      </c>
      <c r="M121" s="129" t="s">
        <v>3916</v>
      </c>
      <c r="N121" s="129">
        <v>61031</v>
      </c>
      <c r="O121" s="129" t="s">
        <v>15</v>
      </c>
      <c r="P121" s="129">
        <v>15700</v>
      </c>
      <c r="Q121" s="129" t="s">
        <v>17</v>
      </c>
      <c r="R121" s="129" t="s">
        <v>3916</v>
      </c>
      <c r="S121" s="129" t="s">
        <v>3919</v>
      </c>
      <c r="T121" s="135">
        <v>40634</v>
      </c>
    </row>
    <row r="122" spans="2:20" x14ac:dyDescent="0.2">
      <c r="B122" s="129">
        <v>157000322</v>
      </c>
      <c r="C122" s="129">
        <v>0</v>
      </c>
      <c r="D122" s="129" t="s">
        <v>3891</v>
      </c>
      <c r="E122" s="129" t="s">
        <v>4017</v>
      </c>
      <c r="F122" s="1">
        <v>268830</v>
      </c>
      <c r="G122" s="1">
        <v>218876</v>
      </c>
      <c r="H122" s="1">
        <v>-95963</v>
      </c>
      <c r="I122" s="1">
        <v>122913</v>
      </c>
      <c r="J122" s="129" t="s">
        <v>3912</v>
      </c>
      <c r="K122" s="129" t="s">
        <v>3913</v>
      </c>
      <c r="L122" s="129">
        <v>111160</v>
      </c>
      <c r="M122" s="129" t="s">
        <v>3916</v>
      </c>
      <c r="N122" s="129">
        <v>61031</v>
      </c>
      <c r="O122" s="129" t="s">
        <v>15</v>
      </c>
      <c r="P122" s="129">
        <v>15700</v>
      </c>
      <c r="Q122" s="129" t="s">
        <v>17</v>
      </c>
      <c r="R122" s="129" t="s">
        <v>3916</v>
      </c>
      <c r="S122" s="129" t="s">
        <v>3919</v>
      </c>
      <c r="T122" s="135">
        <v>39349</v>
      </c>
    </row>
    <row r="123" spans="2:20" x14ac:dyDescent="0.2">
      <c r="B123" s="129">
        <v>157000322</v>
      </c>
      <c r="C123" s="129">
        <v>1</v>
      </c>
      <c r="D123" s="129" t="s">
        <v>3891</v>
      </c>
      <c r="E123" s="129" t="s">
        <v>4017</v>
      </c>
      <c r="F123" s="1">
        <v>0</v>
      </c>
      <c r="G123" s="1">
        <v>33124</v>
      </c>
      <c r="H123" s="1">
        <v>-14522</v>
      </c>
      <c r="I123" s="1">
        <v>18602</v>
      </c>
      <c r="J123" s="129" t="s">
        <v>3912</v>
      </c>
      <c r="K123" s="129" t="s">
        <v>3913</v>
      </c>
      <c r="L123" s="129">
        <v>111160</v>
      </c>
      <c r="M123" s="129" t="s">
        <v>3916</v>
      </c>
      <c r="N123" s="129">
        <v>61031</v>
      </c>
      <c r="O123" s="129" t="s">
        <v>15</v>
      </c>
      <c r="P123" s="129">
        <v>15700</v>
      </c>
      <c r="Q123" s="129" t="s">
        <v>17</v>
      </c>
      <c r="R123" s="129" t="s">
        <v>3916</v>
      </c>
      <c r="S123" s="129" t="s">
        <v>3919</v>
      </c>
      <c r="T123" s="135">
        <v>40634</v>
      </c>
    </row>
    <row r="124" spans="2:20" x14ac:dyDescent="0.2">
      <c r="B124" s="129">
        <v>157000323</v>
      </c>
      <c r="C124" s="129">
        <v>0</v>
      </c>
      <c r="D124" s="129" t="s">
        <v>3891</v>
      </c>
      <c r="E124" s="129" t="s">
        <v>4018</v>
      </c>
      <c r="F124" s="1">
        <v>35207079.93</v>
      </c>
      <c r="G124" s="1">
        <v>28665254.93</v>
      </c>
      <c r="H124" s="1">
        <v>-12566855</v>
      </c>
      <c r="I124" s="1">
        <v>16098399.93</v>
      </c>
      <c r="J124" s="129" t="s">
        <v>3912</v>
      </c>
      <c r="K124" s="129" t="s">
        <v>3913</v>
      </c>
      <c r="L124" s="129">
        <v>111160</v>
      </c>
      <c r="M124" s="129" t="s">
        <v>3916</v>
      </c>
      <c r="N124" s="129">
        <v>61031</v>
      </c>
      <c r="O124" s="129" t="s">
        <v>15</v>
      </c>
      <c r="P124" s="129">
        <v>15700</v>
      </c>
      <c r="Q124" s="129" t="s">
        <v>17</v>
      </c>
      <c r="R124" s="129" t="s">
        <v>3916</v>
      </c>
      <c r="S124" s="129" t="s">
        <v>3919</v>
      </c>
      <c r="T124" s="135">
        <v>39349</v>
      </c>
    </row>
    <row r="125" spans="2:20" x14ac:dyDescent="0.2">
      <c r="B125" s="129">
        <v>157000323</v>
      </c>
      <c r="C125" s="129">
        <v>1</v>
      </c>
      <c r="D125" s="129" t="s">
        <v>3891</v>
      </c>
      <c r="E125" s="129" t="s">
        <v>4018</v>
      </c>
      <c r="F125" s="1">
        <v>0</v>
      </c>
      <c r="G125" s="1">
        <v>4069239.07</v>
      </c>
      <c r="H125" s="1">
        <v>-1783958</v>
      </c>
      <c r="I125" s="1">
        <v>2285281.0699999998</v>
      </c>
      <c r="J125" s="129" t="s">
        <v>3912</v>
      </c>
      <c r="K125" s="129" t="s">
        <v>3913</v>
      </c>
      <c r="L125" s="129">
        <v>111160</v>
      </c>
      <c r="M125" s="129" t="s">
        <v>3916</v>
      </c>
      <c r="N125" s="129">
        <v>61031</v>
      </c>
      <c r="O125" s="129" t="s">
        <v>15</v>
      </c>
      <c r="P125" s="129">
        <v>15700</v>
      </c>
      <c r="Q125" s="129" t="s">
        <v>17</v>
      </c>
      <c r="R125" s="129" t="s">
        <v>3916</v>
      </c>
      <c r="S125" s="129" t="s">
        <v>3919</v>
      </c>
      <c r="T125" s="135">
        <v>40634</v>
      </c>
    </row>
    <row r="126" spans="2:20" x14ac:dyDescent="0.2">
      <c r="B126" s="129">
        <v>157000324</v>
      </c>
      <c r="C126" s="129">
        <v>0</v>
      </c>
      <c r="D126" s="129" t="s">
        <v>3891</v>
      </c>
      <c r="E126" s="129" t="s">
        <v>4019</v>
      </c>
      <c r="F126" s="1">
        <v>8575.84</v>
      </c>
      <c r="G126" s="1">
        <v>7084.84</v>
      </c>
      <c r="H126" s="1">
        <v>-7084.84</v>
      </c>
      <c r="I126" s="1">
        <v>0</v>
      </c>
      <c r="J126" s="129" t="s">
        <v>3912</v>
      </c>
      <c r="K126" s="129" t="s">
        <v>3913</v>
      </c>
      <c r="L126" s="129">
        <v>111100</v>
      </c>
      <c r="M126" s="129" t="s">
        <v>3916</v>
      </c>
      <c r="N126" s="129">
        <v>61031</v>
      </c>
      <c r="O126" s="129" t="s">
        <v>15</v>
      </c>
      <c r="P126" s="129">
        <v>15700</v>
      </c>
      <c r="Q126" s="129" t="s">
        <v>17</v>
      </c>
      <c r="R126" s="129" t="s">
        <v>3916</v>
      </c>
      <c r="S126" s="129" t="s">
        <v>3919</v>
      </c>
      <c r="T126" s="135">
        <v>39433</v>
      </c>
    </row>
    <row r="127" spans="2:20" x14ac:dyDescent="0.2">
      <c r="B127" s="129">
        <v>157000324</v>
      </c>
      <c r="C127" s="129">
        <v>1</v>
      </c>
      <c r="D127" s="129" t="s">
        <v>3891</v>
      </c>
      <c r="E127" s="129" t="s">
        <v>4019</v>
      </c>
      <c r="F127" s="1">
        <v>0</v>
      </c>
      <c r="G127" s="1">
        <v>-5084.84</v>
      </c>
      <c r="H127" s="1">
        <v>5084.84</v>
      </c>
      <c r="I127" s="1">
        <v>0</v>
      </c>
      <c r="J127" s="129" t="s">
        <v>3912</v>
      </c>
      <c r="K127" s="129" t="s">
        <v>3913</v>
      </c>
      <c r="L127" s="129">
        <v>111100</v>
      </c>
      <c r="M127" s="129" t="s">
        <v>3916</v>
      </c>
      <c r="N127" s="129">
        <v>61031</v>
      </c>
      <c r="O127" s="129" t="s">
        <v>15</v>
      </c>
      <c r="P127" s="129">
        <v>15700</v>
      </c>
      <c r="Q127" s="129" t="s">
        <v>17</v>
      </c>
      <c r="R127" s="129" t="s">
        <v>3916</v>
      </c>
      <c r="S127" s="129" t="s">
        <v>3919</v>
      </c>
      <c r="T127" s="135">
        <v>40634</v>
      </c>
    </row>
    <row r="128" spans="2:20" x14ac:dyDescent="0.2">
      <c r="B128" s="129">
        <v>157000325</v>
      </c>
      <c r="C128" s="129">
        <v>0</v>
      </c>
      <c r="D128" s="129" t="s">
        <v>3891</v>
      </c>
      <c r="E128" s="129" t="s">
        <v>4019</v>
      </c>
      <c r="F128" s="1">
        <v>8575.84</v>
      </c>
      <c r="G128" s="1">
        <v>7084.84</v>
      </c>
      <c r="H128" s="1">
        <v>-7084.84</v>
      </c>
      <c r="I128" s="1">
        <v>0</v>
      </c>
      <c r="J128" s="129" t="s">
        <v>3912</v>
      </c>
      <c r="K128" s="129" t="s">
        <v>3913</v>
      </c>
      <c r="L128" s="129">
        <v>111100</v>
      </c>
      <c r="M128" s="129" t="s">
        <v>3916</v>
      </c>
      <c r="N128" s="129">
        <v>61031</v>
      </c>
      <c r="O128" s="129" t="s">
        <v>15</v>
      </c>
      <c r="P128" s="129">
        <v>15700</v>
      </c>
      <c r="Q128" s="129" t="s">
        <v>17</v>
      </c>
      <c r="R128" s="129" t="s">
        <v>3916</v>
      </c>
      <c r="S128" s="129" t="s">
        <v>3919</v>
      </c>
      <c r="T128" s="135">
        <v>39433</v>
      </c>
    </row>
    <row r="129" spans="2:20" x14ac:dyDescent="0.2">
      <c r="B129" s="129">
        <v>157000325</v>
      </c>
      <c r="C129" s="129">
        <v>1</v>
      </c>
      <c r="D129" s="129" t="s">
        <v>3891</v>
      </c>
      <c r="E129" s="129" t="s">
        <v>4019</v>
      </c>
      <c r="F129" s="1">
        <v>0</v>
      </c>
      <c r="G129" s="1">
        <v>-5084.84</v>
      </c>
      <c r="H129" s="1">
        <v>5084.84</v>
      </c>
      <c r="I129" s="1">
        <v>0</v>
      </c>
      <c r="J129" s="129" t="s">
        <v>3912</v>
      </c>
      <c r="K129" s="129" t="s">
        <v>3913</v>
      </c>
      <c r="L129" s="129">
        <v>111100</v>
      </c>
      <c r="M129" s="129" t="s">
        <v>3916</v>
      </c>
      <c r="N129" s="129">
        <v>61031</v>
      </c>
      <c r="O129" s="129" t="s">
        <v>15</v>
      </c>
      <c r="P129" s="129">
        <v>15700</v>
      </c>
      <c r="Q129" s="129" t="s">
        <v>17</v>
      </c>
      <c r="R129" s="129" t="s">
        <v>3916</v>
      </c>
      <c r="S129" s="129" t="s">
        <v>3919</v>
      </c>
      <c r="T129" s="135">
        <v>40634</v>
      </c>
    </row>
    <row r="130" spans="2:20" x14ac:dyDescent="0.2">
      <c r="B130" s="129">
        <v>157000326</v>
      </c>
      <c r="C130" s="129">
        <v>0</v>
      </c>
      <c r="D130" s="129" t="s">
        <v>3891</v>
      </c>
      <c r="E130" s="129" t="s">
        <v>4019</v>
      </c>
      <c r="F130" s="1">
        <v>8575.84</v>
      </c>
      <c r="G130" s="1">
        <v>7084.84</v>
      </c>
      <c r="H130" s="1">
        <v>-7084.84</v>
      </c>
      <c r="I130" s="1">
        <v>0</v>
      </c>
      <c r="J130" s="129" t="s">
        <v>3912</v>
      </c>
      <c r="K130" s="129" t="s">
        <v>3913</v>
      </c>
      <c r="L130" s="129">
        <v>111100</v>
      </c>
      <c r="M130" s="129" t="s">
        <v>3916</v>
      </c>
      <c r="N130" s="129">
        <v>61031</v>
      </c>
      <c r="O130" s="129" t="s">
        <v>15</v>
      </c>
      <c r="P130" s="129">
        <v>15700</v>
      </c>
      <c r="Q130" s="129" t="s">
        <v>17</v>
      </c>
      <c r="R130" s="129" t="s">
        <v>3916</v>
      </c>
      <c r="S130" s="129" t="s">
        <v>3919</v>
      </c>
      <c r="T130" s="135">
        <v>39433</v>
      </c>
    </row>
    <row r="131" spans="2:20" x14ac:dyDescent="0.2">
      <c r="B131" s="129">
        <v>157000326</v>
      </c>
      <c r="C131" s="129">
        <v>1</v>
      </c>
      <c r="D131" s="129" t="s">
        <v>3891</v>
      </c>
      <c r="E131" s="129" t="s">
        <v>4019</v>
      </c>
      <c r="F131" s="1">
        <v>0</v>
      </c>
      <c r="G131" s="1">
        <v>-5084.84</v>
      </c>
      <c r="H131" s="1">
        <v>5084.84</v>
      </c>
      <c r="I131" s="1">
        <v>0</v>
      </c>
      <c r="J131" s="129" t="s">
        <v>3912</v>
      </c>
      <c r="K131" s="129" t="s">
        <v>3913</v>
      </c>
      <c r="L131" s="129">
        <v>111100</v>
      </c>
      <c r="M131" s="129" t="s">
        <v>3916</v>
      </c>
      <c r="N131" s="129">
        <v>61031</v>
      </c>
      <c r="O131" s="129" t="s">
        <v>15</v>
      </c>
      <c r="P131" s="129">
        <v>15700</v>
      </c>
      <c r="Q131" s="129" t="s">
        <v>17</v>
      </c>
      <c r="R131" s="129" t="s">
        <v>3916</v>
      </c>
      <c r="S131" s="129" t="s">
        <v>3919</v>
      </c>
      <c r="T131" s="135">
        <v>40634</v>
      </c>
    </row>
    <row r="132" spans="2:20" x14ac:dyDescent="0.2">
      <c r="B132" s="129">
        <v>157000327</v>
      </c>
      <c r="C132" s="129">
        <v>0</v>
      </c>
      <c r="D132" s="129" t="s">
        <v>3891</v>
      </c>
      <c r="E132" s="129" t="s">
        <v>4019</v>
      </c>
      <c r="F132" s="1">
        <v>8575.84</v>
      </c>
      <c r="G132" s="1">
        <v>7084.84</v>
      </c>
      <c r="H132" s="1">
        <v>-7084.84</v>
      </c>
      <c r="I132" s="1">
        <v>0</v>
      </c>
      <c r="J132" s="129" t="s">
        <v>3912</v>
      </c>
      <c r="K132" s="129" t="s">
        <v>3913</v>
      </c>
      <c r="L132" s="129">
        <v>111100</v>
      </c>
      <c r="M132" s="129" t="s">
        <v>3916</v>
      </c>
      <c r="N132" s="129">
        <v>61031</v>
      </c>
      <c r="O132" s="129" t="s">
        <v>15</v>
      </c>
      <c r="P132" s="129">
        <v>15700</v>
      </c>
      <c r="Q132" s="129" t="s">
        <v>17</v>
      </c>
      <c r="R132" s="129" t="s">
        <v>3916</v>
      </c>
      <c r="S132" s="129" t="s">
        <v>3919</v>
      </c>
      <c r="T132" s="135">
        <v>39433</v>
      </c>
    </row>
    <row r="133" spans="2:20" x14ac:dyDescent="0.2">
      <c r="B133" s="129">
        <v>157000327</v>
      </c>
      <c r="C133" s="129">
        <v>1</v>
      </c>
      <c r="D133" s="129" t="s">
        <v>3891</v>
      </c>
      <c r="E133" s="129" t="s">
        <v>4019</v>
      </c>
      <c r="F133" s="1">
        <v>0</v>
      </c>
      <c r="G133" s="1">
        <v>-5084.84</v>
      </c>
      <c r="H133" s="1">
        <v>5084.84</v>
      </c>
      <c r="I133" s="1">
        <v>0</v>
      </c>
      <c r="J133" s="129" t="s">
        <v>3912</v>
      </c>
      <c r="K133" s="129" t="s">
        <v>3913</v>
      </c>
      <c r="L133" s="129">
        <v>111100</v>
      </c>
      <c r="M133" s="129" t="s">
        <v>3916</v>
      </c>
      <c r="N133" s="129">
        <v>61031</v>
      </c>
      <c r="O133" s="129" t="s">
        <v>15</v>
      </c>
      <c r="P133" s="129">
        <v>15700</v>
      </c>
      <c r="Q133" s="129" t="s">
        <v>17</v>
      </c>
      <c r="R133" s="129" t="s">
        <v>3916</v>
      </c>
      <c r="S133" s="129" t="s">
        <v>3919</v>
      </c>
      <c r="T133" s="135">
        <v>40634</v>
      </c>
    </row>
    <row r="134" spans="2:20" x14ac:dyDescent="0.2">
      <c r="B134" s="129">
        <v>157000328</v>
      </c>
      <c r="C134" s="129">
        <v>0</v>
      </c>
      <c r="D134" s="129" t="s">
        <v>3891</v>
      </c>
      <c r="E134" s="129" t="s">
        <v>4019</v>
      </c>
      <c r="F134" s="1">
        <v>8575.84</v>
      </c>
      <c r="G134" s="1">
        <v>7084.84</v>
      </c>
      <c r="H134" s="1">
        <v>-7084.84</v>
      </c>
      <c r="I134" s="1">
        <v>0</v>
      </c>
      <c r="J134" s="129" t="s">
        <v>3912</v>
      </c>
      <c r="K134" s="129" t="s">
        <v>3913</v>
      </c>
      <c r="L134" s="129">
        <v>111100</v>
      </c>
      <c r="M134" s="129" t="s">
        <v>3916</v>
      </c>
      <c r="N134" s="129">
        <v>61031</v>
      </c>
      <c r="O134" s="129" t="s">
        <v>15</v>
      </c>
      <c r="P134" s="129">
        <v>15700</v>
      </c>
      <c r="Q134" s="129" t="s">
        <v>17</v>
      </c>
      <c r="R134" s="129" t="s">
        <v>3916</v>
      </c>
      <c r="S134" s="129" t="s">
        <v>3919</v>
      </c>
      <c r="T134" s="135">
        <v>39433</v>
      </c>
    </row>
    <row r="135" spans="2:20" x14ac:dyDescent="0.2">
      <c r="B135" s="129">
        <v>157000328</v>
      </c>
      <c r="C135" s="129">
        <v>1</v>
      </c>
      <c r="D135" s="129" t="s">
        <v>3891</v>
      </c>
      <c r="E135" s="129" t="s">
        <v>4019</v>
      </c>
      <c r="F135" s="1">
        <v>0</v>
      </c>
      <c r="G135" s="1">
        <v>-5084.84</v>
      </c>
      <c r="H135" s="1">
        <v>5084.84</v>
      </c>
      <c r="I135" s="1">
        <v>0</v>
      </c>
      <c r="J135" s="129" t="s">
        <v>3912</v>
      </c>
      <c r="K135" s="129" t="s">
        <v>3913</v>
      </c>
      <c r="L135" s="129">
        <v>111100</v>
      </c>
      <c r="M135" s="129" t="s">
        <v>3916</v>
      </c>
      <c r="N135" s="129">
        <v>61031</v>
      </c>
      <c r="O135" s="129" t="s">
        <v>15</v>
      </c>
      <c r="P135" s="129">
        <v>15700</v>
      </c>
      <c r="Q135" s="129" t="s">
        <v>17</v>
      </c>
      <c r="R135" s="129" t="s">
        <v>3916</v>
      </c>
      <c r="S135" s="129" t="s">
        <v>3919</v>
      </c>
      <c r="T135" s="135">
        <v>40634</v>
      </c>
    </row>
    <row r="136" spans="2:20" x14ac:dyDescent="0.2">
      <c r="B136" s="129">
        <v>157000329</v>
      </c>
      <c r="C136" s="129">
        <v>0</v>
      </c>
      <c r="D136" s="129" t="s">
        <v>3891</v>
      </c>
      <c r="E136" s="129" t="s">
        <v>4019</v>
      </c>
      <c r="F136" s="1">
        <v>8575.84</v>
      </c>
      <c r="G136" s="1">
        <v>7084.84</v>
      </c>
      <c r="H136" s="1">
        <v>-7084.84</v>
      </c>
      <c r="I136" s="1">
        <v>0</v>
      </c>
      <c r="J136" s="129" t="s">
        <v>3912</v>
      </c>
      <c r="K136" s="129" t="s">
        <v>3913</v>
      </c>
      <c r="L136" s="129">
        <v>111100</v>
      </c>
      <c r="M136" s="129" t="s">
        <v>3916</v>
      </c>
      <c r="N136" s="129">
        <v>61031</v>
      </c>
      <c r="O136" s="129" t="s">
        <v>15</v>
      </c>
      <c r="P136" s="129">
        <v>15700</v>
      </c>
      <c r="Q136" s="129" t="s">
        <v>17</v>
      </c>
      <c r="R136" s="129" t="s">
        <v>3916</v>
      </c>
      <c r="S136" s="129" t="s">
        <v>3919</v>
      </c>
      <c r="T136" s="135">
        <v>39433</v>
      </c>
    </row>
    <row r="137" spans="2:20" x14ac:dyDescent="0.2">
      <c r="B137" s="129">
        <v>157000329</v>
      </c>
      <c r="C137" s="129">
        <v>1</v>
      </c>
      <c r="D137" s="129" t="s">
        <v>3891</v>
      </c>
      <c r="E137" s="129" t="s">
        <v>4019</v>
      </c>
      <c r="F137" s="1">
        <v>0</v>
      </c>
      <c r="G137" s="1">
        <v>-5084.84</v>
      </c>
      <c r="H137" s="1">
        <v>5084.84</v>
      </c>
      <c r="I137" s="1">
        <v>0</v>
      </c>
      <c r="J137" s="129" t="s">
        <v>3912</v>
      </c>
      <c r="K137" s="129" t="s">
        <v>3913</v>
      </c>
      <c r="L137" s="129">
        <v>111100</v>
      </c>
      <c r="M137" s="129" t="s">
        <v>3916</v>
      </c>
      <c r="N137" s="129">
        <v>61031</v>
      </c>
      <c r="O137" s="129" t="s">
        <v>15</v>
      </c>
      <c r="P137" s="129">
        <v>15700</v>
      </c>
      <c r="Q137" s="129" t="s">
        <v>17</v>
      </c>
      <c r="R137" s="129" t="s">
        <v>3916</v>
      </c>
      <c r="S137" s="129" t="s">
        <v>3919</v>
      </c>
      <c r="T137" s="135">
        <v>40634</v>
      </c>
    </row>
    <row r="138" spans="2:20" x14ac:dyDescent="0.2">
      <c r="B138" s="129">
        <v>157000330</v>
      </c>
      <c r="C138" s="129">
        <v>0</v>
      </c>
      <c r="D138" s="129" t="s">
        <v>3891</v>
      </c>
      <c r="E138" s="129" t="s">
        <v>4020</v>
      </c>
      <c r="F138" s="1">
        <v>32391.29</v>
      </c>
      <c r="G138" s="1">
        <v>14944.29</v>
      </c>
      <c r="H138" s="1">
        <v>-9362</v>
      </c>
      <c r="I138" s="1">
        <v>5582.29</v>
      </c>
      <c r="J138" s="129" t="s">
        <v>3912</v>
      </c>
      <c r="K138" s="129" t="s">
        <v>3913</v>
      </c>
      <c r="L138" s="129">
        <v>111100</v>
      </c>
      <c r="M138" s="129" t="s">
        <v>3916</v>
      </c>
      <c r="N138" s="129">
        <v>61031</v>
      </c>
      <c r="O138" s="129" t="s">
        <v>15</v>
      </c>
      <c r="P138" s="129">
        <v>15700</v>
      </c>
      <c r="Q138" s="129" t="s">
        <v>17</v>
      </c>
      <c r="R138" s="129" t="s">
        <v>3916</v>
      </c>
      <c r="S138" s="129" t="s">
        <v>3919</v>
      </c>
      <c r="T138" s="135">
        <v>39421</v>
      </c>
    </row>
    <row r="139" spans="2:20" x14ac:dyDescent="0.2">
      <c r="B139" s="129">
        <v>157000330</v>
      </c>
      <c r="C139" s="129">
        <v>1</v>
      </c>
      <c r="D139" s="129" t="s">
        <v>3891</v>
      </c>
      <c r="E139" s="129" t="s">
        <v>4020</v>
      </c>
      <c r="F139" s="1">
        <v>0</v>
      </c>
      <c r="G139" s="1">
        <v>-5944.29</v>
      </c>
      <c r="H139" s="1">
        <v>3725</v>
      </c>
      <c r="I139" s="1">
        <v>-2219.29</v>
      </c>
      <c r="J139" s="129" t="s">
        <v>3912</v>
      </c>
      <c r="K139" s="129" t="s">
        <v>3913</v>
      </c>
      <c r="L139" s="129">
        <v>111100</v>
      </c>
      <c r="M139" s="129" t="s">
        <v>3916</v>
      </c>
      <c r="N139" s="129">
        <v>61031</v>
      </c>
      <c r="O139" s="129" t="s">
        <v>15</v>
      </c>
      <c r="P139" s="129">
        <v>15700</v>
      </c>
      <c r="Q139" s="129" t="s">
        <v>17</v>
      </c>
      <c r="R139" s="129" t="s">
        <v>3916</v>
      </c>
      <c r="S139" s="129" t="s">
        <v>3919</v>
      </c>
      <c r="T139" s="135">
        <v>40634</v>
      </c>
    </row>
    <row r="140" spans="2:20" x14ac:dyDescent="0.2">
      <c r="B140" s="129">
        <v>157000331</v>
      </c>
      <c r="C140" s="129">
        <v>0</v>
      </c>
      <c r="D140" s="129" t="s">
        <v>3891</v>
      </c>
      <c r="E140" s="129" t="s">
        <v>4021</v>
      </c>
      <c r="F140" s="1">
        <v>6540.5</v>
      </c>
      <c r="G140" s="1">
        <v>5444.5</v>
      </c>
      <c r="H140" s="1">
        <v>-5444.5</v>
      </c>
      <c r="I140" s="1">
        <v>0</v>
      </c>
      <c r="J140" s="129" t="s">
        <v>3912</v>
      </c>
      <c r="K140" s="129" t="s">
        <v>3913</v>
      </c>
      <c r="L140" s="129">
        <v>111100</v>
      </c>
      <c r="M140" s="129" t="s">
        <v>3916</v>
      </c>
      <c r="N140" s="129">
        <v>61031</v>
      </c>
      <c r="O140" s="129" t="s">
        <v>15</v>
      </c>
      <c r="P140" s="129">
        <v>15700</v>
      </c>
      <c r="Q140" s="129" t="s">
        <v>17</v>
      </c>
      <c r="R140" s="129" t="s">
        <v>3916</v>
      </c>
      <c r="S140" s="129" t="s">
        <v>3919</v>
      </c>
      <c r="T140" s="135">
        <v>39478</v>
      </c>
    </row>
    <row r="141" spans="2:20" x14ac:dyDescent="0.2">
      <c r="B141" s="129">
        <v>157000331</v>
      </c>
      <c r="C141" s="129">
        <v>1</v>
      </c>
      <c r="D141" s="129" t="s">
        <v>3891</v>
      </c>
      <c r="E141" s="129" t="s">
        <v>4021</v>
      </c>
      <c r="F141" s="1">
        <v>0</v>
      </c>
      <c r="G141" s="1">
        <v>-2444.5</v>
      </c>
      <c r="H141" s="1">
        <v>2444.5</v>
      </c>
      <c r="I141" s="1">
        <v>0</v>
      </c>
      <c r="J141" s="129" t="s">
        <v>3912</v>
      </c>
      <c r="K141" s="129" t="s">
        <v>3913</v>
      </c>
      <c r="L141" s="129">
        <v>111100</v>
      </c>
      <c r="M141" s="129" t="s">
        <v>3916</v>
      </c>
      <c r="N141" s="129">
        <v>61031</v>
      </c>
      <c r="O141" s="129" t="s">
        <v>15</v>
      </c>
      <c r="P141" s="129">
        <v>15700</v>
      </c>
      <c r="Q141" s="129" t="s">
        <v>17</v>
      </c>
      <c r="R141" s="129" t="s">
        <v>3916</v>
      </c>
      <c r="S141" s="129" t="s">
        <v>3919</v>
      </c>
      <c r="T141" s="135">
        <v>40634</v>
      </c>
    </row>
    <row r="142" spans="2:20" x14ac:dyDescent="0.2">
      <c r="B142" s="129">
        <v>157000334</v>
      </c>
      <c r="C142" s="129">
        <v>0</v>
      </c>
      <c r="D142" s="129" t="s">
        <v>3891</v>
      </c>
      <c r="E142" s="129" t="s">
        <v>4022</v>
      </c>
      <c r="F142" s="1">
        <v>37541.699999999997</v>
      </c>
      <c r="G142" s="1">
        <v>31218.7</v>
      </c>
      <c r="H142" s="1">
        <v>-13690</v>
      </c>
      <c r="I142" s="1">
        <v>17528.7</v>
      </c>
      <c r="J142" s="129" t="s">
        <v>3912</v>
      </c>
      <c r="K142" s="129" t="s">
        <v>3913</v>
      </c>
      <c r="L142" s="129">
        <v>111110</v>
      </c>
      <c r="M142" s="129" t="s">
        <v>3916</v>
      </c>
      <c r="N142" s="129">
        <v>61031</v>
      </c>
      <c r="O142" s="129" t="s">
        <v>15</v>
      </c>
      <c r="P142" s="129">
        <v>15700</v>
      </c>
      <c r="Q142" s="129" t="s">
        <v>17</v>
      </c>
      <c r="R142" s="129" t="s">
        <v>3916</v>
      </c>
      <c r="S142" s="129" t="s">
        <v>3919</v>
      </c>
      <c r="T142" s="135">
        <v>39470</v>
      </c>
    </row>
    <row r="143" spans="2:20" x14ac:dyDescent="0.2">
      <c r="B143" s="129">
        <v>157000334</v>
      </c>
      <c r="C143" s="129">
        <v>1</v>
      </c>
      <c r="D143" s="129" t="s">
        <v>3891</v>
      </c>
      <c r="E143" s="129" t="s">
        <v>4022</v>
      </c>
      <c r="F143" s="1">
        <v>0</v>
      </c>
      <c r="G143" s="1">
        <v>-218.7</v>
      </c>
      <c r="H143" s="1">
        <v>99</v>
      </c>
      <c r="I143" s="1">
        <v>-119.7</v>
      </c>
      <c r="J143" s="129" t="s">
        <v>3912</v>
      </c>
      <c r="K143" s="129" t="s">
        <v>3913</v>
      </c>
      <c r="L143" s="129">
        <v>111110</v>
      </c>
      <c r="M143" s="129" t="s">
        <v>3916</v>
      </c>
      <c r="N143" s="129">
        <v>61031</v>
      </c>
      <c r="O143" s="129" t="s">
        <v>15</v>
      </c>
      <c r="P143" s="129">
        <v>15700</v>
      </c>
      <c r="Q143" s="129" t="s">
        <v>17</v>
      </c>
      <c r="R143" s="129" t="s">
        <v>3916</v>
      </c>
      <c r="S143" s="129" t="s">
        <v>3919</v>
      </c>
      <c r="T143" s="135">
        <v>40634</v>
      </c>
    </row>
    <row r="144" spans="2:20" x14ac:dyDescent="0.2">
      <c r="B144" s="129">
        <v>157000335</v>
      </c>
      <c r="C144" s="129">
        <v>0</v>
      </c>
      <c r="D144" s="129" t="s">
        <v>3891</v>
      </c>
      <c r="E144" s="129" t="s">
        <v>4023</v>
      </c>
      <c r="F144" s="1">
        <v>889982.59</v>
      </c>
      <c r="G144" s="1">
        <v>764584.59</v>
      </c>
      <c r="H144" s="1">
        <v>-335201</v>
      </c>
      <c r="I144" s="1">
        <v>429383.59</v>
      </c>
      <c r="J144" s="129" t="s">
        <v>3912</v>
      </c>
      <c r="K144" s="129" t="s">
        <v>3913</v>
      </c>
      <c r="L144" s="129">
        <v>111110</v>
      </c>
      <c r="M144" s="129" t="s">
        <v>3916</v>
      </c>
      <c r="N144" s="129">
        <v>61031</v>
      </c>
      <c r="O144" s="129" t="s">
        <v>15</v>
      </c>
      <c r="P144" s="129">
        <v>15700</v>
      </c>
      <c r="Q144" s="129" t="s">
        <v>17</v>
      </c>
      <c r="R144" s="129" t="s">
        <v>3916</v>
      </c>
      <c r="S144" s="129" t="s">
        <v>3919</v>
      </c>
      <c r="T144" s="135">
        <v>39660</v>
      </c>
    </row>
    <row r="145" spans="2:20" x14ac:dyDescent="0.2">
      <c r="B145" s="129">
        <v>157000335</v>
      </c>
      <c r="C145" s="129">
        <v>1</v>
      </c>
      <c r="D145" s="129" t="s">
        <v>3891</v>
      </c>
      <c r="E145" s="129" t="s">
        <v>4023</v>
      </c>
      <c r="F145" s="1">
        <v>0</v>
      </c>
      <c r="G145" s="1">
        <v>-54584.59</v>
      </c>
      <c r="H145" s="1">
        <v>23937</v>
      </c>
      <c r="I145" s="1">
        <v>-30647.59</v>
      </c>
      <c r="J145" s="129" t="s">
        <v>3912</v>
      </c>
      <c r="K145" s="129" t="s">
        <v>3913</v>
      </c>
      <c r="L145" s="129">
        <v>111110</v>
      </c>
      <c r="M145" s="129" t="s">
        <v>3916</v>
      </c>
      <c r="N145" s="129">
        <v>61031</v>
      </c>
      <c r="O145" s="129" t="s">
        <v>15</v>
      </c>
      <c r="P145" s="129">
        <v>15700</v>
      </c>
      <c r="Q145" s="129" t="s">
        <v>17</v>
      </c>
      <c r="R145" s="129" t="s">
        <v>3916</v>
      </c>
      <c r="S145" s="129" t="s">
        <v>3919</v>
      </c>
      <c r="T145" s="135">
        <v>40634</v>
      </c>
    </row>
    <row r="146" spans="2:20" x14ac:dyDescent="0.2">
      <c r="B146" s="129">
        <v>157000336</v>
      </c>
      <c r="C146" s="129">
        <v>0</v>
      </c>
      <c r="D146" s="129" t="s">
        <v>3891</v>
      </c>
      <c r="E146" s="129" t="s">
        <v>4024</v>
      </c>
      <c r="F146" s="1">
        <v>0</v>
      </c>
      <c r="G146" s="1">
        <v>0</v>
      </c>
      <c r="H146" s="1">
        <v>0</v>
      </c>
      <c r="I146" s="1">
        <v>0</v>
      </c>
      <c r="J146" s="129" t="s">
        <v>3912</v>
      </c>
      <c r="K146" s="129" t="s">
        <v>3913</v>
      </c>
      <c r="L146" s="129">
        <v>111100</v>
      </c>
      <c r="M146" s="129" t="s">
        <v>3916</v>
      </c>
      <c r="N146" s="129">
        <v>61031</v>
      </c>
      <c r="O146" s="129" t="s">
        <v>15</v>
      </c>
      <c r="P146" s="129">
        <v>15700</v>
      </c>
      <c r="Q146" s="129" t="s">
        <v>17</v>
      </c>
      <c r="R146" s="129" t="s">
        <v>3916</v>
      </c>
      <c r="S146" s="129" t="s">
        <v>3919</v>
      </c>
      <c r="T146" s="135">
        <v>39863</v>
      </c>
    </row>
    <row r="147" spans="2:20" x14ac:dyDescent="0.2">
      <c r="B147" s="129">
        <v>157000337</v>
      </c>
      <c r="C147" s="129">
        <v>0</v>
      </c>
      <c r="D147" s="129" t="s">
        <v>3891</v>
      </c>
      <c r="E147" s="129" t="s">
        <v>4025</v>
      </c>
      <c r="F147" s="1">
        <v>180211.5</v>
      </c>
      <c r="G147" s="1">
        <v>151455.5</v>
      </c>
      <c r="H147" s="1">
        <v>-66404</v>
      </c>
      <c r="I147" s="1">
        <v>85051.5</v>
      </c>
      <c r="J147" s="129" t="s">
        <v>3912</v>
      </c>
      <c r="K147" s="129" t="s">
        <v>3913</v>
      </c>
      <c r="L147" s="129">
        <v>111130</v>
      </c>
      <c r="M147" s="129" t="s">
        <v>3916</v>
      </c>
      <c r="N147" s="129">
        <v>61031</v>
      </c>
      <c r="O147" s="129" t="s">
        <v>15</v>
      </c>
      <c r="P147" s="129">
        <v>15700</v>
      </c>
      <c r="Q147" s="129" t="s">
        <v>17</v>
      </c>
      <c r="R147" s="129" t="s">
        <v>3916</v>
      </c>
      <c r="S147" s="129" t="s">
        <v>3919</v>
      </c>
      <c r="T147" s="135">
        <v>39531</v>
      </c>
    </row>
    <row r="148" spans="2:20" x14ac:dyDescent="0.2">
      <c r="B148" s="129">
        <v>157000337</v>
      </c>
      <c r="C148" s="129">
        <v>1</v>
      </c>
      <c r="D148" s="129" t="s">
        <v>3891</v>
      </c>
      <c r="E148" s="129" t="s">
        <v>4025</v>
      </c>
      <c r="F148" s="1">
        <v>0</v>
      </c>
      <c r="G148" s="1">
        <v>-7455.5</v>
      </c>
      <c r="H148" s="1">
        <v>3275</v>
      </c>
      <c r="I148" s="1">
        <v>-4180.5</v>
      </c>
      <c r="J148" s="129" t="s">
        <v>3912</v>
      </c>
      <c r="K148" s="129" t="s">
        <v>3913</v>
      </c>
      <c r="L148" s="129">
        <v>111130</v>
      </c>
      <c r="M148" s="129" t="s">
        <v>3916</v>
      </c>
      <c r="N148" s="129">
        <v>61031</v>
      </c>
      <c r="O148" s="129" t="s">
        <v>15</v>
      </c>
      <c r="P148" s="129">
        <v>15700</v>
      </c>
      <c r="Q148" s="129" t="s">
        <v>17</v>
      </c>
      <c r="R148" s="129" t="s">
        <v>3916</v>
      </c>
      <c r="S148" s="129" t="s">
        <v>3919</v>
      </c>
      <c r="T148" s="135">
        <v>40634</v>
      </c>
    </row>
    <row r="149" spans="2:20" x14ac:dyDescent="0.2">
      <c r="B149" s="129">
        <v>157000338</v>
      </c>
      <c r="C149" s="129">
        <v>0</v>
      </c>
      <c r="D149" s="129" t="s">
        <v>3891</v>
      </c>
      <c r="E149" s="129" t="s">
        <v>4026</v>
      </c>
      <c r="F149" s="1">
        <v>61786.8</v>
      </c>
      <c r="G149" s="1">
        <v>51926.8</v>
      </c>
      <c r="H149" s="1">
        <v>-22772</v>
      </c>
      <c r="I149" s="1">
        <v>29154.799999999999</v>
      </c>
      <c r="J149" s="129" t="s">
        <v>3912</v>
      </c>
      <c r="K149" s="129" t="s">
        <v>3913</v>
      </c>
      <c r="L149" s="129">
        <v>111100</v>
      </c>
      <c r="M149" s="129" t="s">
        <v>3916</v>
      </c>
      <c r="N149" s="129">
        <v>61031</v>
      </c>
      <c r="O149" s="129" t="s">
        <v>15</v>
      </c>
      <c r="P149" s="129">
        <v>15700</v>
      </c>
      <c r="Q149" s="129" t="s">
        <v>17</v>
      </c>
      <c r="R149" s="129" t="s">
        <v>3916</v>
      </c>
      <c r="S149" s="129" t="s">
        <v>3919</v>
      </c>
      <c r="T149" s="135">
        <v>39531</v>
      </c>
    </row>
    <row r="150" spans="2:20" x14ac:dyDescent="0.2">
      <c r="B150" s="129">
        <v>157000338</v>
      </c>
      <c r="C150" s="129">
        <v>1</v>
      </c>
      <c r="D150" s="129" t="s">
        <v>3891</v>
      </c>
      <c r="E150" s="129" t="s">
        <v>4026</v>
      </c>
      <c r="F150" s="1">
        <v>0</v>
      </c>
      <c r="G150" s="1">
        <v>-1926.8</v>
      </c>
      <c r="H150" s="1">
        <v>852</v>
      </c>
      <c r="I150" s="1">
        <v>-1074.8</v>
      </c>
      <c r="J150" s="129" t="s">
        <v>3912</v>
      </c>
      <c r="K150" s="129" t="s">
        <v>3913</v>
      </c>
      <c r="L150" s="129">
        <v>111100</v>
      </c>
      <c r="M150" s="129" t="s">
        <v>3916</v>
      </c>
      <c r="N150" s="129">
        <v>61031</v>
      </c>
      <c r="O150" s="129" t="s">
        <v>15</v>
      </c>
      <c r="P150" s="129">
        <v>15700</v>
      </c>
      <c r="Q150" s="129" t="s">
        <v>17</v>
      </c>
      <c r="R150" s="129" t="s">
        <v>3916</v>
      </c>
      <c r="S150" s="129" t="s">
        <v>3919</v>
      </c>
      <c r="T150" s="135">
        <v>40634</v>
      </c>
    </row>
    <row r="151" spans="2:20" x14ac:dyDescent="0.2">
      <c r="B151" s="129">
        <v>157000339</v>
      </c>
      <c r="C151" s="129">
        <v>0</v>
      </c>
      <c r="D151" s="129" t="s">
        <v>3891</v>
      </c>
      <c r="E151" s="129" t="s">
        <v>4027</v>
      </c>
      <c r="F151" s="1">
        <v>267742.8</v>
      </c>
      <c r="G151" s="1">
        <v>225022.8</v>
      </c>
      <c r="H151" s="1">
        <v>-98653</v>
      </c>
      <c r="I151" s="1">
        <v>126369.8</v>
      </c>
      <c r="J151" s="129" t="s">
        <v>3912</v>
      </c>
      <c r="K151" s="129" t="s">
        <v>3913</v>
      </c>
      <c r="L151" s="129">
        <v>111150</v>
      </c>
      <c r="M151" s="129" t="s">
        <v>3916</v>
      </c>
      <c r="N151" s="129">
        <v>61031</v>
      </c>
      <c r="O151" s="129" t="s">
        <v>15</v>
      </c>
      <c r="P151" s="129">
        <v>15700</v>
      </c>
      <c r="Q151" s="129" t="s">
        <v>17</v>
      </c>
      <c r="R151" s="129" t="s">
        <v>3916</v>
      </c>
      <c r="S151" s="129" t="s">
        <v>3919</v>
      </c>
      <c r="T151" s="135">
        <v>39531</v>
      </c>
    </row>
    <row r="152" spans="2:20" x14ac:dyDescent="0.2">
      <c r="B152" s="129">
        <v>157000339</v>
      </c>
      <c r="C152" s="129">
        <v>1</v>
      </c>
      <c r="D152" s="129" t="s">
        <v>3891</v>
      </c>
      <c r="E152" s="129" t="s">
        <v>4027</v>
      </c>
      <c r="F152" s="1">
        <v>0</v>
      </c>
      <c r="G152" s="1">
        <v>-29022.799999999999</v>
      </c>
      <c r="H152" s="1">
        <v>12726</v>
      </c>
      <c r="I152" s="1">
        <v>-16296.8</v>
      </c>
      <c r="J152" s="129" t="s">
        <v>3912</v>
      </c>
      <c r="K152" s="129" t="s">
        <v>3913</v>
      </c>
      <c r="L152" s="129">
        <v>111150</v>
      </c>
      <c r="M152" s="129" t="s">
        <v>3916</v>
      </c>
      <c r="N152" s="129">
        <v>61031</v>
      </c>
      <c r="O152" s="129" t="s">
        <v>15</v>
      </c>
      <c r="P152" s="129">
        <v>15700</v>
      </c>
      <c r="Q152" s="129" t="s">
        <v>17</v>
      </c>
      <c r="R152" s="129" t="s">
        <v>3916</v>
      </c>
      <c r="S152" s="129" t="s">
        <v>3919</v>
      </c>
      <c r="T152" s="135">
        <v>40634</v>
      </c>
    </row>
    <row r="153" spans="2:20" x14ac:dyDescent="0.2">
      <c r="B153" s="129">
        <v>157000340</v>
      </c>
      <c r="C153" s="129">
        <v>0</v>
      </c>
      <c r="D153" s="129" t="s">
        <v>3891</v>
      </c>
      <c r="E153" s="129" t="s">
        <v>4028</v>
      </c>
      <c r="F153" s="1">
        <v>78000</v>
      </c>
      <c r="G153" s="1">
        <v>39860</v>
      </c>
      <c r="H153" s="1">
        <v>-24972</v>
      </c>
      <c r="I153" s="1">
        <v>14888</v>
      </c>
      <c r="J153" s="129" t="s">
        <v>3912</v>
      </c>
      <c r="K153" s="129" t="s">
        <v>3913</v>
      </c>
      <c r="L153" s="129">
        <v>111100</v>
      </c>
      <c r="M153" s="129" t="s">
        <v>3916</v>
      </c>
      <c r="N153" s="129">
        <v>61031</v>
      </c>
      <c r="O153" s="129" t="s">
        <v>15</v>
      </c>
      <c r="P153" s="129">
        <v>15700</v>
      </c>
      <c r="Q153" s="129" t="s">
        <v>17</v>
      </c>
      <c r="R153" s="129" t="s">
        <v>3916</v>
      </c>
      <c r="S153" s="129" t="s">
        <v>3919</v>
      </c>
      <c r="T153" s="135">
        <v>39533</v>
      </c>
    </row>
    <row r="154" spans="2:20" x14ac:dyDescent="0.2">
      <c r="B154" s="129">
        <v>157000340</v>
      </c>
      <c r="C154" s="129">
        <v>1</v>
      </c>
      <c r="D154" s="129" t="s">
        <v>3891</v>
      </c>
      <c r="E154" s="129" t="s">
        <v>4028</v>
      </c>
      <c r="F154" s="1">
        <v>0</v>
      </c>
      <c r="G154" s="1">
        <v>-1860</v>
      </c>
      <c r="H154" s="1">
        <v>1172</v>
      </c>
      <c r="I154" s="1">
        <v>-688</v>
      </c>
      <c r="J154" s="129" t="s">
        <v>3912</v>
      </c>
      <c r="K154" s="129" t="s">
        <v>3913</v>
      </c>
      <c r="L154" s="129">
        <v>111100</v>
      </c>
      <c r="M154" s="129" t="s">
        <v>3916</v>
      </c>
      <c r="N154" s="129">
        <v>61031</v>
      </c>
      <c r="O154" s="129" t="s">
        <v>15</v>
      </c>
      <c r="P154" s="129">
        <v>15700</v>
      </c>
      <c r="Q154" s="129" t="s">
        <v>17</v>
      </c>
      <c r="R154" s="129" t="s">
        <v>3916</v>
      </c>
      <c r="S154" s="129" t="s">
        <v>3919</v>
      </c>
      <c r="T154" s="135">
        <v>40634</v>
      </c>
    </row>
    <row r="155" spans="2:20" x14ac:dyDescent="0.2">
      <c r="B155" s="129">
        <v>157000341</v>
      </c>
      <c r="C155" s="129">
        <v>0</v>
      </c>
      <c r="D155" s="129" t="s">
        <v>3891</v>
      </c>
      <c r="E155" s="129" t="s">
        <v>4029</v>
      </c>
      <c r="F155" s="1">
        <v>153000</v>
      </c>
      <c r="G155" s="1">
        <v>78187</v>
      </c>
      <c r="H155" s="1">
        <v>-48973</v>
      </c>
      <c r="I155" s="1">
        <v>29214</v>
      </c>
      <c r="J155" s="129" t="s">
        <v>3912</v>
      </c>
      <c r="K155" s="129" t="s">
        <v>3913</v>
      </c>
      <c r="L155" s="129">
        <v>111100</v>
      </c>
      <c r="M155" s="129" t="s">
        <v>3916</v>
      </c>
      <c r="N155" s="129">
        <v>61031</v>
      </c>
      <c r="O155" s="129" t="s">
        <v>15</v>
      </c>
      <c r="P155" s="129">
        <v>15700</v>
      </c>
      <c r="Q155" s="129" t="s">
        <v>17</v>
      </c>
      <c r="R155" s="129" t="s">
        <v>3916</v>
      </c>
      <c r="S155" s="129" t="s">
        <v>3919</v>
      </c>
      <c r="T155" s="135">
        <v>39533</v>
      </c>
    </row>
    <row r="156" spans="2:20" x14ac:dyDescent="0.2">
      <c r="B156" s="129">
        <v>157000341</v>
      </c>
      <c r="C156" s="129">
        <v>1</v>
      </c>
      <c r="D156" s="129" t="s">
        <v>3891</v>
      </c>
      <c r="E156" s="129" t="s">
        <v>4029</v>
      </c>
      <c r="F156" s="1">
        <v>0</v>
      </c>
      <c r="G156" s="1">
        <v>-3187</v>
      </c>
      <c r="H156" s="1">
        <v>1999</v>
      </c>
      <c r="I156" s="1">
        <v>-1188</v>
      </c>
      <c r="J156" s="129" t="s">
        <v>3912</v>
      </c>
      <c r="K156" s="129" t="s">
        <v>3913</v>
      </c>
      <c r="L156" s="129">
        <v>111100</v>
      </c>
      <c r="M156" s="129" t="s">
        <v>3916</v>
      </c>
      <c r="N156" s="129">
        <v>61031</v>
      </c>
      <c r="O156" s="129" t="s">
        <v>15</v>
      </c>
      <c r="P156" s="129">
        <v>15700</v>
      </c>
      <c r="Q156" s="129" t="s">
        <v>17</v>
      </c>
      <c r="R156" s="129" t="s">
        <v>3916</v>
      </c>
      <c r="S156" s="129" t="s">
        <v>3919</v>
      </c>
      <c r="T156" s="135">
        <v>40634</v>
      </c>
    </row>
    <row r="157" spans="2:20" x14ac:dyDescent="0.2">
      <c r="B157" s="129">
        <v>157000342</v>
      </c>
      <c r="C157" s="129">
        <v>0</v>
      </c>
      <c r="D157" s="129" t="s">
        <v>3891</v>
      </c>
      <c r="E157" s="129" t="s">
        <v>4030</v>
      </c>
      <c r="F157" s="1">
        <v>96378</v>
      </c>
      <c r="G157" s="1">
        <v>83453</v>
      </c>
      <c r="H157" s="1">
        <v>-36594</v>
      </c>
      <c r="I157" s="1">
        <v>46859</v>
      </c>
      <c r="J157" s="129" t="s">
        <v>3912</v>
      </c>
      <c r="K157" s="129" t="s">
        <v>3913</v>
      </c>
      <c r="L157" s="129">
        <v>111160</v>
      </c>
      <c r="M157" s="129" t="s">
        <v>3916</v>
      </c>
      <c r="N157" s="129">
        <v>61031</v>
      </c>
      <c r="O157" s="129" t="s">
        <v>15</v>
      </c>
      <c r="P157" s="129">
        <v>15700</v>
      </c>
      <c r="Q157" s="129" t="s">
        <v>17</v>
      </c>
      <c r="R157" s="129" t="s">
        <v>3916</v>
      </c>
      <c r="S157" s="129" t="s">
        <v>3919</v>
      </c>
      <c r="T157" s="135">
        <v>39707</v>
      </c>
    </row>
    <row r="158" spans="2:20" x14ac:dyDescent="0.2">
      <c r="B158" s="129">
        <v>157000342</v>
      </c>
      <c r="C158" s="129">
        <v>1</v>
      </c>
      <c r="D158" s="129" t="s">
        <v>3891</v>
      </c>
      <c r="E158" s="129" t="s">
        <v>4030</v>
      </c>
      <c r="F158" s="1">
        <v>0</v>
      </c>
      <c r="G158" s="1">
        <v>-6453</v>
      </c>
      <c r="H158" s="1">
        <v>2836</v>
      </c>
      <c r="I158" s="1">
        <v>-3617</v>
      </c>
      <c r="J158" s="129" t="s">
        <v>3912</v>
      </c>
      <c r="K158" s="129" t="s">
        <v>3913</v>
      </c>
      <c r="L158" s="129">
        <v>111160</v>
      </c>
      <c r="M158" s="129" t="s">
        <v>3916</v>
      </c>
      <c r="N158" s="129">
        <v>61031</v>
      </c>
      <c r="O158" s="129" t="s">
        <v>15</v>
      </c>
      <c r="P158" s="129">
        <v>15700</v>
      </c>
      <c r="Q158" s="129" t="s">
        <v>17</v>
      </c>
      <c r="R158" s="129" t="s">
        <v>3916</v>
      </c>
      <c r="S158" s="129" t="s">
        <v>3919</v>
      </c>
      <c r="T158" s="135">
        <v>40634</v>
      </c>
    </row>
    <row r="159" spans="2:20" x14ac:dyDescent="0.2">
      <c r="B159" s="129">
        <v>157000343</v>
      </c>
      <c r="C159" s="129">
        <v>0</v>
      </c>
      <c r="D159" s="129" t="s">
        <v>3891</v>
      </c>
      <c r="E159" s="129" t="s">
        <v>4031</v>
      </c>
      <c r="F159" s="1">
        <v>1333549.25</v>
      </c>
      <c r="G159" s="1">
        <v>1151828.25</v>
      </c>
      <c r="H159" s="1">
        <v>-504969</v>
      </c>
      <c r="I159" s="1">
        <v>646859.25</v>
      </c>
      <c r="J159" s="129" t="s">
        <v>3912</v>
      </c>
      <c r="K159" s="129" t="s">
        <v>3913</v>
      </c>
      <c r="L159" s="129">
        <v>111150</v>
      </c>
      <c r="M159" s="129" t="s">
        <v>3916</v>
      </c>
      <c r="N159" s="129">
        <v>61031</v>
      </c>
      <c r="O159" s="129" t="s">
        <v>15</v>
      </c>
      <c r="P159" s="129">
        <v>15700</v>
      </c>
      <c r="Q159" s="129" t="s">
        <v>17</v>
      </c>
      <c r="R159" s="129" t="s">
        <v>3916</v>
      </c>
      <c r="S159" s="129" t="s">
        <v>3919</v>
      </c>
      <c r="T159" s="135">
        <v>39692</v>
      </c>
    </row>
    <row r="160" spans="2:20" x14ac:dyDescent="0.2">
      <c r="B160" s="129">
        <v>157000343</v>
      </c>
      <c r="C160" s="129">
        <v>1</v>
      </c>
      <c r="D160" s="129" t="s">
        <v>3891</v>
      </c>
      <c r="E160" s="129" t="s">
        <v>4031</v>
      </c>
      <c r="F160" s="1">
        <v>0</v>
      </c>
      <c r="G160" s="1">
        <v>1556171.75</v>
      </c>
      <c r="H160" s="1">
        <v>-682227</v>
      </c>
      <c r="I160" s="1">
        <v>873944.75</v>
      </c>
      <c r="J160" s="129" t="s">
        <v>3912</v>
      </c>
      <c r="K160" s="129" t="s">
        <v>3913</v>
      </c>
      <c r="L160" s="129">
        <v>111150</v>
      </c>
      <c r="M160" s="129" t="s">
        <v>3916</v>
      </c>
      <c r="N160" s="129">
        <v>61031</v>
      </c>
      <c r="O160" s="129" t="s">
        <v>15</v>
      </c>
      <c r="P160" s="129">
        <v>15700</v>
      </c>
      <c r="Q160" s="129" t="s">
        <v>17</v>
      </c>
      <c r="R160" s="129" t="s">
        <v>3916</v>
      </c>
      <c r="S160" s="129" t="s">
        <v>3919</v>
      </c>
      <c r="T160" s="135">
        <v>40634</v>
      </c>
    </row>
    <row r="161" spans="2:20" x14ac:dyDescent="0.2">
      <c r="B161" s="129">
        <v>157000343</v>
      </c>
      <c r="C161" s="129">
        <v>2</v>
      </c>
      <c r="D161" s="129" t="s">
        <v>3943</v>
      </c>
      <c r="E161" s="129" t="s">
        <v>4032</v>
      </c>
      <c r="F161" s="1">
        <v>44173.7</v>
      </c>
      <c r="G161" s="1">
        <v>44173.7</v>
      </c>
      <c r="H161" s="1">
        <v>-14702</v>
      </c>
      <c r="I161" s="1">
        <v>29471.7</v>
      </c>
      <c r="J161" s="129" t="s">
        <v>3912</v>
      </c>
      <c r="K161" s="129" t="s">
        <v>3913</v>
      </c>
      <c r="L161" s="129">
        <v>111150</v>
      </c>
      <c r="M161" s="129" t="s">
        <v>3916</v>
      </c>
      <c r="N161" s="129">
        <v>61031</v>
      </c>
      <c r="O161" s="129" t="s">
        <v>15</v>
      </c>
      <c r="P161" s="129">
        <v>15700</v>
      </c>
      <c r="Q161" s="129" t="s">
        <v>17</v>
      </c>
      <c r="R161" s="129" t="s">
        <v>3916</v>
      </c>
      <c r="S161" s="129" t="s">
        <v>3919</v>
      </c>
      <c r="T161" s="135">
        <v>41365</v>
      </c>
    </row>
    <row r="162" spans="2:20" x14ac:dyDescent="0.2">
      <c r="B162" s="129">
        <v>157000344</v>
      </c>
      <c r="C162" s="129">
        <v>0</v>
      </c>
      <c r="D162" s="129" t="s">
        <v>3891</v>
      </c>
      <c r="E162" s="129" t="s">
        <v>4033</v>
      </c>
      <c r="F162" s="1">
        <v>5938744.1399999997</v>
      </c>
      <c r="G162" s="1">
        <v>5129485.1399999997</v>
      </c>
      <c r="H162" s="1">
        <v>-2248771</v>
      </c>
      <c r="I162" s="1">
        <v>2880714.14</v>
      </c>
      <c r="J162" s="129" t="s">
        <v>3912</v>
      </c>
      <c r="K162" s="129" t="s">
        <v>3913</v>
      </c>
      <c r="L162" s="129">
        <v>111170</v>
      </c>
      <c r="M162" s="129" t="s">
        <v>3916</v>
      </c>
      <c r="N162" s="129">
        <v>61031</v>
      </c>
      <c r="O162" s="129" t="s">
        <v>15</v>
      </c>
      <c r="P162" s="129">
        <v>15700</v>
      </c>
      <c r="Q162" s="129" t="s">
        <v>17</v>
      </c>
      <c r="R162" s="129" t="s">
        <v>3916</v>
      </c>
      <c r="S162" s="129" t="s">
        <v>3919</v>
      </c>
      <c r="T162" s="135">
        <v>39692</v>
      </c>
    </row>
    <row r="163" spans="2:20" x14ac:dyDescent="0.2">
      <c r="B163" s="129">
        <v>157000344</v>
      </c>
      <c r="C163" s="129">
        <v>1</v>
      </c>
      <c r="D163" s="129" t="s">
        <v>3891</v>
      </c>
      <c r="E163" s="129" t="s">
        <v>4033</v>
      </c>
      <c r="F163" s="1">
        <v>0</v>
      </c>
      <c r="G163" s="1">
        <v>487514.86</v>
      </c>
      <c r="H163" s="1">
        <v>-213730</v>
      </c>
      <c r="I163" s="1">
        <v>273784.86</v>
      </c>
      <c r="J163" s="129" t="s">
        <v>3912</v>
      </c>
      <c r="K163" s="129" t="s">
        <v>3913</v>
      </c>
      <c r="L163" s="129">
        <v>111170</v>
      </c>
      <c r="M163" s="129" t="s">
        <v>3916</v>
      </c>
      <c r="N163" s="129">
        <v>61031</v>
      </c>
      <c r="O163" s="129" t="s">
        <v>15</v>
      </c>
      <c r="P163" s="129">
        <v>15700</v>
      </c>
      <c r="Q163" s="129" t="s">
        <v>17</v>
      </c>
      <c r="R163" s="129" t="s">
        <v>3916</v>
      </c>
      <c r="S163" s="129" t="s">
        <v>3919</v>
      </c>
      <c r="T163" s="135">
        <v>40634</v>
      </c>
    </row>
    <row r="164" spans="2:20" x14ac:dyDescent="0.2">
      <c r="B164" s="129">
        <v>157000345</v>
      </c>
      <c r="C164" s="129">
        <v>0</v>
      </c>
      <c r="D164" s="129" t="s">
        <v>3891</v>
      </c>
      <c r="E164" s="129" t="s">
        <v>4034</v>
      </c>
      <c r="F164" s="1">
        <v>325000</v>
      </c>
      <c r="G164" s="1">
        <v>280713</v>
      </c>
      <c r="H164" s="1">
        <v>-123069</v>
      </c>
      <c r="I164" s="1">
        <v>157644</v>
      </c>
      <c r="J164" s="129" t="s">
        <v>3912</v>
      </c>
      <c r="K164" s="129" t="s">
        <v>3913</v>
      </c>
      <c r="L164" s="129">
        <v>111160</v>
      </c>
      <c r="M164" s="129" t="s">
        <v>3916</v>
      </c>
      <c r="N164" s="129">
        <v>61031</v>
      </c>
      <c r="O164" s="129" t="s">
        <v>15</v>
      </c>
      <c r="P164" s="129">
        <v>15700</v>
      </c>
      <c r="Q164" s="129" t="s">
        <v>17</v>
      </c>
      <c r="R164" s="129" t="s">
        <v>3916</v>
      </c>
      <c r="S164" s="129" t="s">
        <v>3919</v>
      </c>
      <c r="T164" s="135">
        <v>39692</v>
      </c>
    </row>
    <row r="165" spans="2:20" x14ac:dyDescent="0.2">
      <c r="B165" s="129">
        <v>157000345</v>
      </c>
      <c r="C165" s="129">
        <v>1</v>
      </c>
      <c r="D165" s="129" t="s">
        <v>3891</v>
      </c>
      <c r="E165" s="129" t="s">
        <v>4034</v>
      </c>
      <c r="F165" s="1">
        <v>0</v>
      </c>
      <c r="G165" s="1">
        <v>-21713</v>
      </c>
      <c r="H165" s="1">
        <v>9524</v>
      </c>
      <c r="I165" s="1">
        <v>-12189</v>
      </c>
      <c r="J165" s="129" t="s">
        <v>3912</v>
      </c>
      <c r="K165" s="129" t="s">
        <v>3913</v>
      </c>
      <c r="L165" s="129">
        <v>111160</v>
      </c>
      <c r="M165" s="129" t="s">
        <v>3916</v>
      </c>
      <c r="N165" s="129">
        <v>61031</v>
      </c>
      <c r="O165" s="129" t="s">
        <v>15</v>
      </c>
      <c r="P165" s="129">
        <v>15700</v>
      </c>
      <c r="Q165" s="129" t="s">
        <v>17</v>
      </c>
      <c r="R165" s="129" t="s">
        <v>3916</v>
      </c>
      <c r="S165" s="129" t="s">
        <v>3919</v>
      </c>
      <c r="T165" s="135">
        <v>40634</v>
      </c>
    </row>
    <row r="166" spans="2:20" x14ac:dyDescent="0.2">
      <c r="B166" s="129">
        <v>157000346</v>
      </c>
      <c r="C166" s="129">
        <v>0</v>
      </c>
      <c r="D166" s="129" t="s">
        <v>3891</v>
      </c>
      <c r="E166" s="129" t="s">
        <v>4035</v>
      </c>
      <c r="F166" s="1">
        <v>203371.74</v>
      </c>
      <c r="G166" s="1">
        <v>175656.74</v>
      </c>
      <c r="H166" s="1">
        <v>-77014</v>
      </c>
      <c r="I166" s="1">
        <v>98642.74</v>
      </c>
      <c r="J166" s="129" t="s">
        <v>3912</v>
      </c>
      <c r="K166" s="129" t="s">
        <v>3913</v>
      </c>
      <c r="L166" s="129">
        <v>111430</v>
      </c>
      <c r="M166" s="129" t="s">
        <v>3916</v>
      </c>
      <c r="N166" s="129">
        <v>61031</v>
      </c>
      <c r="O166" s="129" t="s">
        <v>15</v>
      </c>
      <c r="P166" s="129">
        <v>15700</v>
      </c>
      <c r="Q166" s="129" t="s">
        <v>17</v>
      </c>
      <c r="R166" s="129" t="s">
        <v>3916</v>
      </c>
      <c r="S166" s="129" t="s">
        <v>3919</v>
      </c>
      <c r="T166" s="135">
        <v>39692</v>
      </c>
    </row>
    <row r="167" spans="2:20" x14ac:dyDescent="0.2">
      <c r="B167" s="129">
        <v>157000346</v>
      </c>
      <c r="C167" s="129">
        <v>1</v>
      </c>
      <c r="D167" s="129" t="s">
        <v>3891</v>
      </c>
      <c r="E167" s="129" t="s">
        <v>4035</v>
      </c>
      <c r="F167" s="1">
        <v>0</v>
      </c>
      <c r="G167" s="1">
        <v>-13656.74</v>
      </c>
      <c r="H167" s="1">
        <v>5995</v>
      </c>
      <c r="I167" s="1">
        <v>-7661.74</v>
      </c>
      <c r="J167" s="129" t="s">
        <v>3912</v>
      </c>
      <c r="K167" s="129" t="s">
        <v>3913</v>
      </c>
      <c r="L167" s="129">
        <v>111430</v>
      </c>
      <c r="M167" s="129" t="s">
        <v>3916</v>
      </c>
      <c r="N167" s="129">
        <v>61031</v>
      </c>
      <c r="O167" s="129" t="s">
        <v>15</v>
      </c>
      <c r="P167" s="129">
        <v>15700</v>
      </c>
      <c r="Q167" s="129" t="s">
        <v>17</v>
      </c>
      <c r="R167" s="129" t="s">
        <v>3916</v>
      </c>
      <c r="S167" s="129" t="s">
        <v>3919</v>
      </c>
      <c r="T167" s="135">
        <v>40634</v>
      </c>
    </row>
    <row r="168" spans="2:20" x14ac:dyDescent="0.2">
      <c r="B168" s="129">
        <v>157000347</v>
      </c>
      <c r="C168" s="129">
        <v>0</v>
      </c>
      <c r="D168" s="129" t="s">
        <v>3891</v>
      </c>
      <c r="E168" s="129" t="s">
        <v>4036</v>
      </c>
      <c r="F168" s="1">
        <v>880806.74</v>
      </c>
      <c r="G168" s="1">
        <v>760779.74</v>
      </c>
      <c r="H168" s="1">
        <v>-333534</v>
      </c>
      <c r="I168" s="1">
        <v>427245.74</v>
      </c>
      <c r="J168" s="129" t="s">
        <v>3912</v>
      </c>
      <c r="K168" s="129" t="s">
        <v>3913</v>
      </c>
      <c r="L168" s="129">
        <v>111170</v>
      </c>
      <c r="M168" s="129" t="s">
        <v>3916</v>
      </c>
      <c r="N168" s="129">
        <v>61031</v>
      </c>
      <c r="O168" s="129" t="s">
        <v>15</v>
      </c>
      <c r="P168" s="129">
        <v>15700</v>
      </c>
      <c r="Q168" s="129" t="s">
        <v>17</v>
      </c>
      <c r="R168" s="129" t="s">
        <v>3916</v>
      </c>
      <c r="S168" s="129" t="s">
        <v>3919</v>
      </c>
      <c r="T168" s="135">
        <v>39692</v>
      </c>
    </row>
    <row r="169" spans="2:20" x14ac:dyDescent="0.2">
      <c r="B169" s="129">
        <v>157000347</v>
      </c>
      <c r="C169" s="129">
        <v>1</v>
      </c>
      <c r="D169" s="129" t="s">
        <v>3891</v>
      </c>
      <c r="E169" s="129" t="s">
        <v>4036</v>
      </c>
      <c r="F169" s="1">
        <v>0</v>
      </c>
      <c r="G169" s="1">
        <v>72220.259999999995</v>
      </c>
      <c r="H169" s="1">
        <v>-31665</v>
      </c>
      <c r="I169" s="1">
        <v>40555.26</v>
      </c>
      <c r="J169" s="129" t="s">
        <v>3912</v>
      </c>
      <c r="K169" s="129" t="s">
        <v>3913</v>
      </c>
      <c r="L169" s="129">
        <v>111170</v>
      </c>
      <c r="M169" s="129" t="s">
        <v>3916</v>
      </c>
      <c r="N169" s="129">
        <v>61031</v>
      </c>
      <c r="O169" s="129" t="s">
        <v>15</v>
      </c>
      <c r="P169" s="129">
        <v>15700</v>
      </c>
      <c r="Q169" s="129" t="s">
        <v>17</v>
      </c>
      <c r="R169" s="129" t="s">
        <v>3916</v>
      </c>
      <c r="S169" s="129" t="s">
        <v>3919</v>
      </c>
      <c r="T169" s="135">
        <v>40634</v>
      </c>
    </row>
    <row r="170" spans="2:20" x14ac:dyDescent="0.2">
      <c r="B170" s="129">
        <v>157000348</v>
      </c>
      <c r="C170" s="129">
        <v>0</v>
      </c>
      <c r="D170" s="129" t="s">
        <v>3891</v>
      </c>
      <c r="E170" s="129" t="s">
        <v>4037</v>
      </c>
      <c r="F170" s="1">
        <v>77092.800000000003</v>
      </c>
      <c r="G170" s="1">
        <v>67578.8</v>
      </c>
      <c r="H170" s="1">
        <v>-29635</v>
      </c>
      <c r="I170" s="1">
        <v>37943.800000000003</v>
      </c>
      <c r="J170" s="129" t="s">
        <v>3912</v>
      </c>
      <c r="K170" s="129" t="s">
        <v>3913</v>
      </c>
      <c r="L170" s="129">
        <v>111430</v>
      </c>
      <c r="M170" s="129" t="s">
        <v>3916</v>
      </c>
      <c r="N170" s="129">
        <v>61031</v>
      </c>
      <c r="O170" s="129" t="s">
        <v>15</v>
      </c>
      <c r="P170" s="129">
        <v>15700</v>
      </c>
      <c r="Q170" s="129" t="s">
        <v>17</v>
      </c>
      <c r="R170" s="129" t="s">
        <v>3916</v>
      </c>
      <c r="S170" s="129" t="s">
        <v>3919</v>
      </c>
      <c r="T170" s="135">
        <v>39781</v>
      </c>
    </row>
    <row r="171" spans="2:20" x14ac:dyDescent="0.2">
      <c r="B171" s="129">
        <v>157000348</v>
      </c>
      <c r="C171" s="129">
        <v>1</v>
      </c>
      <c r="D171" s="129" t="s">
        <v>3891</v>
      </c>
      <c r="E171" s="129" t="s">
        <v>4037</v>
      </c>
      <c r="F171" s="1">
        <v>0</v>
      </c>
      <c r="G171" s="1">
        <v>-33578.800000000003</v>
      </c>
      <c r="H171" s="1">
        <v>14727</v>
      </c>
      <c r="I171" s="1">
        <v>-18851.8</v>
      </c>
      <c r="J171" s="129" t="s">
        <v>3912</v>
      </c>
      <c r="K171" s="129" t="s">
        <v>3913</v>
      </c>
      <c r="L171" s="129">
        <v>111430</v>
      </c>
      <c r="M171" s="129" t="s">
        <v>3916</v>
      </c>
      <c r="N171" s="129">
        <v>61031</v>
      </c>
      <c r="O171" s="129" t="s">
        <v>15</v>
      </c>
      <c r="P171" s="129">
        <v>15700</v>
      </c>
      <c r="Q171" s="129" t="s">
        <v>17</v>
      </c>
      <c r="R171" s="129" t="s">
        <v>3916</v>
      </c>
      <c r="S171" s="129" t="s">
        <v>3919</v>
      </c>
      <c r="T171" s="135">
        <v>40634</v>
      </c>
    </row>
    <row r="172" spans="2:20" x14ac:dyDescent="0.2">
      <c r="B172" s="129">
        <v>157000349</v>
      </c>
      <c r="C172" s="129">
        <v>0</v>
      </c>
      <c r="D172" s="129" t="s">
        <v>3891</v>
      </c>
      <c r="E172" s="129" t="s">
        <v>4038</v>
      </c>
      <c r="F172" s="1">
        <v>44642.14</v>
      </c>
      <c r="G172" s="1">
        <v>39131.14</v>
      </c>
      <c r="H172" s="1">
        <v>-17163</v>
      </c>
      <c r="I172" s="1">
        <v>21968.14</v>
      </c>
      <c r="J172" s="129" t="s">
        <v>3912</v>
      </c>
      <c r="K172" s="129" t="s">
        <v>3913</v>
      </c>
      <c r="L172" s="129">
        <v>111430</v>
      </c>
      <c r="M172" s="129" t="s">
        <v>3916</v>
      </c>
      <c r="N172" s="129">
        <v>61031</v>
      </c>
      <c r="O172" s="129" t="s">
        <v>15</v>
      </c>
      <c r="P172" s="129">
        <v>15700</v>
      </c>
      <c r="Q172" s="129" t="s">
        <v>17</v>
      </c>
      <c r="R172" s="129" t="s">
        <v>3916</v>
      </c>
      <c r="S172" s="129" t="s">
        <v>3919</v>
      </c>
      <c r="T172" s="135">
        <v>39781</v>
      </c>
    </row>
    <row r="173" spans="2:20" x14ac:dyDescent="0.2">
      <c r="B173" s="129">
        <v>157000349</v>
      </c>
      <c r="C173" s="129">
        <v>1</v>
      </c>
      <c r="D173" s="129" t="s">
        <v>3891</v>
      </c>
      <c r="E173" s="129" t="s">
        <v>4038</v>
      </c>
      <c r="F173" s="1">
        <v>0</v>
      </c>
      <c r="G173" s="1">
        <v>-20131.14</v>
      </c>
      <c r="H173" s="1">
        <v>8831</v>
      </c>
      <c r="I173" s="1">
        <v>-11300.14</v>
      </c>
      <c r="J173" s="129" t="s">
        <v>3912</v>
      </c>
      <c r="K173" s="129" t="s">
        <v>3913</v>
      </c>
      <c r="L173" s="129">
        <v>111430</v>
      </c>
      <c r="M173" s="129" t="s">
        <v>3916</v>
      </c>
      <c r="N173" s="129">
        <v>61031</v>
      </c>
      <c r="O173" s="129" t="s">
        <v>15</v>
      </c>
      <c r="P173" s="129">
        <v>15700</v>
      </c>
      <c r="Q173" s="129" t="s">
        <v>17</v>
      </c>
      <c r="R173" s="129" t="s">
        <v>3916</v>
      </c>
      <c r="S173" s="129" t="s">
        <v>3919</v>
      </c>
      <c r="T173" s="135">
        <v>40634</v>
      </c>
    </row>
    <row r="174" spans="2:20" x14ac:dyDescent="0.2">
      <c r="B174" s="129">
        <v>157000350</v>
      </c>
      <c r="C174" s="129">
        <v>0</v>
      </c>
      <c r="D174" s="129" t="s">
        <v>3891</v>
      </c>
      <c r="E174" s="129" t="s">
        <v>4039</v>
      </c>
      <c r="F174" s="1">
        <v>15670.3</v>
      </c>
      <c r="G174" s="1">
        <v>13735.3</v>
      </c>
      <c r="H174" s="1">
        <v>-6028</v>
      </c>
      <c r="I174" s="1">
        <v>7707.3</v>
      </c>
      <c r="J174" s="129" t="s">
        <v>3912</v>
      </c>
      <c r="K174" s="129" t="s">
        <v>3913</v>
      </c>
      <c r="L174" s="129">
        <v>111430</v>
      </c>
      <c r="M174" s="129" t="s">
        <v>3916</v>
      </c>
      <c r="N174" s="129">
        <v>61031</v>
      </c>
      <c r="O174" s="129" t="s">
        <v>15</v>
      </c>
      <c r="P174" s="129">
        <v>15700</v>
      </c>
      <c r="Q174" s="129" t="s">
        <v>17</v>
      </c>
      <c r="R174" s="129" t="s">
        <v>3916</v>
      </c>
      <c r="S174" s="129" t="s">
        <v>3919</v>
      </c>
      <c r="T174" s="135">
        <v>39781</v>
      </c>
    </row>
    <row r="175" spans="2:20" x14ac:dyDescent="0.2">
      <c r="B175" s="129">
        <v>157000350</v>
      </c>
      <c r="C175" s="129">
        <v>1</v>
      </c>
      <c r="D175" s="129" t="s">
        <v>3891</v>
      </c>
      <c r="E175" s="129" t="s">
        <v>4039</v>
      </c>
      <c r="F175" s="1">
        <v>0</v>
      </c>
      <c r="G175" s="1">
        <v>-6735.3</v>
      </c>
      <c r="H175" s="1">
        <v>2958</v>
      </c>
      <c r="I175" s="1">
        <v>-3777.3</v>
      </c>
      <c r="J175" s="129" t="s">
        <v>3912</v>
      </c>
      <c r="K175" s="129" t="s">
        <v>3913</v>
      </c>
      <c r="L175" s="129">
        <v>111430</v>
      </c>
      <c r="M175" s="129" t="s">
        <v>3916</v>
      </c>
      <c r="N175" s="129">
        <v>61031</v>
      </c>
      <c r="O175" s="129" t="s">
        <v>15</v>
      </c>
      <c r="P175" s="129">
        <v>15700</v>
      </c>
      <c r="Q175" s="129" t="s">
        <v>17</v>
      </c>
      <c r="R175" s="129" t="s">
        <v>3916</v>
      </c>
      <c r="S175" s="129" t="s">
        <v>3919</v>
      </c>
      <c r="T175" s="135">
        <v>40634</v>
      </c>
    </row>
    <row r="176" spans="2:20" x14ac:dyDescent="0.2">
      <c r="B176" s="129">
        <v>157000351</v>
      </c>
      <c r="C176" s="129">
        <v>0</v>
      </c>
      <c r="D176" s="129" t="s">
        <v>3891</v>
      </c>
      <c r="E176" s="129" t="s">
        <v>4040</v>
      </c>
      <c r="F176" s="1">
        <v>18039.07</v>
      </c>
      <c r="G176" s="1">
        <v>15812.07</v>
      </c>
      <c r="H176" s="1">
        <v>-6936</v>
      </c>
      <c r="I176" s="1">
        <v>8876.07</v>
      </c>
      <c r="J176" s="129" t="s">
        <v>3912</v>
      </c>
      <c r="K176" s="129" t="s">
        <v>3913</v>
      </c>
      <c r="L176" s="129">
        <v>111430</v>
      </c>
      <c r="M176" s="129" t="s">
        <v>3916</v>
      </c>
      <c r="N176" s="129">
        <v>61031</v>
      </c>
      <c r="O176" s="129" t="s">
        <v>15</v>
      </c>
      <c r="P176" s="129">
        <v>15700</v>
      </c>
      <c r="Q176" s="129" t="s">
        <v>17</v>
      </c>
      <c r="R176" s="129" t="s">
        <v>3916</v>
      </c>
      <c r="S176" s="129" t="s">
        <v>3919</v>
      </c>
      <c r="T176" s="135">
        <v>39781</v>
      </c>
    </row>
    <row r="177" spans="2:20" x14ac:dyDescent="0.2">
      <c r="B177" s="129">
        <v>157000351</v>
      </c>
      <c r="C177" s="129">
        <v>1</v>
      </c>
      <c r="D177" s="129" t="s">
        <v>3891</v>
      </c>
      <c r="E177" s="129" t="s">
        <v>4040</v>
      </c>
      <c r="F177" s="1">
        <v>0</v>
      </c>
      <c r="G177" s="1">
        <v>-7812.07</v>
      </c>
      <c r="H177" s="1">
        <v>3430</v>
      </c>
      <c r="I177" s="1">
        <v>-4382.07</v>
      </c>
      <c r="J177" s="129" t="s">
        <v>3912</v>
      </c>
      <c r="K177" s="129" t="s">
        <v>3913</v>
      </c>
      <c r="L177" s="129">
        <v>111430</v>
      </c>
      <c r="M177" s="129" t="s">
        <v>3916</v>
      </c>
      <c r="N177" s="129">
        <v>61031</v>
      </c>
      <c r="O177" s="129" t="s">
        <v>15</v>
      </c>
      <c r="P177" s="129">
        <v>15700</v>
      </c>
      <c r="Q177" s="129" t="s">
        <v>17</v>
      </c>
      <c r="R177" s="129" t="s">
        <v>3916</v>
      </c>
      <c r="S177" s="129" t="s">
        <v>3919</v>
      </c>
      <c r="T177" s="135">
        <v>40634</v>
      </c>
    </row>
    <row r="178" spans="2:20" x14ac:dyDescent="0.2">
      <c r="B178" s="129">
        <v>157000352</v>
      </c>
      <c r="C178" s="129">
        <v>0</v>
      </c>
      <c r="D178" s="129" t="s">
        <v>3891</v>
      </c>
      <c r="E178" s="129" t="s">
        <v>4041</v>
      </c>
      <c r="F178" s="1">
        <v>9400</v>
      </c>
      <c r="G178" s="1">
        <v>8294</v>
      </c>
      <c r="H178" s="1">
        <v>-3638</v>
      </c>
      <c r="I178" s="1">
        <v>4656</v>
      </c>
      <c r="J178" s="129" t="s">
        <v>3912</v>
      </c>
      <c r="K178" s="129" t="s">
        <v>3913</v>
      </c>
      <c r="L178" s="129">
        <v>111130</v>
      </c>
      <c r="M178" s="129" t="s">
        <v>3916</v>
      </c>
      <c r="N178" s="129">
        <v>61031</v>
      </c>
      <c r="O178" s="129" t="s">
        <v>15</v>
      </c>
      <c r="P178" s="129">
        <v>15700</v>
      </c>
      <c r="Q178" s="129" t="s">
        <v>17</v>
      </c>
      <c r="R178" s="129" t="s">
        <v>3916</v>
      </c>
      <c r="S178" s="129" t="s">
        <v>3919</v>
      </c>
      <c r="T178" s="135">
        <v>39822</v>
      </c>
    </row>
    <row r="179" spans="2:20" x14ac:dyDescent="0.2">
      <c r="B179" s="129">
        <v>157000352</v>
      </c>
      <c r="C179" s="129">
        <v>1</v>
      </c>
      <c r="D179" s="129" t="s">
        <v>3891</v>
      </c>
      <c r="E179" s="129" t="s">
        <v>4041</v>
      </c>
      <c r="F179" s="1">
        <v>0</v>
      </c>
      <c r="G179" s="1">
        <v>-2294</v>
      </c>
      <c r="H179" s="1">
        <v>1010</v>
      </c>
      <c r="I179" s="1">
        <v>-1284</v>
      </c>
      <c r="J179" s="129" t="s">
        <v>3912</v>
      </c>
      <c r="K179" s="129" t="s">
        <v>3913</v>
      </c>
      <c r="L179" s="129">
        <v>111130</v>
      </c>
      <c r="M179" s="129" t="s">
        <v>3916</v>
      </c>
      <c r="N179" s="129">
        <v>61031</v>
      </c>
      <c r="O179" s="129" t="s">
        <v>15</v>
      </c>
      <c r="P179" s="129">
        <v>15700</v>
      </c>
      <c r="Q179" s="129" t="s">
        <v>17</v>
      </c>
      <c r="R179" s="129" t="s">
        <v>3916</v>
      </c>
      <c r="S179" s="129" t="s">
        <v>3919</v>
      </c>
      <c r="T179" s="135">
        <v>40634</v>
      </c>
    </row>
    <row r="180" spans="2:20" x14ac:dyDescent="0.2">
      <c r="B180" s="129">
        <v>157000353</v>
      </c>
      <c r="C180" s="129">
        <v>0</v>
      </c>
      <c r="D180" s="129" t="s">
        <v>3891</v>
      </c>
      <c r="E180" s="129" t="s">
        <v>4042</v>
      </c>
      <c r="F180" s="1">
        <v>1775559</v>
      </c>
      <c r="G180" s="1">
        <v>1560576</v>
      </c>
      <c r="H180" s="1">
        <v>-684165</v>
      </c>
      <c r="I180" s="1">
        <v>876411</v>
      </c>
      <c r="J180" s="129" t="s">
        <v>3912</v>
      </c>
      <c r="K180" s="129" t="s">
        <v>3913</v>
      </c>
      <c r="L180" s="129">
        <v>111170</v>
      </c>
      <c r="M180" s="129" t="s">
        <v>3916</v>
      </c>
      <c r="N180" s="129">
        <v>61031</v>
      </c>
      <c r="O180" s="129" t="s">
        <v>15</v>
      </c>
      <c r="P180" s="129">
        <v>15700</v>
      </c>
      <c r="Q180" s="129" t="s">
        <v>17</v>
      </c>
      <c r="R180" s="129" t="s">
        <v>3916</v>
      </c>
      <c r="S180" s="129" t="s">
        <v>3919</v>
      </c>
      <c r="T180" s="135">
        <v>39797</v>
      </c>
    </row>
    <row r="181" spans="2:20" x14ac:dyDescent="0.2">
      <c r="B181" s="129">
        <v>157000353</v>
      </c>
      <c r="C181" s="129">
        <v>1</v>
      </c>
      <c r="D181" s="129" t="s">
        <v>3891</v>
      </c>
      <c r="E181" s="129" t="s">
        <v>4042</v>
      </c>
      <c r="F181" s="1">
        <v>0</v>
      </c>
      <c r="G181" s="1">
        <v>119424</v>
      </c>
      <c r="H181" s="1">
        <v>-52357</v>
      </c>
      <c r="I181" s="1">
        <v>67067</v>
      </c>
      <c r="J181" s="129" t="s">
        <v>3912</v>
      </c>
      <c r="K181" s="129" t="s">
        <v>3913</v>
      </c>
      <c r="L181" s="129">
        <v>111170</v>
      </c>
      <c r="M181" s="129" t="s">
        <v>3916</v>
      </c>
      <c r="N181" s="129">
        <v>61031</v>
      </c>
      <c r="O181" s="129" t="s">
        <v>15</v>
      </c>
      <c r="P181" s="129">
        <v>15700</v>
      </c>
      <c r="Q181" s="129" t="s">
        <v>17</v>
      </c>
      <c r="R181" s="129" t="s">
        <v>3916</v>
      </c>
      <c r="S181" s="129" t="s">
        <v>3919</v>
      </c>
      <c r="T181" s="135">
        <v>40634</v>
      </c>
    </row>
    <row r="182" spans="2:20" x14ac:dyDescent="0.2">
      <c r="B182" s="129">
        <v>157000354</v>
      </c>
      <c r="C182" s="129">
        <v>0</v>
      </c>
      <c r="D182" s="129" t="s">
        <v>3891</v>
      </c>
      <c r="E182" s="129" t="s">
        <v>4043</v>
      </c>
      <c r="F182" s="1">
        <v>6842.55</v>
      </c>
      <c r="G182" s="1">
        <v>6104.55</v>
      </c>
      <c r="H182" s="1">
        <v>-6104.55</v>
      </c>
      <c r="I182" s="1">
        <v>0</v>
      </c>
      <c r="J182" s="129" t="s">
        <v>3912</v>
      </c>
      <c r="K182" s="129" t="s">
        <v>3913</v>
      </c>
      <c r="L182" s="129">
        <v>111100</v>
      </c>
      <c r="M182" s="129" t="s">
        <v>3916</v>
      </c>
      <c r="N182" s="129">
        <v>61031</v>
      </c>
      <c r="O182" s="129" t="s">
        <v>15</v>
      </c>
      <c r="P182" s="129">
        <v>15700</v>
      </c>
      <c r="Q182" s="129" t="s">
        <v>17</v>
      </c>
      <c r="R182" s="129" t="s">
        <v>3916</v>
      </c>
      <c r="S182" s="129" t="s">
        <v>3919</v>
      </c>
      <c r="T182" s="135">
        <v>39890</v>
      </c>
    </row>
    <row r="183" spans="2:20" x14ac:dyDescent="0.2">
      <c r="B183" s="129">
        <v>157000354</v>
      </c>
      <c r="C183" s="129">
        <v>1</v>
      </c>
      <c r="D183" s="129" t="s">
        <v>3891</v>
      </c>
      <c r="E183" s="129" t="s">
        <v>4043</v>
      </c>
      <c r="F183" s="1">
        <v>0</v>
      </c>
      <c r="G183" s="1">
        <v>-2104.5500000000002</v>
      </c>
      <c r="H183" s="1">
        <v>2104.5500000000002</v>
      </c>
      <c r="I183" s="1">
        <v>0</v>
      </c>
      <c r="J183" s="129" t="s">
        <v>3912</v>
      </c>
      <c r="K183" s="129" t="s">
        <v>3913</v>
      </c>
      <c r="L183" s="129">
        <v>111100</v>
      </c>
      <c r="M183" s="129" t="s">
        <v>3916</v>
      </c>
      <c r="N183" s="129">
        <v>61031</v>
      </c>
      <c r="O183" s="129" t="s">
        <v>15</v>
      </c>
      <c r="P183" s="129">
        <v>15700</v>
      </c>
      <c r="Q183" s="129" t="s">
        <v>17</v>
      </c>
      <c r="R183" s="129" t="s">
        <v>3916</v>
      </c>
      <c r="S183" s="129" t="s">
        <v>3919</v>
      </c>
      <c r="T183" s="135">
        <v>40634</v>
      </c>
    </row>
    <row r="184" spans="2:20" x14ac:dyDescent="0.2">
      <c r="B184" s="129">
        <v>157000355</v>
      </c>
      <c r="C184" s="129">
        <v>0</v>
      </c>
      <c r="D184" s="129" t="s">
        <v>3891</v>
      </c>
      <c r="E184" s="129" t="s">
        <v>4044</v>
      </c>
      <c r="F184" s="1">
        <v>4663.2</v>
      </c>
      <c r="G184" s="1">
        <v>0</v>
      </c>
      <c r="H184" s="1">
        <v>0</v>
      </c>
      <c r="I184" s="1">
        <v>0</v>
      </c>
      <c r="J184" s="129" t="s">
        <v>3912</v>
      </c>
      <c r="K184" s="129" t="s">
        <v>3913</v>
      </c>
      <c r="L184" s="129">
        <v>111100</v>
      </c>
      <c r="M184" s="129" t="s">
        <v>3916</v>
      </c>
      <c r="N184" s="129">
        <v>61031</v>
      </c>
      <c r="O184" s="129" t="s">
        <v>15</v>
      </c>
      <c r="P184" s="129">
        <v>15700</v>
      </c>
      <c r="Q184" s="129" t="s">
        <v>17</v>
      </c>
      <c r="R184" s="129" t="s">
        <v>3916</v>
      </c>
      <c r="S184" s="129" t="s">
        <v>3919</v>
      </c>
      <c r="T184" s="135">
        <v>39890</v>
      </c>
    </row>
    <row r="185" spans="2:20" x14ac:dyDescent="0.2">
      <c r="B185" s="129">
        <v>157000355</v>
      </c>
      <c r="C185" s="129">
        <v>1</v>
      </c>
      <c r="D185" s="129" t="s">
        <v>3891</v>
      </c>
      <c r="E185" s="129" t="s">
        <v>4044</v>
      </c>
      <c r="F185" s="1">
        <v>0</v>
      </c>
      <c r="G185" s="1">
        <v>3000</v>
      </c>
      <c r="H185" s="1">
        <v>-3000</v>
      </c>
      <c r="I185" s="1">
        <v>0</v>
      </c>
      <c r="J185" s="129" t="s">
        <v>3912</v>
      </c>
      <c r="K185" s="129" t="s">
        <v>3913</v>
      </c>
      <c r="L185" s="129">
        <v>111100</v>
      </c>
      <c r="M185" s="129" t="s">
        <v>3916</v>
      </c>
      <c r="N185" s="129">
        <v>61031</v>
      </c>
      <c r="O185" s="129" t="s">
        <v>15</v>
      </c>
      <c r="P185" s="129">
        <v>15700</v>
      </c>
      <c r="Q185" s="129" t="s">
        <v>17</v>
      </c>
      <c r="R185" s="129" t="s">
        <v>3916</v>
      </c>
      <c r="S185" s="129" t="s">
        <v>3919</v>
      </c>
      <c r="T185" s="135">
        <v>40634</v>
      </c>
    </row>
    <row r="186" spans="2:20" x14ac:dyDescent="0.2">
      <c r="B186" s="129">
        <v>157000356</v>
      </c>
      <c r="C186" s="129">
        <v>0</v>
      </c>
      <c r="D186" s="129" t="s">
        <v>3891</v>
      </c>
      <c r="E186" s="129" t="s">
        <v>4045</v>
      </c>
      <c r="F186" s="1">
        <v>9143.7000000000007</v>
      </c>
      <c r="G186" s="1">
        <v>8158.7</v>
      </c>
      <c r="H186" s="1">
        <v>-3582</v>
      </c>
      <c r="I186" s="1">
        <v>4576.7</v>
      </c>
      <c r="J186" s="129" t="s">
        <v>3912</v>
      </c>
      <c r="K186" s="129" t="s">
        <v>3913</v>
      </c>
      <c r="L186" s="129">
        <v>111100</v>
      </c>
      <c r="M186" s="129" t="s">
        <v>3916</v>
      </c>
      <c r="N186" s="129">
        <v>61031</v>
      </c>
      <c r="O186" s="129" t="s">
        <v>15</v>
      </c>
      <c r="P186" s="129">
        <v>15700</v>
      </c>
      <c r="Q186" s="129" t="s">
        <v>17</v>
      </c>
      <c r="R186" s="129" t="s">
        <v>3916</v>
      </c>
      <c r="S186" s="129" t="s">
        <v>3919</v>
      </c>
      <c r="T186" s="135">
        <v>39890</v>
      </c>
    </row>
    <row r="187" spans="2:20" x14ac:dyDescent="0.2">
      <c r="B187" s="129">
        <v>157000356</v>
      </c>
      <c r="C187" s="129">
        <v>1</v>
      </c>
      <c r="D187" s="129" t="s">
        <v>3891</v>
      </c>
      <c r="E187" s="129" t="s">
        <v>4045</v>
      </c>
      <c r="F187" s="1">
        <v>0</v>
      </c>
      <c r="G187" s="1">
        <v>-2158.6999999999998</v>
      </c>
      <c r="H187" s="1">
        <v>951</v>
      </c>
      <c r="I187" s="1">
        <v>-1207.7</v>
      </c>
      <c r="J187" s="129" t="s">
        <v>3912</v>
      </c>
      <c r="K187" s="129" t="s">
        <v>3913</v>
      </c>
      <c r="L187" s="129">
        <v>111100</v>
      </c>
      <c r="M187" s="129" t="s">
        <v>3916</v>
      </c>
      <c r="N187" s="129">
        <v>61031</v>
      </c>
      <c r="O187" s="129" t="s">
        <v>15</v>
      </c>
      <c r="P187" s="129">
        <v>15700</v>
      </c>
      <c r="Q187" s="129" t="s">
        <v>17</v>
      </c>
      <c r="R187" s="129" t="s">
        <v>3916</v>
      </c>
      <c r="S187" s="129" t="s">
        <v>3919</v>
      </c>
      <c r="T187" s="135">
        <v>40634</v>
      </c>
    </row>
    <row r="188" spans="2:20" x14ac:dyDescent="0.2">
      <c r="B188" s="129">
        <v>157000357</v>
      </c>
      <c r="C188" s="129">
        <v>0</v>
      </c>
      <c r="D188" s="129" t="s">
        <v>3891</v>
      </c>
      <c r="E188" s="129" t="s">
        <v>4046</v>
      </c>
      <c r="F188" s="1">
        <v>11484</v>
      </c>
      <c r="G188" s="1">
        <v>10246</v>
      </c>
      <c r="H188" s="1">
        <v>-4493</v>
      </c>
      <c r="I188" s="1">
        <v>5753</v>
      </c>
      <c r="J188" s="129" t="s">
        <v>3912</v>
      </c>
      <c r="K188" s="129" t="s">
        <v>3913</v>
      </c>
      <c r="L188" s="129">
        <v>111100</v>
      </c>
      <c r="M188" s="129" t="s">
        <v>3916</v>
      </c>
      <c r="N188" s="129">
        <v>61031</v>
      </c>
      <c r="O188" s="129" t="s">
        <v>15</v>
      </c>
      <c r="P188" s="129">
        <v>15700</v>
      </c>
      <c r="Q188" s="129" t="s">
        <v>17</v>
      </c>
      <c r="R188" s="129" t="s">
        <v>3916</v>
      </c>
      <c r="S188" s="129" t="s">
        <v>3919</v>
      </c>
      <c r="T188" s="135">
        <v>39890</v>
      </c>
    </row>
    <row r="189" spans="2:20" x14ac:dyDescent="0.2">
      <c r="B189" s="129">
        <v>157000357</v>
      </c>
      <c r="C189" s="129">
        <v>1</v>
      </c>
      <c r="D189" s="129" t="s">
        <v>3891</v>
      </c>
      <c r="E189" s="129" t="s">
        <v>4046</v>
      </c>
      <c r="F189" s="1">
        <v>0</v>
      </c>
      <c r="G189" s="1">
        <v>-2246</v>
      </c>
      <c r="H189" s="1">
        <v>987</v>
      </c>
      <c r="I189" s="1">
        <v>-1259</v>
      </c>
      <c r="J189" s="129" t="s">
        <v>3912</v>
      </c>
      <c r="K189" s="129" t="s">
        <v>3913</v>
      </c>
      <c r="L189" s="129">
        <v>111100</v>
      </c>
      <c r="M189" s="129" t="s">
        <v>3916</v>
      </c>
      <c r="N189" s="129">
        <v>61031</v>
      </c>
      <c r="O189" s="129" t="s">
        <v>15</v>
      </c>
      <c r="P189" s="129">
        <v>15700</v>
      </c>
      <c r="Q189" s="129" t="s">
        <v>17</v>
      </c>
      <c r="R189" s="129" t="s">
        <v>3916</v>
      </c>
      <c r="S189" s="129" t="s">
        <v>3919</v>
      </c>
      <c r="T189" s="135">
        <v>40634</v>
      </c>
    </row>
    <row r="190" spans="2:20" x14ac:dyDescent="0.2">
      <c r="B190" s="129">
        <v>157000358</v>
      </c>
      <c r="C190" s="129">
        <v>0</v>
      </c>
      <c r="D190" s="129" t="s">
        <v>3891</v>
      </c>
      <c r="E190" s="129" t="s">
        <v>4047</v>
      </c>
      <c r="F190" s="1">
        <v>11484</v>
      </c>
      <c r="G190" s="1">
        <v>10246</v>
      </c>
      <c r="H190" s="1">
        <v>-4493</v>
      </c>
      <c r="I190" s="1">
        <v>5753</v>
      </c>
      <c r="J190" s="129" t="s">
        <v>3912</v>
      </c>
      <c r="K190" s="129" t="s">
        <v>3913</v>
      </c>
      <c r="L190" s="129">
        <v>111100</v>
      </c>
      <c r="M190" s="129" t="s">
        <v>3916</v>
      </c>
      <c r="N190" s="129">
        <v>61031</v>
      </c>
      <c r="O190" s="129" t="s">
        <v>15</v>
      </c>
      <c r="P190" s="129">
        <v>15700</v>
      </c>
      <c r="Q190" s="129" t="s">
        <v>17</v>
      </c>
      <c r="R190" s="129" t="s">
        <v>3916</v>
      </c>
      <c r="S190" s="129" t="s">
        <v>3919</v>
      </c>
      <c r="T190" s="135">
        <v>39890</v>
      </c>
    </row>
    <row r="191" spans="2:20" x14ac:dyDescent="0.2">
      <c r="B191" s="129">
        <v>157000358</v>
      </c>
      <c r="C191" s="129">
        <v>1</v>
      </c>
      <c r="D191" s="129" t="s">
        <v>3891</v>
      </c>
      <c r="E191" s="129" t="s">
        <v>4047</v>
      </c>
      <c r="F191" s="1">
        <v>0</v>
      </c>
      <c r="G191" s="1">
        <v>-2246</v>
      </c>
      <c r="H191" s="1">
        <v>987</v>
      </c>
      <c r="I191" s="1">
        <v>-1259</v>
      </c>
      <c r="J191" s="129" t="s">
        <v>3912</v>
      </c>
      <c r="K191" s="129" t="s">
        <v>3913</v>
      </c>
      <c r="L191" s="129">
        <v>111100</v>
      </c>
      <c r="M191" s="129" t="s">
        <v>3916</v>
      </c>
      <c r="N191" s="129">
        <v>61031</v>
      </c>
      <c r="O191" s="129" t="s">
        <v>15</v>
      </c>
      <c r="P191" s="129">
        <v>15700</v>
      </c>
      <c r="Q191" s="129" t="s">
        <v>17</v>
      </c>
      <c r="R191" s="129" t="s">
        <v>3916</v>
      </c>
      <c r="S191" s="129" t="s">
        <v>3919</v>
      </c>
      <c r="T191" s="135">
        <v>40634</v>
      </c>
    </row>
    <row r="192" spans="2:20" x14ac:dyDescent="0.2">
      <c r="B192" s="129">
        <v>157000359</v>
      </c>
      <c r="C192" s="129">
        <v>0</v>
      </c>
      <c r="D192" s="129" t="s">
        <v>3891</v>
      </c>
      <c r="E192" s="129" t="s">
        <v>4048</v>
      </c>
      <c r="F192" s="1">
        <v>14389.8</v>
      </c>
      <c r="G192" s="1">
        <v>12839.8</v>
      </c>
      <c r="H192" s="1">
        <v>-5632</v>
      </c>
      <c r="I192" s="1">
        <v>7207.8</v>
      </c>
      <c r="J192" s="129" t="s">
        <v>3912</v>
      </c>
      <c r="K192" s="129" t="s">
        <v>3913</v>
      </c>
      <c r="L192" s="129">
        <v>111430</v>
      </c>
      <c r="M192" s="129" t="s">
        <v>3916</v>
      </c>
      <c r="N192" s="129">
        <v>61031</v>
      </c>
      <c r="O192" s="129" t="s">
        <v>15</v>
      </c>
      <c r="P192" s="129">
        <v>15700</v>
      </c>
      <c r="Q192" s="129" t="s">
        <v>17</v>
      </c>
      <c r="R192" s="129" t="s">
        <v>3916</v>
      </c>
      <c r="S192" s="129" t="s">
        <v>3919</v>
      </c>
      <c r="T192" s="135">
        <v>39890</v>
      </c>
    </row>
    <row r="193" spans="2:20" x14ac:dyDescent="0.2">
      <c r="B193" s="129">
        <v>157000359</v>
      </c>
      <c r="C193" s="129">
        <v>1</v>
      </c>
      <c r="D193" s="129" t="s">
        <v>3891</v>
      </c>
      <c r="E193" s="129" t="s">
        <v>4048</v>
      </c>
      <c r="F193" s="1">
        <v>0</v>
      </c>
      <c r="G193" s="1">
        <v>-2839.8</v>
      </c>
      <c r="H193" s="1">
        <v>1248</v>
      </c>
      <c r="I193" s="1">
        <v>-1591.8</v>
      </c>
      <c r="J193" s="129" t="s">
        <v>3912</v>
      </c>
      <c r="K193" s="129" t="s">
        <v>3913</v>
      </c>
      <c r="L193" s="129">
        <v>111430</v>
      </c>
      <c r="M193" s="129" t="s">
        <v>3916</v>
      </c>
      <c r="N193" s="129">
        <v>61031</v>
      </c>
      <c r="O193" s="129" t="s">
        <v>15</v>
      </c>
      <c r="P193" s="129">
        <v>15700</v>
      </c>
      <c r="Q193" s="129" t="s">
        <v>17</v>
      </c>
      <c r="R193" s="129" t="s">
        <v>3916</v>
      </c>
      <c r="S193" s="129" t="s">
        <v>3919</v>
      </c>
      <c r="T193" s="135">
        <v>40634</v>
      </c>
    </row>
    <row r="194" spans="2:20" x14ac:dyDescent="0.2">
      <c r="B194" s="129">
        <v>157000360</v>
      </c>
      <c r="C194" s="129">
        <v>0</v>
      </c>
      <c r="D194" s="129" t="s">
        <v>3891</v>
      </c>
      <c r="E194" s="129" t="s">
        <v>4049</v>
      </c>
      <c r="F194" s="1">
        <v>1685.19</v>
      </c>
      <c r="G194" s="1">
        <v>0</v>
      </c>
      <c r="H194" s="1">
        <v>0</v>
      </c>
      <c r="I194" s="1">
        <v>0</v>
      </c>
      <c r="J194" s="129" t="s">
        <v>3912</v>
      </c>
      <c r="K194" s="129" t="s">
        <v>3913</v>
      </c>
      <c r="L194" s="129">
        <v>111100</v>
      </c>
      <c r="M194" s="129" t="s">
        <v>3916</v>
      </c>
      <c r="N194" s="129">
        <v>61031</v>
      </c>
      <c r="O194" s="129" t="s">
        <v>15</v>
      </c>
      <c r="P194" s="129">
        <v>15700</v>
      </c>
      <c r="Q194" s="129" t="s">
        <v>17</v>
      </c>
      <c r="R194" s="129" t="s">
        <v>3916</v>
      </c>
      <c r="S194" s="129" t="s">
        <v>3919</v>
      </c>
      <c r="T194" s="135">
        <v>39890</v>
      </c>
    </row>
    <row r="195" spans="2:20" x14ac:dyDescent="0.2">
      <c r="B195" s="129">
        <v>157000360</v>
      </c>
      <c r="C195" s="129">
        <v>1</v>
      </c>
      <c r="D195" s="129" t="s">
        <v>3891</v>
      </c>
      <c r="E195" s="129" t="s">
        <v>4049</v>
      </c>
      <c r="F195" s="1">
        <v>0</v>
      </c>
      <c r="G195" s="1">
        <v>1000</v>
      </c>
      <c r="H195" s="1">
        <v>-1000</v>
      </c>
      <c r="I195" s="1">
        <v>0</v>
      </c>
      <c r="J195" s="129" t="s">
        <v>3912</v>
      </c>
      <c r="K195" s="129" t="s">
        <v>3913</v>
      </c>
      <c r="L195" s="129">
        <v>111100</v>
      </c>
      <c r="M195" s="129" t="s">
        <v>3916</v>
      </c>
      <c r="N195" s="129">
        <v>61031</v>
      </c>
      <c r="O195" s="129" t="s">
        <v>15</v>
      </c>
      <c r="P195" s="129">
        <v>15700</v>
      </c>
      <c r="Q195" s="129" t="s">
        <v>17</v>
      </c>
      <c r="R195" s="129" t="s">
        <v>3916</v>
      </c>
      <c r="S195" s="129" t="s">
        <v>3919</v>
      </c>
      <c r="T195" s="135">
        <v>40634</v>
      </c>
    </row>
    <row r="196" spans="2:20" x14ac:dyDescent="0.2">
      <c r="B196" s="129">
        <v>157000361</v>
      </c>
      <c r="C196" s="129">
        <v>0</v>
      </c>
      <c r="D196" s="129" t="s">
        <v>3891</v>
      </c>
      <c r="E196" s="129" t="s">
        <v>4050</v>
      </c>
      <c r="F196" s="1">
        <v>1331.1</v>
      </c>
      <c r="G196" s="1">
        <v>0</v>
      </c>
      <c r="H196" s="1">
        <v>0</v>
      </c>
      <c r="I196" s="1">
        <v>0</v>
      </c>
      <c r="J196" s="129" t="s">
        <v>3912</v>
      </c>
      <c r="K196" s="129" t="s">
        <v>3913</v>
      </c>
      <c r="L196" s="129">
        <v>111100</v>
      </c>
      <c r="M196" s="129" t="s">
        <v>3916</v>
      </c>
      <c r="N196" s="129">
        <v>61031</v>
      </c>
      <c r="O196" s="129" t="s">
        <v>15</v>
      </c>
      <c r="P196" s="129">
        <v>15700</v>
      </c>
      <c r="Q196" s="129" t="s">
        <v>17</v>
      </c>
      <c r="R196" s="129" t="s">
        <v>3916</v>
      </c>
      <c r="S196" s="129" t="s">
        <v>3919</v>
      </c>
      <c r="T196" s="135">
        <v>39890</v>
      </c>
    </row>
    <row r="197" spans="2:20" x14ac:dyDescent="0.2">
      <c r="B197" s="129">
        <v>157000361</v>
      </c>
      <c r="C197" s="129">
        <v>1</v>
      </c>
      <c r="D197" s="129" t="s">
        <v>3891</v>
      </c>
      <c r="E197" s="129" t="s">
        <v>4050</v>
      </c>
      <c r="F197" s="1">
        <v>0</v>
      </c>
      <c r="G197" s="1">
        <v>100</v>
      </c>
      <c r="H197" s="1">
        <v>-100</v>
      </c>
      <c r="I197" s="1">
        <v>0</v>
      </c>
      <c r="J197" s="129" t="s">
        <v>3912</v>
      </c>
      <c r="K197" s="129" t="s">
        <v>3913</v>
      </c>
      <c r="L197" s="129">
        <v>111100</v>
      </c>
      <c r="M197" s="129" t="s">
        <v>3916</v>
      </c>
      <c r="N197" s="129">
        <v>61031</v>
      </c>
      <c r="O197" s="129" t="s">
        <v>15</v>
      </c>
      <c r="P197" s="129">
        <v>15700</v>
      </c>
      <c r="Q197" s="129" t="s">
        <v>17</v>
      </c>
      <c r="R197" s="129" t="s">
        <v>3916</v>
      </c>
      <c r="S197" s="129" t="s">
        <v>3919</v>
      </c>
      <c r="T197" s="135">
        <v>40634</v>
      </c>
    </row>
    <row r="198" spans="2:20" x14ac:dyDescent="0.2">
      <c r="B198" s="129">
        <v>157000362</v>
      </c>
      <c r="C198" s="129">
        <v>0</v>
      </c>
      <c r="D198" s="129" t="s">
        <v>3891</v>
      </c>
      <c r="E198" s="129" t="s">
        <v>4051</v>
      </c>
      <c r="F198" s="1">
        <v>2724.84</v>
      </c>
      <c r="G198" s="1">
        <v>0</v>
      </c>
      <c r="H198" s="1">
        <v>0</v>
      </c>
      <c r="I198" s="1">
        <v>0</v>
      </c>
      <c r="J198" s="129" t="s">
        <v>3912</v>
      </c>
      <c r="K198" s="129" t="s">
        <v>3913</v>
      </c>
      <c r="L198" s="129">
        <v>111100</v>
      </c>
      <c r="M198" s="129" t="s">
        <v>3916</v>
      </c>
      <c r="N198" s="129">
        <v>61031</v>
      </c>
      <c r="O198" s="129" t="s">
        <v>15</v>
      </c>
      <c r="P198" s="129">
        <v>15700</v>
      </c>
      <c r="Q198" s="129" t="s">
        <v>17</v>
      </c>
      <c r="R198" s="129" t="s">
        <v>3916</v>
      </c>
      <c r="S198" s="129" t="s">
        <v>3919</v>
      </c>
      <c r="T198" s="135">
        <v>39890</v>
      </c>
    </row>
    <row r="199" spans="2:20" x14ac:dyDescent="0.2">
      <c r="B199" s="129">
        <v>157000362</v>
      </c>
      <c r="C199" s="129">
        <v>1</v>
      </c>
      <c r="D199" s="129" t="s">
        <v>3891</v>
      </c>
      <c r="E199" s="129" t="s">
        <v>4051</v>
      </c>
      <c r="F199" s="1">
        <v>0</v>
      </c>
      <c r="G199" s="1">
        <v>2000</v>
      </c>
      <c r="H199" s="1">
        <v>-2000</v>
      </c>
      <c r="I199" s="1">
        <v>0</v>
      </c>
      <c r="J199" s="129" t="s">
        <v>3912</v>
      </c>
      <c r="K199" s="129" t="s">
        <v>3913</v>
      </c>
      <c r="L199" s="129">
        <v>111100</v>
      </c>
      <c r="M199" s="129" t="s">
        <v>3916</v>
      </c>
      <c r="N199" s="129">
        <v>61031</v>
      </c>
      <c r="O199" s="129" t="s">
        <v>15</v>
      </c>
      <c r="P199" s="129">
        <v>15700</v>
      </c>
      <c r="Q199" s="129" t="s">
        <v>17</v>
      </c>
      <c r="R199" s="129" t="s">
        <v>3916</v>
      </c>
      <c r="S199" s="129" t="s">
        <v>3919</v>
      </c>
      <c r="T199" s="135">
        <v>40634</v>
      </c>
    </row>
    <row r="200" spans="2:20" x14ac:dyDescent="0.2">
      <c r="B200" s="129">
        <v>157000363</v>
      </c>
      <c r="C200" s="129">
        <v>0</v>
      </c>
      <c r="D200" s="129" t="s">
        <v>3891</v>
      </c>
      <c r="E200" s="129" t="s">
        <v>4052</v>
      </c>
      <c r="F200" s="1">
        <v>3027.6</v>
      </c>
      <c r="G200" s="1">
        <v>0</v>
      </c>
      <c r="H200" s="1">
        <v>0</v>
      </c>
      <c r="I200" s="1">
        <v>0</v>
      </c>
      <c r="J200" s="129" t="s">
        <v>3912</v>
      </c>
      <c r="K200" s="129" t="s">
        <v>3913</v>
      </c>
      <c r="L200" s="129">
        <v>111100</v>
      </c>
      <c r="M200" s="129" t="s">
        <v>3916</v>
      </c>
      <c r="N200" s="129">
        <v>61031</v>
      </c>
      <c r="O200" s="129" t="s">
        <v>15</v>
      </c>
      <c r="P200" s="129">
        <v>15700</v>
      </c>
      <c r="Q200" s="129" t="s">
        <v>17</v>
      </c>
      <c r="R200" s="129" t="s">
        <v>3916</v>
      </c>
      <c r="S200" s="129" t="s">
        <v>3919</v>
      </c>
      <c r="T200" s="135">
        <v>39890</v>
      </c>
    </row>
    <row r="201" spans="2:20" x14ac:dyDescent="0.2">
      <c r="B201" s="129">
        <v>157000363</v>
      </c>
      <c r="C201" s="129">
        <v>1</v>
      </c>
      <c r="D201" s="129" t="s">
        <v>3891</v>
      </c>
      <c r="E201" s="129" t="s">
        <v>4052</v>
      </c>
      <c r="F201" s="1">
        <v>0</v>
      </c>
      <c r="G201" s="1">
        <v>2000</v>
      </c>
      <c r="H201" s="1">
        <v>-2000</v>
      </c>
      <c r="I201" s="1">
        <v>0</v>
      </c>
      <c r="J201" s="129" t="s">
        <v>3912</v>
      </c>
      <c r="K201" s="129" t="s">
        <v>3913</v>
      </c>
      <c r="L201" s="129">
        <v>111100</v>
      </c>
      <c r="M201" s="129" t="s">
        <v>3916</v>
      </c>
      <c r="N201" s="129">
        <v>61031</v>
      </c>
      <c r="O201" s="129" t="s">
        <v>15</v>
      </c>
      <c r="P201" s="129">
        <v>15700</v>
      </c>
      <c r="Q201" s="129" t="s">
        <v>17</v>
      </c>
      <c r="R201" s="129" t="s">
        <v>3916</v>
      </c>
      <c r="S201" s="129" t="s">
        <v>3919</v>
      </c>
      <c r="T201" s="135">
        <v>40634</v>
      </c>
    </row>
    <row r="202" spans="2:20" x14ac:dyDescent="0.2">
      <c r="B202" s="129">
        <v>157000364</v>
      </c>
      <c r="C202" s="129">
        <v>0</v>
      </c>
      <c r="D202" s="129" t="s">
        <v>3891</v>
      </c>
      <c r="E202" s="129" t="s">
        <v>4053</v>
      </c>
      <c r="F202" s="1">
        <v>3380.82</v>
      </c>
      <c r="G202" s="1">
        <v>0</v>
      </c>
      <c r="H202" s="1">
        <v>0</v>
      </c>
      <c r="I202" s="1">
        <v>0</v>
      </c>
      <c r="J202" s="129" t="s">
        <v>3912</v>
      </c>
      <c r="K202" s="129" t="s">
        <v>3913</v>
      </c>
      <c r="L202" s="129">
        <v>111100</v>
      </c>
      <c r="M202" s="129" t="s">
        <v>3916</v>
      </c>
      <c r="N202" s="129">
        <v>61031</v>
      </c>
      <c r="O202" s="129" t="s">
        <v>15</v>
      </c>
      <c r="P202" s="129">
        <v>15700</v>
      </c>
      <c r="Q202" s="129" t="s">
        <v>17</v>
      </c>
      <c r="R202" s="129" t="s">
        <v>3916</v>
      </c>
      <c r="S202" s="129" t="s">
        <v>3919</v>
      </c>
      <c r="T202" s="135">
        <v>39890</v>
      </c>
    </row>
    <row r="203" spans="2:20" x14ac:dyDescent="0.2">
      <c r="B203" s="129">
        <v>157000364</v>
      </c>
      <c r="C203" s="129">
        <v>1</v>
      </c>
      <c r="D203" s="129" t="s">
        <v>3891</v>
      </c>
      <c r="E203" s="129" t="s">
        <v>4053</v>
      </c>
      <c r="F203" s="1">
        <v>0</v>
      </c>
      <c r="G203" s="1">
        <v>2000</v>
      </c>
      <c r="H203" s="1">
        <v>-2000</v>
      </c>
      <c r="I203" s="1">
        <v>0</v>
      </c>
      <c r="J203" s="129" t="s">
        <v>3912</v>
      </c>
      <c r="K203" s="129" t="s">
        <v>3913</v>
      </c>
      <c r="L203" s="129">
        <v>111100</v>
      </c>
      <c r="M203" s="129" t="s">
        <v>3916</v>
      </c>
      <c r="N203" s="129">
        <v>61031</v>
      </c>
      <c r="O203" s="129" t="s">
        <v>15</v>
      </c>
      <c r="P203" s="129">
        <v>15700</v>
      </c>
      <c r="Q203" s="129" t="s">
        <v>17</v>
      </c>
      <c r="R203" s="129" t="s">
        <v>3916</v>
      </c>
      <c r="S203" s="129" t="s">
        <v>3919</v>
      </c>
      <c r="T203" s="135">
        <v>40634</v>
      </c>
    </row>
    <row r="204" spans="2:20" x14ac:dyDescent="0.2">
      <c r="B204" s="129">
        <v>157000365</v>
      </c>
      <c r="C204" s="129">
        <v>0</v>
      </c>
      <c r="D204" s="129" t="s">
        <v>3891</v>
      </c>
      <c r="E204" s="129" t="s">
        <v>4054</v>
      </c>
      <c r="F204" s="1">
        <v>4197.75</v>
      </c>
      <c r="G204" s="1">
        <v>0</v>
      </c>
      <c r="H204" s="1">
        <v>0</v>
      </c>
      <c r="I204" s="1">
        <v>0</v>
      </c>
      <c r="J204" s="129" t="s">
        <v>3912</v>
      </c>
      <c r="K204" s="129" t="s">
        <v>3913</v>
      </c>
      <c r="L204" s="129">
        <v>111100</v>
      </c>
      <c r="M204" s="129" t="s">
        <v>3916</v>
      </c>
      <c r="N204" s="129">
        <v>61031</v>
      </c>
      <c r="O204" s="129" t="s">
        <v>15</v>
      </c>
      <c r="P204" s="129">
        <v>15700</v>
      </c>
      <c r="Q204" s="129" t="s">
        <v>17</v>
      </c>
      <c r="R204" s="129" t="s">
        <v>3916</v>
      </c>
      <c r="S204" s="129" t="s">
        <v>3919</v>
      </c>
      <c r="T204" s="135">
        <v>39890</v>
      </c>
    </row>
    <row r="205" spans="2:20" x14ac:dyDescent="0.2">
      <c r="B205" s="129">
        <v>157000365</v>
      </c>
      <c r="C205" s="129">
        <v>1</v>
      </c>
      <c r="D205" s="129" t="s">
        <v>3891</v>
      </c>
      <c r="E205" s="129" t="s">
        <v>4054</v>
      </c>
      <c r="F205" s="1">
        <v>0</v>
      </c>
      <c r="G205" s="1">
        <v>3000</v>
      </c>
      <c r="H205" s="1">
        <v>-3000</v>
      </c>
      <c r="I205" s="1">
        <v>0</v>
      </c>
      <c r="J205" s="129" t="s">
        <v>3912</v>
      </c>
      <c r="K205" s="129" t="s">
        <v>3913</v>
      </c>
      <c r="L205" s="129">
        <v>111100</v>
      </c>
      <c r="M205" s="129" t="s">
        <v>3916</v>
      </c>
      <c r="N205" s="129">
        <v>61031</v>
      </c>
      <c r="O205" s="129" t="s">
        <v>15</v>
      </c>
      <c r="P205" s="129">
        <v>15700</v>
      </c>
      <c r="Q205" s="129" t="s">
        <v>17</v>
      </c>
      <c r="R205" s="129" t="s">
        <v>3916</v>
      </c>
      <c r="S205" s="129" t="s">
        <v>3919</v>
      </c>
      <c r="T205" s="135">
        <v>40634</v>
      </c>
    </row>
    <row r="206" spans="2:20" x14ac:dyDescent="0.2">
      <c r="B206" s="129">
        <v>157000366</v>
      </c>
      <c r="C206" s="129">
        <v>0</v>
      </c>
      <c r="D206" s="129" t="s">
        <v>3891</v>
      </c>
      <c r="E206" s="129" t="s">
        <v>4055</v>
      </c>
      <c r="F206" s="1">
        <v>5237.3999999999996</v>
      </c>
      <c r="G206" s="1">
        <v>4672.3999999999996</v>
      </c>
      <c r="H206" s="1">
        <v>-4672.3999999999996</v>
      </c>
      <c r="I206" s="1">
        <v>0</v>
      </c>
      <c r="J206" s="129" t="s">
        <v>3912</v>
      </c>
      <c r="K206" s="129" t="s">
        <v>3913</v>
      </c>
      <c r="L206" s="129">
        <v>111100</v>
      </c>
      <c r="M206" s="129" t="s">
        <v>3916</v>
      </c>
      <c r="N206" s="129">
        <v>61031</v>
      </c>
      <c r="O206" s="129" t="s">
        <v>15</v>
      </c>
      <c r="P206" s="129">
        <v>15700</v>
      </c>
      <c r="Q206" s="129" t="s">
        <v>17</v>
      </c>
      <c r="R206" s="129" t="s">
        <v>3916</v>
      </c>
      <c r="S206" s="129" t="s">
        <v>3919</v>
      </c>
      <c r="T206" s="135">
        <v>39890</v>
      </c>
    </row>
    <row r="207" spans="2:20" x14ac:dyDescent="0.2">
      <c r="B207" s="129">
        <v>157000366</v>
      </c>
      <c r="C207" s="129">
        <v>1</v>
      </c>
      <c r="D207" s="129" t="s">
        <v>3891</v>
      </c>
      <c r="E207" s="129" t="s">
        <v>4055</v>
      </c>
      <c r="F207" s="1">
        <v>0</v>
      </c>
      <c r="G207" s="1">
        <v>-1672.4</v>
      </c>
      <c r="H207" s="1">
        <v>1672.4</v>
      </c>
      <c r="I207" s="1">
        <v>0</v>
      </c>
      <c r="J207" s="129" t="s">
        <v>3912</v>
      </c>
      <c r="K207" s="129" t="s">
        <v>3913</v>
      </c>
      <c r="L207" s="129">
        <v>111100</v>
      </c>
      <c r="M207" s="129" t="s">
        <v>3916</v>
      </c>
      <c r="N207" s="129">
        <v>61031</v>
      </c>
      <c r="O207" s="129" t="s">
        <v>15</v>
      </c>
      <c r="P207" s="129">
        <v>15700</v>
      </c>
      <c r="Q207" s="129" t="s">
        <v>17</v>
      </c>
      <c r="R207" s="129" t="s">
        <v>3916</v>
      </c>
      <c r="S207" s="129" t="s">
        <v>3919</v>
      </c>
      <c r="T207" s="135">
        <v>40634</v>
      </c>
    </row>
    <row r="208" spans="2:20" x14ac:dyDescent="0.2">
      <c r="B208" s="129">
        <v>157000367</v>
      </c>
      <c r="C208" s="129">
        <v>0</v>
      </c>
      <c r="D208" s="129" t="s">
        <v>3891</v>
      </c>
      <c r="E208" s="129" t="s">
        <v>4056</v>
      </c>
      <c r="F208" s="1">
        <v>612084.21</v>
      </c>
      <c r="G208" s="1">
        <v>561525.21</v>
      </c>
      <c r="H208" s="1">
        <v>-246181</v>
      </c>
      <c r="I208" s="1">
        <v>315344.21000000002</v>
      </c>
      <c r="J208" s="129" t="s">
        <v>3912</v>
      </c>
      <c r="K208" s="129" t="s">
        <v>3913</v>
      </c>
      <c r="L208" s="129">
        <v>111180</v>
      </c>
      <c r="M208" s="129" t="s">
        <v>3916</v>
      </c>
      <c r="N208" s="129">
        <v>61031</v>
      </c>
      <c r="O208" s="129" t="s">
        <v>15</v>
      </c>
      <c r="P208" s="129">
        <v>15700</v>
      </c>
      <c r="Q208" s="129" t="s">
        <v>17</v>
      </c>
      <c r="R208" s="129" t="s">
        <v>3916</v>
      </c>
      <c r="S208" s="129" t="s">
        <v>3919</v>
      </c>
      <c r="T208" s="135">
        <v>40063</v>
      </c>
    </row>
    <row r="209" spans="2:20" x14ac:dyDescent="0.2">
      <c r="B209" s="129">
        <v>157000367</v>
      </c>
      <c r="C209" s="129">
        <v>1</v>
      </c>
      <c r="D209" s="129" t="s">
        <v>3891</v>
      </c>
      <c r="E209" s="129" t="s">
        <v>4056</v>
      </c>
      <c r="F209" s="1">
        <v>0</v>
      </c>
      <c r="G209" s="1">
        <v>9474.7900000000009</v>
      </c>
      <c r="H209" s="1">
        <v>-4156</v>
      </c>
      <c r="I209" s="1">
        <v>5318.79</v>
      </c>
      <c r="J209" s="129" t="s">
        <v>3912</v>
      </c>
      <c r="K209" s="129" t="s">
        <v>3913</v>
      </c>
      <c r="L209" s="129">
        <v>111180</v>
      </c>
      <c r="M209" s="129" t="s">
        <v>3916</v>
      </c>
      <c r="N209" s="129">
        <v>61031</v>
      </c>
      <c r="O209" s="129" t="s">
        <v>15</v>
      </c>
      <c r="P209" s="129">
        <v>15700</v>
      </c>
      <c r="Q209" s="129" t="s">
        <v>17</v>
      </c>
      <c r="R209" s="129" t="s">
        <v>3916</v>
      </c>
      <c r="S209" s="129" t="s">
        <v>3919</v>
      </c>
      <c r="T209" s="135">
        <v>40634</v>
      </c>
    </row>
    <row r="210" spans="2:20" x14ac:dyDescent="0.2">
      <c r="B210" s="129">
        <v>157000368</v>
      </c>
      <c r="C210" s="129">
        <v>0</v>
      </c>
      <c r="D210" s="129" t="s">
        <v>3891</v>
      </c>
      <c r="E210" s="129" t="s">
        <v>4057</v>
      </c>
      <c r="F210" s="1">
        <v>194754.07</v>
      </c>
      <c r="G210" s="1">
        <v>178666.07</v>
      </c>
      <c r="H210" s="1">
        <v>-78331</v>
      </c>
      <c r="I210" s="1">
        <v>100335.07</v>
      </c>
      <c r="J210" s="129" t="s">
        <v>3912</v>
      </c>
      <c r="K210" s="129" t="s">
        <v>3913</v>
      </c>
      <c r="L210" s="129">
        <v>111180</v>
      </c>
      <c r="M210" s="129" t="s">
        <v>3916</v>
      </c>
      <c r="N210" s="129">
        <v>61031</v>
      </c>
      <c r="O210" s="129" t="s">
        <v>15</v>
      </c>
      <c r="P210" s="129">
        <v>15700</v>
      </c>
      <c r="Q210" s="129" t="s">
        <v>17</v>
      </c>
      <c r="R210" s="129" t="s">
        <v>3916</v>
      </c>
      <c r="S210" s="129" t="s">
        <v>3919</v>
      </c>
      <c r="T210" s="135">
        <v>40063</v>
      </c>
    </row>
    <row r="211" spans="2:20" x14ac:dyDescent="0.2">
      <c r="B211" s="129">
        <v>157000368</v>
      </c>
      <c r="C211" s="129">
        <v>1</v>
      </c>
      <c r="D211" s="129" t="s">
        <v>3891</v>
      </c>
      <c r="E211" s="129" t="s">
        <v>4057</v>
      </c>
      <c r="F211" s="1">
        <v>0</v>
      </c>
      <c r="G211" s="1">
        <v>-6666.07</v>
      </c>
      <c r="H211" s="1">
        <v>2925</v>
      </c>
      <c r="I211" s="1">
        <v>-3741.07</v>
      </c>
      <c r="J211" s="129" t="s">
        <v>3912</v>
      </c>
      <c r="K211" s="129" t="s">
        <v>3913</v>
      </c>
      <c r="L211" s="129">
        <v>111180</v>
      </c>
      <c r="M211" s="129" t="s">
        <v>3916</v>
      </c>
      <c r="N211" s="129">
        <v>61031</v>
      </c>
      <c r="O211" s="129" t="s">
        <v>15</v>
      </c>
      <c r="P211" s="129">
        <v>15700</v>
      </c>
      <c r="Q211" s="129" t="s">
        <v>17</v>
      </c>
      <c r="R211" s="129" t="s">
        <v>3916</v>
      </c>
      <c r="S211" s="129" t="s">
        <v>3919</v>
      </c>
      <c r="T211" s="135">
        <v>40634</v>
      </c>
    </row>
    <row r="212" spans="2:20" x14ac:dyDescent="0.2">
      <c r="B212" s="129">
        <v>157000369</v>
      </c>
      <c r="C212" s="129">
        <v>0</v>
      </c>
      <c r="D212" s="129" t="s">
        <v>3891</v>
      </c>
      <c r="E212" s="129" t="s">
        <v>4058</v>
      </c>
      <c r="F212" s="1">
        <v>49626594.359999999</v>
      </c>
      <c r="G212" s="1">
        <v>45534259.359999999</v>
      </c>
      <c r="H212" s="1">
        <v>-19962224</v>
      </c>
      <c r="I212" s="1">
        <v>25572035.359999999</v>
      </c>
      <c r="J212" s="129" t="s">
        <v>3912</v>
      </c>
      <c r="K212" s="129" t="s">
        <v>3913</v>
      </c>
      <c r="L212" s="129">
        <v>111180</v>
      </c>
      <c r="M212" s="129" t="s">
        <v>3916</v>
      </c>
      <c r="N212" s="129">
        <v>61031</v>
      </c>
      <c r="O212" s="129" t="s">
        <v>15</v>
      </c>
      <c r="P212" s="129">
        <v>15700</v>
      </c>
      <c r="Q212" s="129" t="s">
        <v>17</v>
      </c>
      <c r="R212" s="129" t="s">
        <v>3916</v>
      </c>
      <c r="S212" s="129" t="s">
        <v>3919</v>
      </c>
      <c r="T212" s="135">
        <v>40063</v>
      </c>
    </row>
    <row r="213" spans="2:20" x14ac:dyDescent="0.2">
      <c r="B213" s="129">
        <v>157000369</v>
      </c>
      <c r="C213" s="129">
        <v>1</v>
      </c>
      <c r="D213" s="129" t="s">
        <v>3891</v>
      </c>
      <c r="E213" s="129" t="s">
        <v>4058</v>
      </c>
      <c r="F213" s="1">
        <v>0</v>
      </c>
      <c r="G213" s="1">
        <v>3125740.64</v>
      </c>
      <c r="H213" s="1">
        <v>-1370330</v>
      </c>
      <c r="I213" s="1">
        <v>1755410.64</v>
      </c>
      <c r="J213" s="129" t="s">
        <v>3912</v>
      </c>
      <c r="K213" s="129" t="s">
        <v>3913</v>
      </c>
      <c r="L213" s="129">
        <v>111180</v>
      </c>
      <c r="M213" s="129" t="s">
        <v>3916</v>
      </c>
      <c r="N213" s="129">
        <v>61031</v>
      </c>
      <c r="O213" s="129" t="s">
        <v>15</v>
      </c>
      <c r="P213" s="129">
        <v>15700</v>
      </c>
      <c r="Q213" s="129" t="s">
        <v>17</v>
      </c>
      <c r="R213" s="129" t="s">
        <v>3916</v>
      </c>
      <c r="S213" s="129" t="s">
        <v>3919</v>
      </c>
      <c r="T213" s="135">
        <v>40634</v>
      </c>
    </row>
    <row r="214" spans="2:20" x14ac:dyDescent="0.2">
      <c r="B214" s="129">
        <v>157000370</v>
      </c>
      <c r="C214" s="129">
        <v>0</v>
      </c>
      <c r="D214" s="129" t="s">
        <v>3891</v>
      </c>
      <c r="E214" s="129" t="s">
        <v>4059</v>
      </c>
      <c r="F214" s="1">
        <v>18015.96</v>
      </c>
      <c r="G214" s="1">
        <v>16361.96</v>
      </c>
      <c r="H214" s="1">
        <v>-7177</v>
      </c>
      <c r="I214" s="1">
        <v>9184.9599999999991</v>
      </c>
      <c r="J214" s="129" t="s">
        <v>3912</v>
      </c>
      <c r="K214" s="129" t="s">
        <v>3913</v>
      </c>
      <c r="L214" s="129">
        <v>111430</v>
      </c>
      <c r="M214" s="129" t="s">
        <v>3916</v>
      </c>
      <c r="N214" s="129">
        <v>61031</v>
      </c>
      <c r="O214" s="129" t="s">
        <v>15</v>
      </c>
      <c r="P214" s="129">
        <v>15700</v>
      </c>
      <c r="Q214" s="129" t="s">
        <v>17</v>
      </c>
      <c r="R214" s="129" t="s">
        <v>3916</v>
      </c>
      <c r="S214" s="129" t="s">
        <v>3919</v>
      </c>
      <c r="T214" s="135">
        <v>40000</v>
      </c>
    </row>
    <row r="215" spans="2:20" x14ac:dyDescent="0.2">
      <c r="B215" s="129">
        <v>157000370</v>
      </c>
      <c r="C215" s="129">
        <v>1</v>
      </c>
      <c r="D215" s="129" t="s">
        <v>3891</v>
      </c>
      <c r="E215" s="129" t="s">
        <v>4059</v>
      </c>
      <c r="F215" s="1">
        <v>0</v>
      </c>
      <c r="G215" s="1">
        <v>-4361.96</v>
      </c>
      <c r="H215" s="1">
        <v>1918</v>
      </c>
      <c r="I215" s="1">
        <v>-2443.96</v>
      </c>
      <c r="J215" s="129" t="s">
        <v>3912</v>
      </c>
      <c r="K215" s="129" t="s">
        <v>3913</v>
      </c>
      <c r="L215" s="129">
        <v>111430</v>
      </c>
      <c r="M215" s="129" t="s">
        <v>3916</v>
      </c>
      <c r="N215" s="129">
        <v>61031</v>
      </c>
      <c r="O215" s="129" t="s">
        <v>15</v>
      </c>
      <c r="P215" s="129">
        <v>15700</v>
      </c>
      <c r="Q215" s="129" t="s">
        <v>17</v>
      </c>
      <c r="R215" s="129" t="s">
        <v>3916</v>
      </c>
      <c r="S215" s="129" t="s">
        <v>3919</v>
      </c>
      <c r="T215" s="135">
        <v>40634</v>
      </c>
    </row>
    <row r="216" spans="2:20" x14ac:dyDescent="0.2">
      <c r="B216" s="129">
        <v>157000371</v>
      </c>
      <c r="C216" s="129">
        <v>0</v>
      </c>
      <c r="D216" s="129" t="s">
        <v>3891</v>
      </c>
      <c r="E216" s="129" t="s">
        <v>4060</v>
      </c>
      <c r="F216" s="1">
        <v>700000</v>
      </c>
      <c r="G216" s="1">
        <v>643699</v>
      </c>
      <c r="H216" s="1">
        <v>-282200</v>
      </c>
      <c r="I216" s="1">
        <v>361499</v>
      </c>
      <c r="J216" s="129" t="s">
        <v>3912</v>
      </c>
      <c r="K216" s="129" t="s">
        <v>3913</v>
      </c>
      <c r="L216" s="129">
        <v>111100</v>
      </c>
      <c r="M216" s="129" t="s">
        <v>3916</v>
      </c>
      <c r="N216" s="129">
        <v>61031</v>
      </c>
      <c r="O216" s="129" t="s">
        <v>15</v>
      </c>
      <c r="P216" s="129">
        <v>15700</v>
      </c>
      <c r="Q216" s="129" t="s">
        <v>17</v>
      </c>
      <c r="R216" s="129" t="s">
        <v>3916</v>
      </c>
      <c r="S216" s="129" t="s">
        <v>3919</v>
      </c>
      <c r="T216" s="135">
        <v>40078</v>
      </c>
    </row>
    <row r="217" spans="2:20" x14ac:dyDescent="0.2">
      <c r="B217" s="129">
        <v>157000371</v>
      </c>
      <c r="C217" s="129">
        <v>1</v>
      </c>
      <c r="D217" s="129" t="s">
        <v>3891</v>
      </c>
      <c r="E217" s="129" t="s">
        <v>4060</v>
      </c>
      <c r="F217" s="1">
        <v>0</v>
      </c>
      <c r="G217" s="1">
        <v>-132699</v>
      </c>
      <c r="H217" s="1">
        <v>58177</v>
      </c>
      <c r="I217" s="1">
        <v>-74522</v>
      </c>
      <c r="J217" s="129" t="s">
        <v>3912</v>
      </c>
      <c r="K217" s="129" t="s">
        <v>3913</v>
      </c>
      <c r="L217" s="129">
        <v>111100</v>
      </c>
      <c r="M217" s="129" t="s">
        <v>3916</v>
      </c>
      <c r="N217" s="129">
        <v>61031</v>
      </c>
      <c r="O217" s="129" t="s">
        <v>15</v>
      </c>
      <c r="P217" s="129">
        <v>15700</v>
      </c>
      <c r="Q217" s="129" t="s">
        <v>17</v>
      </c>
      <c r="R217" s="129" t="s">
        <v>3916</v>
      </c>
      <c r="S217" s="129" t="s">
        <v>3919</v>
      </c>
      <c r="T217" s="135">
        <v>40634</v>
      </c>
    </row>
    <row r="218" spans="2:20" x14ac:dyDescent="0.2">
      <c r="B218" s="129">
        <v>157000372</v>
      </c>
      <c r="C218" s="129">
        <v>0</v>
      </c>
      <c r="D218" s="129" t="s">
        <v>3891</v>
      </c>
      <c r="E218" s="129" t="s">
        <v>4061</v>
      </c>
      <c r="F218" s="1">
        <v>151880</v>
      </c>
      <c r="G218" s="1">
        <v>139663</v>
      </c>
      <c r="H218" s="1">
        <v>-61234</v>
      </c>
      <c r="I218" s="1">
        <v>78429</v>
      </c>
      <c r="J218" s="129" t="s">
        <v>3912</v>
      </c>
      <c r="K218" s="129" t="s">
        <v>3913</v>
      </c>
      <c r="L218" s="129">
        <v>111430</v>
      </c>
      <c r="M218" s="129" t="s">
        <v>3916</v>
      </c>
      <c r="N218" s="129">
        <v>61031</v>
      </c>
      <c r="O218" s="129" t="s">
        <v>15</v>
      </c>
      <c r="P218" s="129">
        <v>15700</v>
      </c>
      <c r="Q218" s="129" t="s">
        <v>17</v>
      </c>
      <c r="R218" s="129" t="s">
        <v>3916</v>
      </c>
      <c r="S218" s="129" t="s">
        <v>3919</v>
      </c>
      <c r="T218" s="135">
        <v>40078</v>
      </c>
    </row>
    <row r="219" spans="2:20" x14ac:dyDescent="0.2">
      <c r="B219" s="129">
        <v>157000372</v>
      </c>
      <c r="C219" s="129">
        <v>1</v>
      </c>
      <c r="D219" s="129" t="s">
        <v>3891</v>
      </c>
      <c r="E219" s="129" t="s">
        <v>4061</v>
      </c>
      <c r="F219" s="1">
        <v>0</v>
      </c>
      <c r="G219" s="1">
        <v>-13663</v>
      </c>
      <c r="H219" s="1">
        <v>5995</v>
      </c>
      <c r="I219" s="1">
        <v>-7668</v>
      </c>
      <c r="J219" s="129" t="s">
        <v>3912</v>
      </c>
      <c r="K219" s="129" t="s">
        <v>3913</v>
      </c>
      <c r="L219" s="129">
        <v>111430</v>
      </c>
      <c r="M219" s="129" t="s">
        <v>3916</v>
      </c>
      <c r="N219" s="129">
        <v>61031</v>
      </c>
      <c r="O219" s="129" t="s">
        <v>15</v>
      </c>
      <c r="P219" s="129">
        <v>15700</v>
      </c>
      <c r="Q219" s="129" t="s">
        <v>17</v>
      </c>
      <c r="R219" s="129" t="s">
        <v>3916</v>
      </c>
      <c r="S219" s="129" t="s">
        <v>3919</v>
      </c>
      <c r="T219" s="135">
        <v>40634</v>
      </c>
    </row>
    <row r="220" spans="2:20" x14ac:dyDescent="0.2">
      <c r="B220" s="129">
        <v>157000373</v>
      </c>
      <c r="C220" s="129">
        <v>0</v>
      </c>
      <c r="D220" s="129" t="s">
        <v>3891</v>
      </c>
      <c r="E220" s="129" t="s">
        <v>4062</v>
      </c>
      <c r="F220" s="1">
        <v>500000</v>
      </c>
      <c r="G220" s="1">
        <v>459785</v>
      </c>
      <c r="H220" s="1">
        <v>-201575</v>
      </c>
      <c r="I220" s="1">
        <v>258210</v>
      </c>
      <c r="J220" s="129" t="s">
        <v>3912</v>
      </c>
      <c r="K220" s="129" t="s">
        <v>3913</v>
      </c>
      <c r="L220" s="129">
        <v>111100</v>
      </c>
      <c r="M220" s="129" t="s">
        <v>3916</v>
      </c>
      <c r="N220" s="129">
        <v>61031</v>
      </c>
      <c r="O220" s="129" t="s">
        <v>15</v>
      </c>
      <c r="P220" s="129">
        <v>15700</v>
      </c>
      <c r="Q220" s="129" t="s">
        <v>17</v>
      </c>
      <c r="R220" s="129" t="s">
        <v>3916</v>
      </c>
      <c r="S220" s="129" t="s">
        <v>3919</v>
      </c>
      <c r="T220" s="135">
        <v>40078</v>
      </c>
    </row>
    <row r="221" spans="2:20" x14ac:dyDescent="0.2">
      <c r="B221" s="129">
        <v>157000373</v>
      </c>
      <c r="C221" s="129">
        <v>1</v>
      </c>
      <c r="D221" s="129" t="s">
        <v>3891</v>
      </c>
      <c r="E221" s="129" t="s">
        <v>4062</v>
      </c>
      <c r="F221" s="1">
        <v>0</v>
      </c>
      <c r="G221" s="1">
        <v>-94785</v>
      </c>
      <c r="H221" s="1">
        <v>41559</v>
      </c>
      <c r="I221" s="1">
        <v>-53226</v>
      </c>
      <c r="J221" s="129" t="s">
        <v>3912</v>
      </c>
      <c r="K221" s="129" t="s">
        <v>3913</v>
      </c>
      <c r="L221" s="129">
        <v>111100</v>
      </c>
      <c r="M221" s="129" t="s">
        <v>3916</v>
      </c>
      <c r="N221" s="129">
        <v>61031</v>
      </c>
      <c r="O221" s="129" t="s">
        <v>15</v>
      </c>
      <c r="P221" s="129">
        <v>15700</v>
      </c>
      <c r="Q221" s="129" t="s">
        <v>17</v>
      </c>
      <c r="R221" s="129" t="s">
        <v>3916</v>
      </c>
      <c r="S221" s="129" t="s">
        <v>3919</v>
      </c>
      <c r="T221" s="135">
        <v>40634</v>
      </c>
    </row>
    <row r="222" spans="2:20" x14ac:dyDescent="0.2">
      <c r="B222" s="129">
        <v>157000374</v>
      </c>
      <c r="C222" s="129">
        <v>0</v>
      </c>
      <c r="D222" s="129" t="s">
        <v>3891</v>
      </c>
      <c r="E222" s="129" t="s">
        <v>4063</v>
      </c>
      <c r="F222" s="1">
        <v>1025000</v>
      </c>
      <c r="G222" s="1">
        <v>939890</v>
      </c>
      <c r="H222" s="1">
        <v>-412053</v>
      </c>
      <c r="I222" s="1">
        <v>527837</v>
      </c>
      <c r="J222" s="129" t="s">
        <v>3912</v>
      </c>
      <c r="K222" s="129" t="s">
        <v>3913</v>
      </c>
      <c r="L222" s="129">
        <v>111180</v>
      </c>
      <c r="M222" s="129" t="s">
        <v>3916</v>
      </c>
      <c r="N222" s="129">
        <v>61031</v>
      </c>
      <c r="O222" s="129" t="s">
        <v>15</v>
      </c>
      <c r="P222" s="129">
        <v>15700</v>
      </c>
      <c r="Q222" s="129" t="s">
        <v>17</v>
      </c>
      <c r="R222" s="129" t="s">
        <v>3916</v>
      </c>
      <c r="S222" s="129" t="s">
        <v>3919</v>
      </c>
      <c r="T222" s="135">
        <v>40060</v>
      </c>
    </row>
    <row r="223" spans="2:20" x14ac:dyDescent="0.2">
      <c r="B223" s="129">
        <v>157000374</v>
      </c>
      <c r="C223" s="129">
        <v>1</v>
      </c>
      <c r="D223" s="129" t="s">
        <v>3891</v>
      </c>
      <c r="E223" s="129" t="s">
        <v>4063</v>
      </c>
      <c r="F223" s="1">
        <v>0</v>
      </c>
      <c r="G223" s="1">
        <v>-131890</v>
      </c>
      <c r="H223" s="1">
        <v>57824</v>
      </c>
      <c r="I223" s="1">
        <v>-74066</v>
      </c>
      <c r="J223" s="129" t="s">
        <v>3912</v>
      </c>
      <c r="K223" s="129" t="s">
        <v>3913</v>
      </c>
      <c r="L223" s="129">
        <v>111180</v>
      </c>
      <c r="M223" s="129" t="s">
        <v>3916</v>
      </c>
      <c r="N223" s="129">
        <v>61031</v>
      </c>
      <c r="O223" s="129" t="s">
        <v>15</v>
      </c>
      <c r="P223" s="129">
        <v>15700</v>
      </c>
      <c r="Q223" s="129" t="s">
        <v>17</v>
      </c>
      <c r="R223" s="129" t="s">
        <v>3916</v>
      </c>
      <c r="S223" s="129" t="s">
        <v>3919</v>
      </c>
      <c r="T223" s="135">
        <v>40634</v>
      </c>
    </row>
    <row r="224" spans="2:20" x14ac:dyDescent="0.2">
      <c r="B224" s="129">
        <v>157000375</v>
      </c>
      <c r="C224" s="129">
        <v>0</v>
      </c>
      <c r="D224" s="129" t="s">
        <v>3891</v>
      </c>
      <c r="E224" s="129" t="s">
        <v>4064</v>
      </c>
      <c r="F224" s="1">
        <v>53969.2</v>
      </c>
      <c r="G224" s="1">
        <v>49940.2</v>
      </c>
      <c r="H224" s="1">
        <v>-21897</v>
      </c>
      <c r="I224" s="1">
        <v>28043.200000000001</v>
      </c>
      <c r="J224" s="129" t="s">
        <v>3912</v>
      </c>
      <c r="K224" s="129" t="s">
        <v>3913</v>
      </c>
      <c r="L224" s="129">
        <v>111430</v>
      </c>
      <c r="M224" s="129" t="s">
        <v>3916</v>
      </c>
      <c r="N224" s="129">
        <v>61031</v>
      </c>
      <c r="O224" s="129" t="s">
        <v>15</v>
      </c>
      <c r="P224" s="129">
        <v>15700</v>
      </c>
      <c r="Q224" s="129" t="s">
        <v>17</v>
      </c>
      <c r="R224" s="129" t="s">
        <v>3916</v>
      </c>
      <c r="S224" s="129" t="s">
        <v>3919</v>
      </c>
      <c r="T224" s="135">
        <v>40066</v>
      </c>
    </row>
    <row r="225" spans="2:20" x14ac:dyDescent="0.2">
      <c r="B225" s="129">
        <v>157000375</v>
      </c>
      <c r="C225" s="129">
        <v>1</v>
      </c>
      <c r="D225" s="129" t="s">
        <v>3891</v>
      </c>
      <c r="E225" s="129" t="s">
        <v>4064</v>
      </c>
      <c r="F225" s="1">
        <v>0</v>
      </c>
      <c r="G225" s="1">
        <v>-5940.2</v>
      </c>
      <c r="H225" s="1">
        <v>2608</v>
      </c>
      <c r="I225" s="1">
        <v>-3332.2</v>
      </c>
      <c r="J225" s="129" t="s">
        <v>3912</v>
      </c>
      <c r="K225" s="129" t="s">
        <v>3913</v>
      </c>
      <c r="L225" s="129">
        <v>111430</v>
      </c>
      <c r="M225" s="129" t="s">
        <v>3916</v>
      </c>
      <c r="N225" s="129">
        <v>61031</v>
      </c>
      <c r="O225" s="129" t="s">
        <v>15</v>
      </c>
      <c r="P225" s="129">
        <v>15700</v>
      </c>
      <c r="Q225" s="129" t="s">
        <v>17</v>
      </c>
      <c r="R225" s="129" t="s">
        <v>3916</v>
      </c>
      <c r="S225" s="129" t="s">
        <v>3919</v>
      </c>
      <c r="T225" s="135">
        <v>40634</v>
      </c>
    </row>
    <row r="226" spans="2:20" x14ac:dyDescent="0.2">
      <c r="B226" s="129">
        <v>157000376</v>
      </c>
      <c r="C226" s="129">
        <v>0</v>
      </c>
      <c r="D226" s="129" t="s">
        <v>3891</v>
      </c>
      <c r="E226" s="129" t="s">
        <v>4065</v>
      </c>
      <c r="F226" s="1">
        <v>15627.5</v>
      </c>
      <c r="G226" s="1">
        <v>14484.5</v>
      </c>
      <c r="H226" s="1">
        <v>-6355</v>
      </c>
      <c r="I226" s="1">
        <v>8129.5</v>
      </c>
      <c r="J226" s="129" t="s">
        <v>3912</v>
      </c>
      <c r="K226" s="129" t="s">
        <v>3913</v>
      </c>
      <c r="L226" s="129">
        <v>111430</v>
      </c>
      <c r="M226" s="129" t="s">
        <v>3916</v>
      </c>
      <c r="N226" s="129">
        <v>61031</v>
      </c>
      <c r="O226" s="129" t="s">
        <v>15</v>
      </c>
      <c r="P226" s="129">
        <v>15700</v>
      </c>
      <c r="Q226" s="129" t="s">
        <v>17</v>
      </c>
      <c r="R226" s="129" t="s">
        <v>3916</v>
      </c>
      <c r="S226" s="129" t="s">
        <v>3919</v>
      </c>
      <c r="T226" s="135">
        <v>40129</v>
      </c>
    </row>
    <row r="227" spans="2:20" x14ac:dyDescent="0.2">
      <c r="B227" s="129">
        <v>157000376</v>
      </c>
      <c r="C227" s="129">
        <v>1</v>
      </c>
      <c r="D227" s="129" t="s">
        <v>3891</v>
      </c>
      <c r="E227" s="129" t="s">
        <v>4065</v>
      </c>
      <c r="F227" s="1">
        <v>0</v>
      </c>
      <c r="G227" s="1">
        <v>-5484.5</v>
      </c>
      <c r="H227" s="1">
        <v>2410</v>
      </c>
      <c r="I227" s="1">
        <v>-3074.5</v>
      </c>
      <c r="J227" s="129" t="s">
        <v>3912</v>
      </c>
      <c r="K227" s="129" t="s">
        <v>3913</v>
      </c>
      <c r="L227" s="129">
        <v>111430</v>
      </c>
      <c r="M227" s="129" t="s">
        <v>3916</v>
      </c>
      <c r="N227" s="129">
        <v>61031</v>
      </c>
      <c r="O227" s="129" t="s">
        <v>15</v>
      </c>
      <c r="P227" s="129">
        <v>15700</v>
      </c>
      <c r="Q227" s="129" t="s">
        <v>17</v>
      </c>
      <c r="R227" s="129" t="s">
        <v>3916</v>
      </c>
      <c r="S227" s="129" t="s">
        <v>3919</v>
      </c>
      <c r="T227" s="135">
        <v>40634</v>
      </c>
    </row>
    <row r="228" spans="2:20" x14ac:dyDescent="0.2">
      <c r="B228" s="129">
        <v>157000377</v>
      </c>
      <c r="C228" s="129">
        <v>0</v>
      </c>
      <c r="D228" s="129" t="s">
        <v>3891</v>
      </c>
      <c r="E228" s="129" t="s">
        <v>4066</v>
      </c>
      <c r="F228" s="1">
        <v>6961.5</v>
      </c>
      <c r="G228" s="1">
        <v>6451.5</v>
      </c>
      <c r="H228" s="1">
        <v>-6451.5</v>
      </c>
      <c r="I228" s="1">
        <v>0</v>
      </c>
      <c r="J228" s="129" t="s">
        <v>3912</v>
      </c>
      <c r="K228" s="129" t="s">
        <v>3913</v>
      </c>
      <c r="L228" s="129">
        <v>111430</v>
      </c>
      <c r="M228" s="129" t="s">
        <v>3916</v>
      </c>
      <c r="N228" s="129">
        <v>61031</v>
      </c>
      <c r="O228" s="129" t="s">
        <v>15</v>
      </c>
      <c r="P228" s="129">
        <v>15700</v>
      </c>
      <c r="Q228" s="129" t="s">
        <v>17</v>
      </c>
      <c r="R228" s="129" t="s">
        <v>3916</v>
      </c>
      <c r="S228" s="129" t="s">
        <v>3919</v>
      </c>
      <c r="T228" s="135">
        <v>40128</v>
      </c>
    </row>
    <row r="229" spans="2:20" x14ac:dyDescent="0.2">
      <c r="B229" s="129">
        <v>157000377</v>
      </c>
      <c r="C229" s="129">
        <v>1</v>
      </c>
      <c r="D229" s="129" t="s">
        <v>3891</v>
      </c>
      <c r="E229" s="129" t="s">
        <v>4066</v>
      </c>
      <c r="F229" s="1">
        <v>0</v>
      </c>
      <c r="G229" s="1">
        <v>-1451.5</v>
      </c>
      <c r="H229" s="1">
        <v>1451.5</v>
      </c>
      <c r="I229" s="1">
        <v>0</v>
      </c>
      <c r="J229" s="129" t="s">
        <v>3912</v>
      </c>
      <c r="K229" s="129" t="s">
        <v>3913</v>
      </c>
      <c r="L229" s="129">
        <v>111430</v>
      </c>
      <c r="M229" s="129" t="s">
        <v>3916</v>
      </c>
      <c r="N229" s="129">
        <v>61031</v>
      </c>
      <c r="O229" s="129" t="s">
        <v>15</v>
      </c>
      <c r="P229" s="129">
        <v>15700</v>
      </c>
      <c r="Q229" s="129" t="s">
        <v>17</v>
      </c>
      <c r="R229" s="129" t="s">
        <v>3916</v>
      </c>
      <c r="S229" s="129" t="s">
        <v>3919</v>
      </c>
      <c r="T229" s="135">
        <v>40634</v>
      </c>
    </row>
    <row r="230" spans="2:20" x14ac:dyDescent="0.2">
      <c r="B230" s="129">
        <v>157000377</v>
      </c>
      <c r="C230" s="129">
        <v>2</v>
      </c>
      <c r="D230" s="129" t="s">
        <v>3943</v>
      </c>
      <c r="E230" s="129" t="s">
        <v>4067</v>
      </c>
      <c r="F230" s="1">
        <v>1000</v>
      </c>
      <c r="G230" s="1">
        <v>1000</v>
      </c>
      <c r="H230" s="1">
        <v>-1000</v>
      </c>
      <c r="I230" s="1">
        <v>0</v>
      </c>
      <c r="J230" s="129" t="s">
        <v>3912</v>
      </c>
      <c r="K230" s="129" t="s">
        <v>3913</v>
      </c>
      <c r="L230" s="129">
        <v>111430</v>
      </c>
      <c r="M230" s="129" t="s">
        <v>3916</v>
      </c>
      <c r="N230" s="129">
        <v>61031</v>
      </c>
      <c r="O230" s="129" t="s">
        <v>15</v>
      </c>
      <c r="P230" s="129">
        <v>15700</v>
      </c>
      <c r="Q230" s="129" t="s">
        <v>17</v>
      </c>
      <c r="R230" s="129" t="s">
        <v>3916</v>
      </c>
      <c r="S230" s="129" t="s">
        <v>3919</v>
      </c>
      <c r="T230" s="135">
        <v>41365</v>
      </c>
    </row>
    <row r="231" spans="2:20" x14ac:dyDescent="0.2">
      <c r="B231" s="129">
        <v>157000378</v>
      </c>
      <c r="C231" s="129">
        <v>0</v>
      </c>
      <c r="D231" s="129" t="s">
        <v>3891</v>
      </c>
      <c r="E231" s="129" t="s">
        <v>4068</v>
      </c>
      <c r="F231" s="1">
        <v>22000</v>
      </c>
      <c r="G231" s="1">
        <v>20456</v>
      </c>
      <c r="H231" s="1">
        <v>-8976</v>
      </c>
      <c r="I231" s="1">
        <v>11480</v>
      </c>
      <c r="J231" s="129" t="s">
        <v>3912</v>
      </c>
      <c r="K231" s="129" t="s">
        <v>3913</v>
      </c>
      <c r="L231" s="129">
        <v>111430</v>
      </c>
      <c r="M231" s="129" t="s">
        <v>3916</v>
      </c>
      <c r="N231" s="129">
        <v>61031</v>
      </c>
      <c r="O231" s="129" t="s">
        <v>15</v>
      </c>
      <c r="P231" s="129">
        <v>15700</v>
      </c>
      <c r="Q231" s="129" t="s">
        <v>17</v>
      </c>
      <c r="R231" s="129" t="s">
        <v>3916</v>
      </c>
      <c r="S231" s="129" t="s">
        <v>3919</v>
      </c>
      <c r="T231" s="135">
        <v>40149</v>
      </c>
    </row>
    <row r="232" spans="2:20" x14ac:dyDescent="0.2">
      <c r="B232" s="129">
        <v>157000378</v>
      </c>
      <c r="C232" s="129">
        <v>1</v>
      </c>
      <c r="D232" s="129" t="s">
        <v>3891</v>
      </c>
      <c r="E232" s="129" t="s">
        <v>4068</v>
      </c>
      <c r="F232" s="1">
        <v>0</v>
      </c>
      <c r="G232" s="1">
        <v>-3456</v>
      </c>
      <c r="H232" s="1">
        <v>1522</v>
      </c>
      <c r="I232" s="1">
        <v>-1934</v>
      </c>
      <c r="J232" s="129" t="s">
        <v>3912</v>
      </c>
      <c r="K232" s="129" t="s">
        <v>3913</v>
      </c>
      <c r="L232" s="129">
        <v>111430</v>
      </c>
      <c r="M232" s="129" t="s">
        <v>3916</v>
      </c>
      <c r="N232" s="129">
        <v>61031</v>
      </c>
      <c r="O232" s="129" t="s">
        <v>15</v>
      </c>
      <c r="P232" s="129">
        <v>15700</v>
      </c>
      <c r="Q232" s="129" t="s">
        <v>17</v>
      </c>
      <c r="R232" s="129" t="s">
        <v>3916</v>
      </c>
      <c r="S232" s="129" t="s">
        <v>3919</v>
      </c>
      <c r="T232" s="135">
        <v>40634</v>
      </c>
    </row>
    <row r="233" spans="2:20" x14ac:dyDescent="0.2">
      <c r="B233" s="129">
        <v>157000379</v>
      </c>
      <c r="C233" s="129">
        <v>0</v>
      </c>
      <c r="D233" s="129" t="s">
        <v>3891</v>
      </c>
      <c r="E233" s="129" t="s">
        <v>4069</v>
      </c>
      <c r="F233" s="1">
        <v>20535.29</v>
      </c>
      <c r="G233" s="1">
        <v>19227.29</v>
      </c>
      <c r="H233" s="1">
        <v>-8438</v>
      </c>
      <c r="I233" s="1">
        <v>10789.29</v>
      </c>
      <c r="J233" s="129" t="s">
        <v>3912</v>
      </c>
      <c r="K233" s="129" t="s">
        <v>3913</v>
      </c>
      <c r="L233" s="129">
        <v>111100</v>
      </c>
      <c r="M233" s="129" t="s">
        <v>3916</v>
      </c>
      <c r="N233" s="129">
        <v>61031</v>
      </c>
      <c r="O233" s="129" t="s">
        <v>15</v>
      </c>
      <c r="P233" s="129">
        <v>15700</v>
      </c>
      <c r="Q233" s="129" t="s">
        <v>17</v>
      </c>
      <c r="R233" s="129" t="s">
        <v>3916</v>
      </c>
      <c r="S233" s="129" t="s">
        <v>3919</v>
      </c>
      <c r="T233" s="135">
        <v>40194</v>
      </c>
    </row>
    <row r="234" spans="2:20" x14ac:dyDescent="0.2">
      <c r="B234" s="129">
        <v>157000379</v>
      </c>
      <c r="C234" s="129">
        <v>1</v>
      </c>
      <c r="D234" s="129" t="s">
        <v>3891</v>
      </c>
      <c r="E234" s="129" t="s">
        <v>4069</v>
      </c>
      <c r="F234" s="1">
        <v>0</v>
      </c>
      <c r="G234" s="1">
        <v>-1227.29</v>
      </c>
      <c r="H234" s="1">
        <v>545</v>
      </c>
      <c r="I234" s="1">
        <v>-682.29</v>
      </c>
      <c r="J234" s="129" t="s">
        <v>3912</v>
      </c>
      <c r="K234" s="129" t="s">
        <v>3913</v>
      </c>
      <c r="L234" s="129">
        <v>111100</v>
      </c>
      <c r="M234" s="129" t="s">
        <v>3916</v>
      </c>
      <c r="N234" s="129">
        <v>61031</v>
      </c>
      <c r="O234" s="129" t="s">
        <v>15</v>
      </c>
      <c r="P234" s="129">
        <v>15700</v>
      </c>
      <c r="Q234" s="129" t="s">
        <v>17</v>
      </c>
      <c r="R234" s="129" t="s">
        <v>3916</v>
      </c>
      <c r="S234" s="129" t="s">
        <v>3919</v>
      </c>
      <c r="T234" s="135">
        <v>40634</v>
      </c>
    </row>
    <row r="235" spans="2:20" x14ac:dyDescent="0.2">
      <c r="B235" s="129">
        <v>157000380</v>
      </c>
      <c r="C235" s="129">
        <v>0</v>
      </c>
      <c r="D235" s="129" t="s">
        <v>3891</v>
      </c>
      <c r="E235" s="129" t="s">
        <v>4070</v>
      </c>
      <c r="F235" s="1">
        <v>1483606.64</v>
      </c>
      <c r="G235" s="1">
        <v>1378872.64</v>
      </c>
      <c r="H235" s="1">
        <v>-604500</v>
      </c>
      <c r="I235" s="1">
        <v>774372.64</v>
      </c>
      <c r="J235" s="129" t="s">
        <v>3912</v>
      </c>
      <c r="K235" s="129" t="s">
        <v>3913</v>
      </c>
      <c r="L235" s="129">
        <v>111100</v>
      </c>
      <c r="M235" s="129" t="s">
        <v>3916</v>
      </c>
      <c r="N235" s="129">
        <v>61031</v>
      </c>
      <c r="O235" s="129" t="s">
        <v>15</v>
      </c>
      <c r="P235" s="129">
        <v>15700</v>
      </c>
      <c r="Q235" s="129" t="s">
        <v>17</v>
      </c>
      <c r="R235" s="129" t="s">
        <v>3916</v>
      </c>
      <c r="S235" s="129" t="s">
        <v>3919</v>
      </c>
      <c r="T235" s="135">
        <v>40146</v>
      </c>
    </row>
    <row r="236" spans="2:20" x14ac:dyDescent="0.2">
      <c r="B236" s="129">
        <v>157000380</v>
      </c>
      <c r="C236" s="129">
        <v>1</v>
      </c>
      <c r="D236" s="129" t="s">
        <v>3891</v>
      </c>
      <c r="E236" s="129" t="s">
        <v>4070</v>
      </c>
      <c r="F236" s="1">
        <v>0</v>
      </c>
      <c r="G236" s="1">
        <v>123127.36</v>
      </c>
      <c r="H236" s="1">
        <v>-53988</v>
      </c>
      <c r="I236" s="1">
        <v>69139.360000000001</v>
      </c>
      <c r="J236" s="129" t="s">
        <v>3912</v>
      </c>
      <c r="K236" s="129" t="s">
        <v>3913</v>
      </c>
      <c r="L236" s="129">
        <v>111100</v>
      </c>
      <c r="M236" s="129" t="s">
        <v>3916</v>
      </c>
      <c r="N236" s="129">
        <v>61031</v>
      </c>
      <c r="O236" s="129" t="s">
        <v>15</v>
      </c>
      <c r="P236" s="129">
        <v>15700</v>
      </c>
      <c r="Q236" s="129" t="s">
        <v>17</v>
      </c>
      <c r="R236" s="129" t="s">
        <v>3916</v>
      </c>
      <c r="S236" s="129" t="s">
        <v>3919</v>
      </c>
      <c r="T236" s="135">
        <v>40634</v>
      </c>
    </row>
    <row r="237" spans="2:20" x14ac:dyDescent="0.2">
      <c r="B237" s="129">
        <v>157000380</v>
      </c>
      <c r="C237" s="129">
        <v>2</v>
      </c>
      <c r="D237" s="129" t="s">
        <v>3943</v>
      </c>
      <c r="E237" s="129" t="s">
        <v>4071</v>
      </c>
      <c r="F237" s="1">
        <v>-45201.24</v>
      </c>
      <c r="G237" s="1">
        <v>-45201.24</v>
      </c>
      <c r="H237" s="1">
        <v>15050</v>
      </c>
      <c r="I237" s="1">
        <v>-30151.24</v>
      </c>
      <c r="J237" s="129" t="s">
        <v>3912</v>
      </c>
      <c r="K237" s="129" t="s">
        <v>3913</v>
      </c>
      <c r="L237" s="129">
        <v>111100</v>
      </c>
      <c r="M237" s="129" t="s">
        <v>3916</v>
      </c>
      <c r="N237" s="129">
        <v>61031</v>
      </c>
      <c r="O237" s="129" t="s">
        <v>15</v>
      </c>
      <c r="P237" s="129">
        <v>15700</v>
      </c>
      <c r="Q237" s="129" t="s">
        <v>17</v>
      </c>
      <c r="R237" s="129" t="s">
        <v>3916</v>
      </c>
      <c r="S237" s="129" t="s">
        <v>3919</v>
      </c>
      <c r="T237" s="135">
        <v>41365</v>
      </c>
    </row>
    <row r="238" spans="2:20" x14ac:dyDescent="0.2">
      <c r="B238" s="129">
        <v>157000381</v>
      </c>
      <c r="C238" s="129">
        <v>0</v>
      </c>
      <c r="D238" s="129" t="s">
        <v>3891</v>
      </c>
      <c r="E238" s="129" t="s">
        <v>4072</v>
      </c>
      <c r="F238" s="1">
        <v>2802.5</v>
      </c>
      <c r="G238" s="1">
        <v>0</v>
      </c>
      <c r="H238" s="1">
        <v>0</v>
      </c>
      <c r="I238" s="1">
        <v>0</v>
      </c>
      <c r="J238" s="129" t="s">
        <v>3912</v>
      </c>
      <c r="K238" s="129" t="s">
        <v>3913</v>
      </c>
      <c r="L238" s="129">
        <v>111430</v>
      </c>
      <c r="M238" s="129" t="s">
        <v>3916</v>
      </c>
      <c r="N238" s="129">
        <v>61031</v>
      </c>
      <c r="O238" s="129" t="s">
        <v>15</v>
      </c>
      <c r="P238" s="129">
        <v>15700</v>
      </c>
      <c r="Q238" s="129" t="s">
        <v>17</v>
      </c>
      <c r="R238" s="129" t="s">
        <v>3916</v>
      </c>
      <c r="S238" s="129" t="s">
        <v>3919</v>
      </c>
      <c r="T238" s="135">
        <v>40213</v>
      </c>
    </row>
    <row r="239" spans="2:20" x14ac:dyDescent="0.2">
      <c r="B239" s="129">
        <v>157000381</v>
      </c>
      <c r="C239" s="129">
        <v>1</v>
      </c>
      <c r="D239" s="129" t="s">
        <v>3891</v>
      </c>
      <c r="E239" s="129" t="s">
        <v>4072</v>
      </c>
      <c r="F239" s="1">
        <v>0</v>
      </c>
      <c r="G239" s="1">
        <v>2000</v>
      </c>
      <c r="H239" s="1">
        <v>-2000</v>
      </c>
      <c r="I239" s="1">
        <v>0</v>
      </c>
      <c r="J239" s="129" t="s">
        <v>3912</v>
      </c>
      <c r="K239" s="129" t="s">
        <v>3913</v>
      </c>
      <c r="L239" s="129">
        <v>111430</v>
      </c>
      <c r="M239" s="129" t="s">
        <v>3916</v>
      </c>
      <c r="N239" s="129">
        <v>61031</v>
      </c>
      <c r="O239" s="129" t="s">
        <v>15</v>
      </c>
      <c r="P239" s="129">
        <v>15700</v>
      </c>
      <c r="Q239" s="129" t="s">
        <v>17</v>
      </c>
      <c r="R239" s="129" t="s">
        <v>3916</v>
      </c>
      <c r="S239" s="129" t="s">
        <v>3919</v>
      </c>
      <c r="T239" s="135">
        <v>40634</v>
      </c>
    </row>
    <row r="240" spans="2:20" x14ac:dyDescent="0.2">
      <c r="B240" s="129">
        <v>157000382</v>
      </c>
      <c r="C240" s="129">
        <v>0</v>
      </c>
      <c r="D240" s="129" t="s">
        <v>3891</v>
      </c>
      <c r="E240" s="129" t="s">
        <v>4072</v>
      </c>
      <c r="F240" s="1">
        <v>2802.5</v>
      </c>
      <c r="G240" s="1">
        <v>0</v>
      </c>
      <c r="H240" s="1">
        <v>0</v>
      </c>
      <c r="I240" s="1">
        <v>0</v>
      </c>
      <c r="J240" s="129" t="s">
        <v>3912</v>
      </c>
      <c r="K240" s="129" t="s">
        <v>3913</v>
      </c>
      <c r="L240" s="129">
        <v>111430</v>
      </c>
      <c r="M240" s="129" t="s">
        <v>3916</v>
      </c>
      <c r="N240" s="129">
        <v>61031</v>
      </c>
      <c r="O240" s="129" t="s">
        <v>15</v>
      </c>
      <c r="P240" s="129">
        <v>15700</v>
      </c>
      <c r="Q240" s="129" t="s">
        <v>17</v>
      </c>
      <c r="R240" s="129" t="s">
        <v>3916</v>
      </c>
      <c r="S240" s="129" t="s">
        <v>3919</v>
      </c>
      <c r="T240" s="135">
        <v>40213</v>
      </c>
    </row>
    <row r="241" spans="2:20" x14ac:dyDescent="0.2">
      <c r="B241" s="129">
        <v>157000382</v>
      </c>
      <c r="C241" s="129">
        <v>1</v>
      </c>
      <c r="D241" s="129" t="s">
        <v>3891</v>
      </c>
      <c r="E241" s="129" t="s">
        <v>4072</v>
      </c>
      <c r="F241" s="1">
        <v>0</v>
      </c>
      <c r="G241" s="1">
        <v>2000</v>
      </c>
      <c r="H241" s="1">
        <v>-2000</v>
      </c>
      <c r="I241" s="1">
        <v>0</v>
      </c>
      <c r="J241" s="129" t="s">
        <v>3912</v>
      </c>
      <c r="K241" s="129" t="s">
        <v>3913</v>
      </c>
      <c r="L241" s="129">
        <v>111430</v>
      </c>
      <c r="M241" s="129" t="s">
        <v>3916</v>
      </c>
      <c r="N241" s="129">
        <v>61031</v>
      </c>
      <c r="O241" s="129" t="s">
        <v>15</v>
      </c>
      <c r="P241" s="129">
        <v>15700</v>
      </c>
      <c r="Q241" s="129" t="s">
        <v>17</v>
      </c>
      <c r="R241" s="129" t="s">
        <v>3916</v>
      </c>
      <c r="S241" s="129" t="s">
        <v>3919</v>
      </c>
      <c r="T241" s="135">
        <v>40634</v>
      </c>
    </row>
    <row r="242" spans="2:20" x14ac:dyDescent="0.2">
      <c r="B242" s="129">
        <v>157000383</v>
      </c>
      <c r="C242" s="129">
        <v>0</v>
      </c>
      <c r="D242" s="129" t="s">
        <v>3891</v>
      </c>
      <c r="E242" s="129" t="s">
        <v>4073</v>
      </c>
      <c r="F242" s="1">
        <v>3325</v>
      </c>
      <c r="G242" s="1">
        <v>0</v>
      </c>
      <c r="H242" s="1">
        <v>0</v>
      </c>
      <c r="I242" s="1">
        <v>0</v>
      </c>
      <c r="J242" s="129" t="s">
        <v>3912</v>
      </c>
      <c r="K242" s="129" t="s">
        <v>3913</v>
      </c>
      <c r="L242" s="129">
        <v>111430</v>
      </c>
      <c r="M242" s="129" t="s">
        <v>3916</v>
      </c>
      <c r="N242" s="129">
        <v>61031</v>
      </c>
      <c r="O242" s="129" t="s">
        <v>15</v>
      </c>
      <c r="P242" s="129">
        <v>15700</v>
      </c>
      <c r="Q242" s="129" t="s">
        <v>17</v>
      </c>
      <c r="R242" s="129" t="s">
        <v>3916</v>
      </c>
      <c r="S242" s="129" t="s">
        <v>3919</v>
      </c>
      <c r="T242" s="135">
        <v>40213</v>
      </c>
    </row>
    <row r="243" spans="2:20" x14ac:dyDescent="0.2">
      <c r="B243" s="129">
        <v>157000383</v>
      </c>
      <c r="C243" s="129">
        <v>1</v>
      </c>
      <c r="D243" s="129" t="s">
        <v>3891</v>
      </c>
      <c r="E243" s="129" t="s">
        <v>4073</v>
      </c>
      <c r="F243" s="1">
        <v>0</v>
      </c>
      <c r="G243" s="1">
        <v>2000</v>
      </c>
      <c r="H243" s="1">
        <v>-2000</v>
      </c>
      <c r="I243" s="1">
        <v>0</v>
      </c>
      <c r="J243" s="129" t="s">
        <v>3912</v>
      </c>
      <c r="K243" s="129" t="s">
        <v>3913</v>
      </c>
      <c r="L243" s="129">
        <v>111430</v>
      </c>
      <c r="M243" s="129" t="s">
        <v>3916</v>
      </c>
      <c r="N243" s="129">
        <v>61031</v>
      </c>
      <c r="O243" s="129" t="s">
        <v>15</v>
      </c>
      <c r="P243" s="129">
        <v>15700</v>
      </c>
      <c r="Q243" s="129" t="s">
        <v>17</v>
      </c>
      <c r="R243" s="129" t="s">
        <v>3916</v>
      </c>
      <c r="S243" s="129" t="s">
        <v>3919</v>
      </c>
      <c r="T243" s="135">
        <v>40634</v>
      </c>
    </row>
    <row r="244" spans="2:20" x14ac:dyDescent="0.2">
      <c r="B244" s="129">
        <v>157000398</v>
      </c>
      <c r="C244" s="129">
        <v>0</v>
      </c>
      <c r="D244" s="129" t="s">
        <v>3891</v>
      </c>
      <c r="E244" s="129" t="s">
        <v>4074</v>
      </c>
      <c r="F244" s="1">
        <v>35950</v>
      </c>
      <c r="G244" s="1">
        <v>33988</v>
      </c>
      <c r="H244" s="1">
        <v>-14905</v>
      </c>
      <c r="I244" s="1">
        <v>19083</v>
      </c>
      <c r="J244" s="129" t="s">
        <v>3912</v>
      </c>
      <c r="K244" s="129" t="s">
        <v>3913</v>
      </c>
      <c r="L244" s="129">
        <v>111100</v>
      </c>
      <c r="M244" s="129" t="s">
        <v>3916</v>
      </c>
      <c r="N244" s="129">
        <v>61031</v>
      </c>
      <c r="O244" s="129" t="s">
        <v>15</v>
      </c>
      <c r="P244" s="129">
        <v>15700</v>
      </c>
      <c r="Q244" s="129" t="s">
        <v>17</v>
      </c>
      <c r="R244" s="129" t="s">
        <v>3916</v>
      </c>
      <c r="S244" s="129" t="s">
        <v>3919</v>
      </c>
      <c r="T244" s="135">
        <v>40257</v>
      </c>
    </row>
    <row r="245" spans="2:20" x14ac:dyDescent="0.2">
      <c r="B245" s="129">
        <v>157000398</v>
      </c>
      <c r="C245" s="129">
        <v>1</v>
      </c>
      <c r="D245" s="129" t="s">
        <v>3891</v>
      </c>
      <c r="E245" s="129" t="s">
        <v>4074</v>
      </c>
      <c r="F245" s="1">
        <v>0</v>
      </c>
      <c r="G245" s="1">
        <v>-3988</v>
      </c>
      <c r="H245" s="1">
        <v>1753</v>
      </c>
      <c r="I245" s="1">
        <v>-2235</v>
      </c>
      <c r="J245" s="129" t="s">
        <v>3912</v>
      </c>
      <c r="K245" s="129" t="s">
        <v>3913</v>
      </c>
      <c r="L245" s="129">
        <v>111100</v>
      </c>
      <c r="M245" s="129" t="s">
        <v>3916</v>
      </c>
      <c r="N245" s="129">
        <v>61031</v>
      </c>
      <c r="O245" s="129" t="s">
        <v>15</v>
      </c>
      <c r="P245" s="129">
        <v>15700</v>
      </c>
      <c r="Q245" s="129" t="s">
        <v>17</v>
      </c>
      <c r="R245" s="129" t="s">
        <v>3916</v>
      </c>
      <c r="S245" s="129" t="s">
        <v>3919</v>
      </c>
      <c r="T245" s="135">
        <v>40634</v>
      </c>
    </row>
    <row r="246" spans="2:20" x14ac:dyDescent="0.2">
      <c r="B246" s="129">
        <v>157000404</v>
      </c>
      <c r="C246" s="129">
        <v>0</v>
      </c>
      <c r="D246" s="129" t="s">
        <v>3891</v>
      </c>
      <c r="E246" s="129" t="s">
        <v>4075</v>
      </c>
      <c r="F246" s="1">
        <v>30939</v>
      </c>
      <c r="G246" s="1">
        <v>29484</v>
      </c>
      <c r="H246" s="1">
        <v>-12931</v>
      </c>
      <c r="I246" s="1">
        <v>16553</v>
      </c>
      <c r="J246" s="129" t="s">
        <v>3912</v>
      </c>
      <c r="K246" s="129" t="s">
        <v>3913</v>
      </c>
      <c r="L246" s="129">
        <v>111430</v>
      </c>
      <c r="M246" s="129" t="s">
        <v>3916</v>
      </c>
      <c r="N246" s="129">
        <v>61031</v>
      </c>
      <c r="O246" s="129" t="s">
        <v>15</v>
      </c>
      <c r="P246" s="129">
        <v>15700</v>
      </c>
      <c r="Q246" s="129" t="s">
        <v>17</v>
      </c>
      <c r="R246" s="129" t="s">
        <v>3916</v>
      </c>
      <c r="S246" s="129" t="s">
        <v>3919</v>
      </c>
      <c r="T246" s="135">
        <v>40309</v>
      </c>
    </row>
    <row r="247" spans="2:20" x14ac:dyDescent="0.2">
      <c r="B247" s="129">
        <v>157000404</v>
      </c>
      <c r="C247" s="129">
        <v>1</v>
      </c>
      <c r="D247" s="129" t="s">
        <v>3891</v>
      </c>
      <c r="E247" s="129" t="s">
        <v>4075</v>
      </c>
      <c r="F247" s="1">
        <v>0</v>
      </c>
      <c r="G247" s="1">
        <v>-2484</v>
      </c>
      <c r="H247" s="1">
        <v>1096</v>
      </c>
      <c r="I247" s="1">
        <v>-1388</v>
      </c>
      <c r="J247" s="129" t="s">
        <v>3912</v>
      </c>
      <c r="K247" s="129" t="s">
        <v>3913</v>
      </c>
      <c r="L247" s="129">
        <v>111430</v>
      </c>
      <c r="M247" s="129" t="s">
        <v>3916</v>
      </c>
      <c r="N247" s="129">
        <v>61031</v>
      </c>
      <c r="O247" s="129" t="s">
        <v>15</v>
      </c>
      <c r="P247" s="129">
        <v>15700</v>
      </c>
      <c r="Q247" s="129" t="s">
        <v>17</v>
      </c>
      <c r="R247" s="129" t="s">
        <v>3916</v>
      </c>
      <c r="S247" s="129" t="s">
        <v>3919</v>
      </c>
      <c r="T247" s="135">
        <v>40634</v>
      </c>
    </row>
    <row r="248" spans="2:20" x14ac:dyDescent="0.2">
      <c r="B248" s="129">
        <v>157000424</v>
      </c>
      <c r="C248" s="129">
        <v>0</v>
      </c>
      <c r="D248" s="129" t="s">
        <v>3891</v>
      </c>
      <c r="E248" s="129" t="s">
        <v>4076</v>
      </c>
      <c r="F248" s="1">
        <v>310000</v>
      </c>
      <c r="G248" s="1">
        <v>271175</v>
      </c>
      <c r="H248" s="1">
        <v>-169842</v>
      </c>
      <c r="I248" s="1">
        <v>101333</v>
      </c>
      <c r="J248" s="129" t="s">
        <v>3912</v>
      </c>
      <c r="K248" s="129" t="s">
        <v>3913</v>
      </c>
      <c r="L248" s="129">
        <v>111100</v>
      </c>
      <c r="M248" s="129" t="s">
        <v>3916</v>
      </c>
      <c r="N248" s="129">
        <v>61031</v>
      </c>
      <c r="O248" s="129" t="s">
        <v>15</v>
      </c>
      <c r="P248" s="129">
        <v>15700</v>
      </c>
      <c r="Q248" s="129" t="s">
        <v>17</v>
      </c>
      <c r="R248" s="129" t="s">
        <v>3916</v>
      </c>
      <c r="S248" s="129" t="s">
        <v>3919</v>
      </c>
      <c r="T248" s="135">
        <v>40352</v>
      </c>
    </row>
    <row r="249" spans="2:20" x14ac:dyDescent="0.2">
      <c r="B249" s="129">
        <v>157000424</v>
      </c>
      <c r="C249" s="129">
        <v>1</v>
      </c>
      <c r="D249" s="129" t="s">
        <v>3891</v>
      </c>
      <c r="E249" s="129" t="s">
        <v>4076</v>
      </c>
      <c r="F249" s="1">
        <v>0</v>
      </c>
      <c r="G249" s="1">
        <v>22825</v>
      </c>
      <c r="H249" s="1">
        <v>-14299</v>
      </c>
      <c r="I249" s="1">
        <v>8526</v>
      </c>
      <c r="J249" s="129" t="s">
        <v>3912</v>
      </c>
      <c r="K249" s="129" t="s">
        <v>3913</v>
      </c>
      <c r="L249" s="129">
        <v>111100</v>
      </c>
      <c r="M249" s="129" t="s">
        <v>3916</v>
      </c>
      <c r="N249" s="129">
        <v>61031</v>
      </c>
      <c r="O249" s="129" t="s">
        <v>15</v>
      </c>
      <c r="P249" s="129">
        <v>15700</v>
      </c>
      <c r="Q249" s="129" t="s">
        <v>17</v>
      </c>
      <c r="R249" s="129" t="s">
        <v>3916</v>
      </c>
      <c r="S249" s="129" t="s">
        <v>3919</v>
      </c>
      <c r="T249" s="135">
        <v>40634</v>
      </c>
    </row>
    <row r="250" spans="2:20" x14ac:dyDescent="0.2">
      <c r="B250" s="129">
        <v>157000425</v>
      </c>
      <c r="C250" s="129">
        <v>0</v>
      </c>
      <c r="D250" s="129" t="s">
        <v>3891</v>
      </c>
      <c r="E250" s="129" t="s">
        <v>4077</v>
      </c>
      <c r="F250" s="1">
        <v>310000</v>
      </c>
      <c r="G250" s="1">
        <v>271175</v>
      </c>
      <c r="H250" s="1">
        <v>-169842</v>
      </c>
      <c r="I250" s="1">
        <v>101333</v>
      </c>
      <c r="J250" s="129" t="s">
        <v>3912</v>
      </c>
      <c r="K250" s="129" t="s">
        <v>3913</v>
      </c>
      <c r="L250" s="129">
        <v>111100</v>
      </c>
      <c r="M250" s="129" t="s">
        <v>3916</v>
      </c>
      <c r="N250" s="129">
        <v>61031</v>
      </c>
      <c r="O250" s="129" t="s">
        <v>15</v>
      </c>
      <c r="P250" s="129">
        <v>15700</v>
      </c>
      <c r="Q250" s="129" t="s">
        <v>17</v>
      </c>
      <c r="R250" s="129" t="s">
        <v>3916</v>
      </c>
      <c r="S250" s="129" t="s">
        <v>3919</v>
      </c>
      <c r="T250" s="135">
        <v>40352</v>
      </c>
    </row>
    <row r="251" spans="2:20" x14ac:dyDescent="0.2">
      <c r="B251" s="129">
        <v>157000425</v>
      </c>
      <c r="C251" s="129">
        <v>1</v>
      </c>
      <c r="D251" s="129" t="s">
        <v>3891</v>
      </c>
      <c r="E251" s="129" t="s">
        <v>4077</v>
      </c>
      <c r="F251" s="1">
        <v>0</v>
      </c>
      <c r="G251" s="1">
        <v>22825</v>
      </c>
      <c r="H251" s="1">
        <v>-14299</v>
      </c>
      <c r="I251" s="1">
        <v>8526</v>
      </c>
      <c r="J251" s="129" t="s">
        <v>3912</v>
      </c>
      <c r="K251" s="129" t="s">
        <v>3913</v>
      </c>
      <c r="L251" s="129">
        <v>111100</v>
      </c>
      <c r="M251" s="129" t="s">
        <v>3916</v>
      </c>
      <c r="N251" s="129">
        <v>61031</v>
      </c>
      <c r="O251" s="129" t="s">
        <v>15</v>
      </c>
      <c r="P251" s="129">
        <v>15700</v>
      </c>
      <c r="Q251" s="129" t="s">
        <v>17</v>
      </c>
      <c r="R251" s="129" t="s">
        <v>3916</v>
      </c>
      <c r="S251" s="129" t="s">
        <v>3919</v>
      </c>
      <c r="T251" s="135">
        <v>40634</v>
      </c>
    </row>
    <row r="252" spans="2:20" x14ac:dyDescent="0.2">
      <c r="B252" s="129">
        <v>157000427</v>
      </c>
      <c r="C252" s="129">
        <v>0</v>
      </c>
      <c r="D252" s="129" t="s">
        <v>3891</v>
      </c>
      <c r="E252" s="129" t="s">
        <v>4078</v>
      </c>
      <c r="F252" s="1">
        <v>310000</v>
      </c>
      <c r="G252" s="1">
        <v>309103</v>
      </c>
      <c r="H252" s="1">
        <v>-135518</v>
      </c>
      <c r="I252" s="1">
        <v>173585</v>
      </c>
      <c r="J252" s="129" t="s">
        <v>3912</v>
      </c>
      <c r="K252" s="129" t="s">
        <v>3913</v>
      </c>
      <c r="L252" s="129">
        <v>111430</v>
      </c>
      <c r="M252" s="129" t="s">
        <v>3916</v>
      </c>
      <c r="N252" s="129">
        <v>61031</v>
      </c>
      <c r="O252" s="129" t="s">
        <v>15</v>
      </c>
      <c r="P252" s="129">
        <v>15700</v>
      </c>
      <c r="Q252" s="129" t="s">
        <v>17</v>
      </c>
      <c r="R252" s="129" t="s">
        <v>3916</v>
      </c>
      <c r="S252" s="129" t="s">
        <v>3919</v>
      </c>
      <c r="T252" s="135">
        <v>40614</v>
      </c>
    </row>
    <row r="253" spans="2:20" x14ac:dyDescent="0.2">
      <c r="B253" s="129">
        <v>157000427</v>
      </c>
      <c r="C253" s="129">
        <v>1</v>
      </c>
      <c r="D253" s="129" t="s">
        <v>3891</v>
      </c>
      <c r="E253" s="129" t="s">
        <v>4078</v>
      </c>
      <c r="F253" s="1">
        <v>0</v>
      </c>
      <c r="G253" s="1">
        <v>-55103</v>
      </c>
      <c r="H253" s="1">
        <v>24165</v>
      </c>
      <c r="I253" s="1">
        <v>-30938</v>
      </c>
      <c r="J253" s="129" t="s">
        <v>3912</v>
      </c>
      <c r="K253" s="129" t="s">
        <v>3913</v>
      </c>
      <c r="L253" s="129">
        <v>111430</v>
      </c>
      <c r="M253" s="129" t="s">
        <v>3916</v>
      </c>
      <c r="N253" s="129">
        <v>61031</v>
      </c>
      <c r="O253" s="129" t="s">
        <v>15</v>
      </c>
      <c r="P253" s="129">
        <v>15700</v>
      </c>
      <c r="Q253" s="129" t="s">
        <v>17</v>
      </c>
      <c r="R253" s="129" t="s">
        <v>3916</v>
      </c>
      <c r="S253" s="129" t="s">
        <v>3919</v>
      </c>
      <c r="T253" s="135">
        <v>40634</v>
      </c>
    </row>
    <row r="254" spans="2:20" x14ac:dyDescent="0.2">
      <c r="B254" s="129">
        <v>157000432</v>
      </c>
      <c r="C254" s="129">
        <v>0</v>
      </c>
      <c r="D254" s="129" t="s">
        <v>4079</v>
      </c>
      <c r="E254" s="129" t="s">
        <v>4080</v>
      </c>
      <c r="F254" s="1">
        <v>1206790</v>
      </c>
      <c r="G254" s="1">
        <v>1206790</v>
      </c>
      <c r="H254" s="1">
        <v>-457661</v>
      </c>
      <c r="I254" s="1">
        <v>749129</v>
      </c>
      <c r="J254" s="129" t="s">
        <v>3912</v>
      </c>
      <c r="K254" s="129" t="s">
        <v>3913</v>
      </c>
      <c r="L254" s="129">
        <v>111100</v>
      </c>
      <c r="M254" s="129" t="s">
        <v>3916</v>
      </c>
      <c r="N254" s="129">
        <v>61031</v>
      </c>
      <c r="O254" s="129" t="s">
        <v>15</v>
      </c>
      <c r="P254" s="129">
        <v>15700</v>
      </c>
      <c r="Q254" s="129" t="s">
        <v>17</v>
      </c>
      <c r="R254" s="129" t="s">
        <v>3916</v>
      </c>
      <c r="S254" s="129" t="s">
        <v>3919</v>
      </c>
      <c r="T254" s="135">
        <v>41044</v>
      </c>
    </row>
    <row r="255" spans="2:20" x14ac:dyDescent="0.2">
      <c r="B255" s="129">
        <v>157000433</v>
      </c>
      <c r="C255" s="129">
        <v>0</v>
      </c>
      <c r="D255" s="129" t="s">
        <v>4081</v>
      </c>
      <c r="E255" s="129" t="s">
        <v>4082</v>
      </c>
      <c r="F255" s="1">
        <v>3419912.47</v>
      </c>
      <c r="G255" s="1">
        <v>3419912.47</v>
      </c>
      <c r="H255" s="1">
        <v>-1286072</v>
      </c>
      <c r="I255" s="1">
        <v>2133840.4700000002</v>
      </c>
      <c r="J255" s="129" t="s">
        <v>3912</v>
      </c>
      <c r="K255" s="129" t="s">
        <v>3913</v>
      </c>
      <c r="L255" s="129">
        <v>111100</v>
      </c>
      <c r="M255" s="129" t="s">
        <v>3916</v>
      </c>
      <c r="N255" s="129">
        <v>61031</v>
      </c>
      <c r="O255" s="129" t="s">
        <v>15</v>
      </c>
      <c r="P255" s="129">
        <v>15700</v>
      </c>
      <c r="Q255" s="129" t="s">
        <v>17</v>
      </c>
      <c r="R255" s="129" t="s">
        <v>3916</v>
      </c>
      <c r="S255" s="129" t="s">
        <v>3919</v>
      </c>
      <c r="T255" s="135">
        <v>41066</v>
      </c>
    </row>
    <row r="256" spans="2:20" x14ac:dyDescent="0.2">
      <c r="B256" s="129">
        <v>157000434</v>
      </c>
      <c r="C256" s="129">
        <v>0</v>
      </c>
      <c r="D256" s="129" t="s">
        <v>4081</v>
      </c>
      <c r="E256" s="129" t="s">
        <v>4082</v>
      </c>
      <c r="F256" s="1">
        <v>3419912.49</v>
      </c>
      <c r="G256" s="1">
        <v>3419912.49</v>
      </c>
      <c r="H256" s="1">
        <v>-1286072</v>
      </c>
      <c r="I256" s="1">
        <v>2133840.4900000002</v>
      </c>
      <c r="J256" s="129" t="s">
        <v>3912</v>
      </c>
      <c r="K256" s="129" t="s">
        <v>3913</v>
      </c>
      <c r="L256" s="129">
        <v>111100</v>
      </c>
      <c r="M256" s="129" t="s">
        <v>3916</v>
      </c>
      <c r="N256" s="129">
        <v>61031</v>
      </c>
      <c r="O256" s="129" t="s">
        <v>15</v>
      </c>
      <c r="P256" s="129">
        <v>15700</v>
      </c>
      <c r="Q256" s="129" t="s">
        <v>17</v>
      </c>
      <c r="R256" s="129" t="s">
        <v>3916</v>
      </c>
      <c r="S256" s="129" t="s">
        <v>3919</v>
      </c>
      <c r="T256" s="135">
        <v>41066</v>
      </c>
    </row>
    <row r="257" spans="2:20" x14ac:dyDescent="0.2">
      <c r="B257" s="129">
        <v>157000438</v>
      </c>
      <c r="C257" s="129">
        <v>0</v>
      </c>
      <c r="D257" s="129" t="s">
        <v>4083</v>
      </c>
      <c r="E257" s="129" t="s">
        <v>4084</v>
      </c>
      <c r="F257" s="1">
        <v>2802407.27</v>
      </c>
      <c r="G257" s="1">
        <v>2802407.27</v>
      </c>
      <c r="H257" s="1">
        <v>-982106</v>
      </c>
      <c r="I257" s="1">
        <v>1820301.27</v>
      </c>
      <c r="J257" s="129" t="s">
        <v>3912</v>
      </c>
      <c r="K257" s="129" t="s">
        <v>3913</v>
      </c>
      <c r="L257" s="129">
        <v>111100</v>
      </c>
      <c r="M257" s="129" t="s">
        <v>3916</v>
      </c>
      <c r="N257" s="129">
        <v>61031</v>
      </c>
      <c r="O257" s="129" t="s">
        <v>15</v>
      </c>
      <c r="P257" s="129">
        <v>15700</v>
      </c>
      <c r="Q257" s="129" t="s">
        <v>17</v>
      </c>
      <c r="R257" s="129" t="s">
        <v>3916</v>
      </c>
      <c r="S257" s="129" t="s">
        <v>3919</v>
      </c>
      <c r="T257" s="135">
        <v>41243</v>
      </c>
    </row>
    <row r="258" spans="2:20" x14ac:dyDescent="0.2">
      <c r="B258" s="129">
        <v>157000440</v>
      </c>
      <c r="C258" s="129">
        <v>0</v>
      </c>
      <c r="D258" s="129" t="s">
        <v>4085</v>
      </c>
      <c r="E258" s="129" t="s">
        <v>4086</v>
      </c>
      <c r="F258" s="1">
        <v>620000</v>
      </c>
      <c r="G258" s="1">
        <v>620000</v>
      </c>
      <c r="H258" s="1">
        <v>-216651</v>
      </c>
      <c r="I258" s="1">
        <v>403349</v>
      </c>
      <c r="J258" s="129" t="s">
        <v>3912</v>
      </c>
      <c r="K258" s="129" t="s">
        <v>3913</v>
      </c>
      <c r="L258" s="129">
        <v>111100</v>
      </c>
      <c r="M258" s="129" t="s">
        <v>3916</v>
      </c>
      <c r="N258" s="129">
        <v>61031</v>
      </c>
      <c r="O258" s="129" t="s">
        <v>15</v>
      </c>
      <c r="P258" s="129">
        <v>15700</v>
      </c>
      <c r="Q258" s="129" t="s">
        <v>17</v>
      </c>
      <c r="R258" s="129" t="s">
        <v>3916</v>
      </c>
      <c r="S258" s="129" t="s">
        <v>3919</v>
      </c>
      <c r="T258" s="135">
        <v>41250</v>
      </c>
    </row>
    <row r="259" spans="2:20" x14ac:dyDescent="0.2">
      <c r="B259" s="129">
        <v>157000441</v>
      </c>
      <c r="C259" s="129">
        <v>0</v>
      </c>
      <c r="D259" s="129" t="s">
        <v>4087</v>
      </c>
      <c r="E259" s="129" t="s">
        <v>4086</v>
      </c>
      <c r="F259" s="1">
        <v>620000</v>
      </c>
      <c r="G259" s="1">
        <v>620000</v>
      </c>
      <c r="H259" s="1">
        <v>-214677</v>
      </c>
      <c r="I259" s="1">
        <v>405323</v>
      </c>
      <c r="J259" s="129" t="s">
        <v>3912</v>
      </c>
      <c r="K259" s="129" t="s">
        <v>3913</v>
      </c>
      <c r="L259" s="129">
        <v>111100</v>
      </c>
      <c r="M259" s="129" t="s">
        <v>3916</v>
      </c>
      <c r="N259" s="129">
        <v>61031</v>
      </c>
      <c r="O259" s="129" t="s">
        <v>15</v>
      </c>
      <c r="P259" s="129">
        <v>15700</v>
      </c>
      <c r="Q259" s="129" t="s">
        <v>17</v>
      </c>
      <c r="R259" s="129" t="s">
        <v>3916</v>
      </c>
      <c r="S259" s="129" t="s">
        <v>3919</v>
      </c>
      <c r="T259" s="135">
        <v>41272</v>
      </c>
    </row>
    <row r="260" spans="2:20" x14ac:dyDescent="0.2">
      <c r="B260" s="129">
        <v>157000446</v>
      </c>
      <c r="C260" s="129">
        <v>0</v>
      </c>
      <c r="D260" s="129" t="s">
        <v>4088</v>
      </c>
      <c r="E260" s="129" t="s">
        <v>4089</v>
      </c>
      <c r="F260" s="1">
        <v>3040</v>
      </c>
      <c r="G260" s="1">
        <v>3040</v>
      </c>
      <c r="H260" s="1">
        <v>-3040</v>
      </c>
      <c r="I260" s="1">
        <v>0</v>
      </c>
      <c r="J260" s="129" t="s">
        <v>3912</v>
      </c>
      <c r="K260" s="129" t="s">
        <v>3913</v>
      </c>
      <c r="L260" s="129">
        <v>111100</v>
      </c>
      <c r="M260" s="129" t="s">
        <v>3916</v>
      </c>
      <c r="N260" s="129">
        <v>61031</v>
      </c>
      <c r="O260" s="129" t="s">
        <v>15</v>
      </c>
      <c r="P260" s="129">
        <v>15700</v>
      </c>
      <c r="Q260" s="129" t="s">
        <v>17</v>
      </c>
      <c r="R260" s="129" t="s">
        <v>3916</v>
      </c>
      <c r="S260" s="129" t="s">
        <v>3919</v>
      </c>
      <c r="T260" s="135">
        <v>41122</v>
      </c>
    </row>
    <row r="261" spans="2:20" x14ac:dyDescent="0.2">
      <c r="B261" s="129">
        <v>157000447</v>
      </c>
      <c r="C261" s="129">
        <v>0</v>
      </c>
      <c r="D261" s="129" t="s">
        <v>4088</v>
      </c>
      <c r="E261" s="129" t="s">
        <v>4089</v>
      </c>
      <c r="F261" s="1">
        <v>3040</v>
      </c>
      <c r="G261" s="1">
        <v>3040</v>
      </c>
      <c r="H261" s="1">
        <v>-3040</v>
      </c>
      <c r="I261" s="1">
        <v>0</v>
      </c>
      <c r="J261" s="129" t="s">
        <v>3912</v>
      </c>
      <c r="K261" s="129" t="s">
        <v>3913</v>
      </c>
      <c r="L261" s="129">
        <v>111100</v>
      </c>
      <c r="M261" s="129" t="s">
        <v>3916</v>
      </c>
      <c r="N261" s="129">
        <v>61031</v>
      </c>
      <c r="O261" s="129" t="s">
        <v>15</v>
      </c>
      <c r="P261" s="129">
        <v>15700</v>
      </c>
      <c r="Q261" s="129" t="s">
        <v>17</v>
      </c>
      <c r="R261" s="129" t="s">
        <v>3916</v>
      </c>
      <c r="S261" s="129" t="s">
        <v>3919</v>
      </c>
      <c r="T261" s="135">
        <v>41122</v>
      </c>
    </row>
    <row r="262" spans="2:20" x14ac:dyDescent="0.2">
      <c r="B262" s="129">
        <v>157000448</v>
      </c>
      <c r="C262" s="129">
        <v>0</v>
      </c>
      <c r="D262" s="129" t="s">
        <v>4088</v>
      </c>
      <c r="E262" s="129" t="s">
        <v>4090</v>
      </c>
      <c r="F262" s="1">
        <v>34675</v>
      </c>
      <c r="G262" s="1">
        <v>34675</v>
      </c>
      <c r="H262" s="1">
        <v>-12759</v>
      </c>
      <c r="I262" s="1">
        <v>21916</v>
      </c>
      <c r="J262" s="129" t="s">
        <v>3912</v>
      </c>
      <c r="K262" s="129" t="s">
        <v>3913</v>
      </c>
      <c r="L262" s="129">
        <v>111100</v>
      </c>
      <c r="M262" s="129" t="s">
        <v>3916</v>
      </c>
      <c r="N262" s="129">
        <v>61031</v>
      </c>
      <c r="O262" s="129" t="s">
        <v>15</v>
      </c>
      <c r="P262" s="129">
        <v>15700</v>
      </c>
      <c r="Q262" s="129" t="s">
        <v>17</v>
      </c>
      <c r="R262" s="129" t="s">
        <v>3916</v>
      </c>
      <c r="S262" s="129" t="s">
        <v>3919</v>
      </c>
      <c r="T262" s="135">
        <v>41122</v>
      </c>
    </row>
    <row r="263" spans="2:20" x14ac:dyDescent="0.2">
      <c r="B263" s="129">
        <v>157000449</v>
      </c>
      <c r="C263" s="129">
        <v>0</v>
      </c>
      <c r="D263" s="129" t="s">
        <v>4088</v>
      </c>
      <c r="E263" s="129" t="s">
        <v>4091</v>
      </c>
      <c r="F263" s="1">
        <v>14211</v>
      </c>
      <c r="G263" s="1">
        <v>14211</v>
      </c>
      <c r="H263" s="1">
        <v>-5234</v>
      </c>
      <c r="I263" s="1">
        <v>8977</v>
      </c>
      <c r="J263" s="129" t="s">
        <v>3912</v>
      </c>
      <c r="K263" s="129" t="s">
        <v>3913</v>
      </c>
      <c r="L263" s="129">
        <v>111100</v>
      </c>
      <c r="M263" s="129" t="s">
        <v>3916</v>
      </c>
      <c r="N263" s="129">
        <v>61031</v>
      </c>
      <c r="O263" s="129" t="s">
        <v>15</v>
      </c>
      <c r="P263" s="129">
        <v>15700</v>
      </c>
      <c r="Q263" s="129" t="s">
        <v>17</v>
      </c>
      <c r="R263" s="129" t="s">
        <v>3916</v>
      </c>
      <c r="S263" s="129" t="s">
        <v>3919</v>
      </c>
      <c r="T263" s="135">
        <v>41122</v>
      </c>
    </row>
    <row r="264" spans="2:20" x14ac:dyDescent="0.2">
      <c r="B264" s="129">
        <v>157000450</v>
      </c>
      <c r="C264" s="129">
        <v>0</v>
      </c>
      <c r="D264" s="129" t="s">
        <v>4088</v>
      </c>
      <c r="E264" s="129" t="s">
        <v>4092</v>
      </c>
      <c r="F264" s="1">
        <v>12276</v>
      </c>
      <c r="G264" s="1">
        <v>12276</v>
      </c>
      <c r="H264" s="1">
        <v>-4525</v>
      </c>
      <c r="I264" s="1">
        <v>7751</v>
      </c>
      <c r="J264" s="129" t="s">
        <v>3912</v>
      </c>
      <c r="K264" s="129" t="s">
        <v>3913</v>
      </c>
      <c r="L264" s="129">
        <v>111100</v>
      </c>
      <c r="M264" s="129" t="s">
        <v>3916</v>
      </c>
      <c r="N264" s="129">
        <v>61031</v>
      </c>
      <c r="O264" s="129" t="s">
        <v>15</v>
      </c>
      <c r="P264" s="129">
        <v>15700</v>
      </c>
      <c r="Q264" s="129" t="s">
        <v>17</v>
      </c>
      <c r="R264" s="129" t="s">
        <v>3916</v>
      </c>
      <c r="S264" s="129" t="s">
        <v>3919</v>
      </c>
      <c r="T264" s="135">
        <v>41122</v>
      </c>
    </row>
    <row r="265" spans="2:20" x14ac:dyDescent="0.2">
      <c r="B265" s="129">
        <v>157000451</v>
      </c>
      <c r="C265" s="129">
        <v>0</v>
      </c>
      <c r="D265" s="129" t="s">
        <v>4088</v>
      </c>
      <c r="E265" s="129" t="s">
        <v>4093</v>
      </c>
      <c r="F265" s="1">
        <v>15300</v>
      </c>
      <c r="G265" s="1">
        <v>15300</v>
      </c>
      <c r="H265" s="1">
        <v>-5630</v>
      </c>
      <c r="I265" s="1">
        <v>9670</v>
      </c>
      <c r="J265" s="129" t="s">
        <v>3912</v>
      </c>
      <c r="K265" s="129" t="s">
        <v>3913</v>
      </c>
      <c r="L265" s="129">
        <v>111100</v>
      </c>
      <c r="M265" s="129" t="s">
        <v>3916</v>
      </c>
      <c r="N265" s="129">
        <v>61031</v>
      </c>
      <c r="O265" s="129" t="s">
        <v>15</v>
      </c>
      <c r="P265" s="129">
        <v>15700</v>
      </c>
      <c r="Q265" s="129" t="s">
        <v>17</v>
      </c>
      <c r="R265" s="129" t="s">
        <v>3916</v>
      </c>
      <c r="S265" s="129" t="s">
        <v>3919</v>
      </c>
      <c r="T265" s="135">
        <v>41122</v>
      </c>
    </row>
    <row r="266" spans="2:20" x14ac:dyDescent="0.2">
      <c r="B266" s="129">
        <v>157000452</v>
      </c>
      <c r="C266" s="129">
        <v>0</v>
      </c>
      <c r="D266" s="129" t="s">
        <v>4088</v>
      </c>
      <c r="E266" s="129" t="s">
        <v>4094</v>
      </c>
      <c r="F266" s="1">
        <v>19260</v>
      </c>
      <c r="G266" s="1">
        <v>19260</v>
      </c>
      <c r="H266" s="1">
        <v>-7092</v>
      </c>
      <c r="I266" s="1">
        <v>12168</v>
      </c>
      <c r="J266" s="129" t="s">
        <v>3912</v>
      </c>
      <c r="K266" s="129" t="s">
        <v>3913</v>
      </c>
      <c r="L266" s="129">
        <v>111100</v>
      </c>
      <c r="M266" s="129" t="s">
        <v>3916</v>
      </c>
      <c r="N266" s="129">
        <v>61031</v>
      </c>
      <c r="O266" s="129" t="s">
        <v>15</v>
      </c>
      <c r="P266" s="129">
        <v>15700</v>
      </c>
      <c r="Q266" s="129" t="s">
        <v>17</v>
      </c>
      <c r="R266" s="129" t="s">
        <v>3916</v>
      </c>
      <c r="S266" s="129" t="s">
        <v>3919</v>
      </c>
      <c r="T266" s="135">
        <v>41122</v>
      </c>
    </row>
    <row r="267" spans="2:20" x14ac:dyDescent="0.2">
      <c r="B267" s="129">
        <v>157000455</v>
      </c>
      <c r="C267" s="129">
        <v>0</v>
      </c>
      <c r="D267" s="129" t="s">
        <v>4095</v>
      </c>
      <c r="E267" s="129" t="s">
        <v>4096</v>
      </c>
      <c r="F267" s="1">
        <v>327047.15999999997</v>
      </c>
      <c r="G267" s="1">
        <v>327047.15999999997</v>
      </c>
      <c r="H267" s="1">
        <v>-117738</v>
      </c>
      <c r="I267" s="1">
        <v>209309.16</v>
      </c>
      <c r="J267" s="129" t="s">
        <v>3912</v>
      </c>
      <c r="K267" s="129" t="s">
        <v>3913</v>
      </c>
      <c r="L267" s="129">
        <v>111100</v>
      </c>
      <c r="M267" s="129" t="s">
        <v>3916</v>
      </c>
      <c r="N267" s="129">
        <v>61031</v>
      </c>
      <c r="O267" s="129" t="s">
        <v>15</v>
      </c>
      <c r="P267" s="129">
        <v>15700</v>
      </c>
      <c r="Q267" s="129" t="s">
        <v>17</v>
      </c>
      <c r="R267" s="129" t="s">
        <v>3916</v>
      </c>
      <c r="S267" s="129" t="s">
        <v>3919</v>
      </c>
      <c r="T267" s="135">
        <v>41177</v>
      </c>
    </row>
    <row r="268" spans="2:20" x14ac:dyDescent="0.2">
      <c r="B268" s="129">
        <v>157000456</v>
      </c>
      <c r="C268" s="129">
        <v>0</v>
      </c>
      <c r="D268" s="129" t="s">
        <v>4097</v>
      </c>
      <c r="E268" s="129" t="s">
        <v>4098</v>
      </c>
      <c r="F268" s="1">
        <v>1137831.54</v>
      </c>
      <c r="G268" s="1">
        <v>1137831.54</v>
      </c>
      <c r="H268" s="1">
        <v>-432993</v>
      </c>
      <c r="I268" s="1">
        <v>704838.54</v>
      </c>
      <c r="J268" s="129" t="s">
        <v>3912</v>
      </c>
      <c r="K268" s="129" t="s">
        <v>3913</v>
      </c>
      <c r="L268" s="129">
        <v>111100</v>
      </c>
      <c r="M268" s="129" t="s">
        <v>3916</v>
      </c>
      <c r="N268" s="129">
        <v>61031</v>
      </c>
      <c r="O268" s="129" t="s">
        <v>15</v>
      </c>
      <c r="P268" s="129">
        <v>15700</v>
      </c>
      <c r="Q268" s="129" t="s">
        <v>17</v>
      </c>
      <c r="R268" s="129" t="s">
        <v>3916</v>
      </c>
      <c r="S268" s="129" t="s">
        <v>3919</v>
      </c>
      <c r="T268" s="135">
        <v>41035</v>
      </c>
    </row>
    <row r="269" spans="2:20" x14ac:dyDescent="0.2">
      <c r="B269" s="129">
        <v>157000457</v>
      </c>
      <c r="C269" s="129">
        <v>0</v>
      </c>
      <c r="D269" s="129" t="s">
        <v>4099</v>
      </c>
      <c r="E269" s="129" t="s">
        <v>4100</v>
      </c>
      <c r="F269" s="1">
        <v>261050</v>
      </c>
      <c r="G269" s="1">
        <v>261050</v>
      </c>
      <c r="H269" s="1">
        <v>-90315</v>
      </c>
      <c r="I269" s="1">
        <v>170735</v>
      </c>
      <c r="J269" s="129" t="s">
        <v>3912</v>
      </c>
      <c r="K269" s="129" t="s">
        <v>3913</v>
      </c>
      <c r="L269" s="129">
        <v>111100</v>
      </c>
      <c r="M269" s="129" t="s">
        <v>3916</v>
      </c>
      <c r="N269" s="129">
        <v>61031</v>
      </c>
      <c r="O269" s="129" t="s">
        <v>15</v>
      </c>
      <c r="P269" s="129">
        <v>15700</v>
      </c>
      <c r="Q269" s="129" t="s">
        <v>17</v>
      </c>
      <c r="R269" s="129" t="s">
        <v>3916</v>
      </c>
      <c r="S269" s="129" t="s">
        <v>3919</v>
      </c>
      <c r="T269" s="135">
        <v>41274</v>
      </c>
    </row>
    <row r="270" spans="2:20" x14ac:dyDescent="0.2">
      <c r="B270" s="129">
        <v>157000458</v>
      </c>
      <c r="C270" s="129">
        <v>0</v>
      </c>
      <c r="D270" s="129" t="s">
        <v>4101</v>
      </c>
      <c r="E270" s="129" t="s">
        <v>4102</v>
      </c>
      <c r="F270" s="1">
        <v>267500</v>
      </c>
      <c r="G270" s="1">
        <v>267500</v>
      </c>
      <c r="H270" s="1">
        <v>-101214</v>
      </c>
      <c r="I270" s="1">
        <v>166286</v>
      </c>
      <c r="J270" s="129" t="s">
        <v>3912</v>
      </c>
      <c r="K270" s="129" t="s">
        <v>3913</v>
      </c>
      <c r="L270" s="129">
        <v>111100</v>
      </c>
      <c r="M270" s="129" t="s">
        <v>3916</v>
      </c>
      <c r="N270" s="129">
        <v>61031</v>
      </c>
      <c r="O270" s="129" t="s">
        <v>15</v>
      </c>
      <c r="P270" s="129">
        <v>15700</v>
      </c>
      <c r="Q270" s="129" t="s">
        <v>17</v>
      </c>
      <c r="R270" s="129" t="s">
        <v>3916</v>
      </c>
      <c r="S270" s="129" t="s">
        <v>3919</v>
      </c>
      <c r="T270" s="135">
        <v>41050</v>
      </c>
    </row>
    <row r="271" spans="2:20" x14ac:dyDescent="0.2">
      <c r="B271" s="129">
        <v>157000459</v>
      </c>
      <c r="C271" s="129">
        <v>0</v>
      </c>
      <c r="D271" s="129" t="s">
        <v>4103</v>
      </c>
      <c r="E271" s="129" t="s">
        <v>4104</v>
      </c>
      <c r="F271" s="1">
        <v>59000</v>
      </c>
      <c r="G271" s="1">
        <v>59000</v>
      </c>
      <c r="H271" s="1">
        <v>-21984</v>
      </c>
      <c r="I271" s="1">
        <v>37016</v>
      </c>
      <c r="J271" s="129" t="s">
        <v>3912</v>
      </c>
      <c r="K271" s="129" t="s">
        <v>3913</v>
      </c>
      <c r="L271" s="129">
        <v>111100</v>
      </c>
      <c r="M271" s="129" t="s">
        <v>3916</v>
      </c>
      <c r="N271" s="129">
        <v>61031</v>
      </c>
      <c r="O271" s="129" t="s">
        <v>15</v>
      </c>
      <c r="P271" s="129">
        <v>15700</v>
      </c>
      <c r="Q271" s="129" t="s">
        <v>17</v>
      </c>
      <c r="R271" s="129" t="s">
        <v>3916</v>
      </c>
      <c r="S271" s="129" t="s">
        <v>3919</v>
      </c>
      <c r="T271" s="135">
        <v>41090</v>
      </c>
    </row>
    <row r="272" spans="2:20" x14ac:dyDescent="0.2">
      <c r="B272" s="129">
        <v>157000460</v>
      </c>
      <c r="C272" s="129">
        <v>0</v>
      </c>
      <c r="D272" s="129" t="s">
        <v>4103</v>
      </c>
      <c r="E272" s="129" t="s">
        <v>4104</v>
      </c>
      <c r="F272" s="1">
        <v>59000</v>
      </c>
      <c r="G272" s="1">
        <v>59000</v>
      </c>
      <c r="H272" s="1">
        <v>-21984</v>
      </c>
      <c r="I272" s="1">
        <v>37016</v>
      </c>
      <c r="J272" s="129" t="s">
        <v>3912</v>
      </c>
      <c r="K272" s="129" t="s">
        <v>3913</v>
      </c>
      <c r="L272" s="129">
        <v>111100</v>
      </c>
      <c r="M272" s="129" t="s">
        <v>3916</v>
      </c>
      <c r="N272" s="129">
        <v>61031</v>
      </c>
      <c r="O272" s="129" t="s">
        <v>15</v>
      </c>
      <c r="P272" s="129">
        <v>15700</v>
      </c>
      <c r="Q272" s="129" t="s">
        <v>17</v>
      </c>
      <c r="R272" s="129" t="s">
        <v>3916</v>
      </c>
      <c r="S272" s="129" t="s">
        <v>3919</v>
      </c>
      <c r="T272" s="135">
        <v>41090</v>
      </c>
    </row>
    <row r="273" spans="2:20" x14ac:dyDescent="0.2">
      <c r="B273" s="129">
        <v>157000461</v>
      </c>
      <c r="C273" s="129">
        <v>0</v>
      </c>
      <c r="D273" s="129" t="s">
        <v>4103</v>
      </c>
      <c r="E273" s="129" t="s">
        <v>4105</v>
      </c>
      <c r="F273" s="1">
        <v>156400</v>
      </c>
      <c r="G273" s="1">
        <v>156400</v>
      </c>
      <c r="H273" s="1">
        <v>-58272</v>
      </c>
      <c r="I273" s="1">
        <v>98128</v>
      </c>
      <c r="J273" s="129" t="s">
        <v>3912</v>
      </c>
      <c r="K273" s="129" t="s">
        <v>3913</v>
      </c>
      <c r="L273" s="129">
        <v>200070</v>
      </c>
      <c r="M273" s="129" t="s">
        <v>3916</v>
      </c>
      <c r="N273" s="129">
        <v>61031</v>
      </c>
      <c r="O273" s="129" t="s">
        <v>15</v>
      </c>
      <c r="P273" s="129">
        <v>15700</v>
      </c>
      <c r="Q273" s="129" t="s">
        <v>17</v>
      </c>
      <c r="R273" s="129" t="s">
        <v>3916</v>
      </c>
      <c r="S273" s="129" t="s">
        <v>3919</v>
      </c>
      <c r="T273" s="135">
        <v>41090</v>
      </c>
    </row>
    <row r="274" spans="2:20" x14ac:dyDescent="0.2">
      <c r="B274" s="129">
        <v>157000462</v>
      </c>
      <c r="C274" s="129">
        <v>0</v>
      </c>
      <c r="D274" s="129" t="s">
        <v>4103</v>
      </c>
      <c r="E274" s="129" t="s">
        <v>4106</v>
      </c>
      <c r="F274" s="1">
        <v>184000</v>
      </c>
      <c r="G274" s="1">
        <v>184000</v>
      </c>
      <c r="H274" s="1">
        <v>-68556</v>
      </c>
      <c r="I274" s="1">
        <v>115444</v>
      </c>
      <c r="J274" s="129" t="s">
        <v>3912</v>
      </c>
      <c r="K274" s="129" t="s">
        <v>3913</v>
      </c>
      <c r="L274" s="129">
        <v>111100</v>
      </c>
      <c r="M274" s="129" t="s">
        <v>3916</v>
      </c>
      <c r="N274" s="129">
        <v>61031</v>
      </c>
      <c r="O274" s="129" t="s">
        <v>15</v>
      </c>
      <c r="P274" s="129">
        <v>15700</v>
      </c>
      <c r="Q274" s="129" t="s">
        <v>17</v>
      </c>
      <c r="R274" s="129" t="s">
        <v>3916</v>
      </c>
      <c r="S274" s="129" t="s">
        <v>3919</v>
      </c>
      <c r="T274" s="135">
        <v>41090</v>
      </c>
    </row>
    <row r="275" spans="2:20" x14ac:dyDescent="0.2">
      <c r="B275" s="129">
        <v>157000463</v>
      </c>
      <c r="C275" s="129">
        <v>0</v>
      </c>
      <c r="D275" s="129" t="s">
        <v>4103</v>
      </c>
      <c r="E275" s="129" t="s">
        <v>4107</v>
      </c>
      <c r="F275" s="1">
        <v>46668.75</v>
      </c>
      <c r="G275" s="1">
        <v>46668.75</v>
      </c>
      <c r="H275" s="1">
        <v>-46668.75</v>
      </c>
      <c r="I275" s="1">
        <v>0</v>
      </c>
      <c r="J275" s="129" t="s">
        <v>3912</v>
      </c>
      <c r="K275" s="129" t="s">
        <v>3913</v>
      </c>
      <c r="L275" s="129">
        <v>111100</v>
      </c>
      <c r="M275" s="129" t="s">
        <v>3916</v>
      </c>
      <c r="N275" s="129">
        <v>61031</v>
      </c>
      <c r="O275" s="129" t="s">
        <v>15</v>
      </c>
      <c r="P275" s="129">
        <v>15700</v>
      </c>
      <c r="Q275" s="129" t="s">
        <v>17</v>
      </c>
      <c r="R275" s="129" t="s">
        <v>3916</v>
      </c>
      <c r="S275" s="129" t="s">
        <v>3919</v>
      </c>
      <c r="T275" s="135">
        <v>41090</v>
      </c>
    </row>
    <row r="276" spans="2:20" x14ac:dyDescent="0.2">
      <c r="B276" s="129">
        <v>157000464</v>
      </c>
      <c r="C276" s="129">
        <v>0</v>
      </c>
      <c r="D276" s="129" t="s">
        <v>4099</v>
      </c>
      <c r="E276" s="129" t="s">
        <v>4108</v>
      </c>
      <c r="F276" s="1">
        <v>51000</v>
      </c>
      <c r="G276" s="1">
        <v>51000</v>
      </c>
      <c r="H276" s="1">
        <v>-17645</v>
      </c>
      <c r="I276" s="1">
        <v>33355</v>
      </c>
      <c r="J276" s="129" t="s">
        <v>3912</v>
      </c>
      <c r="K276" s="129" t="s">
        <v>3913</v>
      </c>
      <c r="L276" s="129">
        <v>111100</v>
      </c>
      <c r="M276" s="129" t="s">
        <v>3916</v>
      </c>
      <c r="N276" s="129">
        <v>61031</v>
      </c>
      <c r="O276" s="129" t="s">
        <v>15</v>
      </c>
      <c r="P276" s="129">
        <v>15700</v>
      </c>
      <c r="Q276" s="129" t="s">
        <v>17</v>
      </c>
      <c r="R276" s="129" t="s">
        <v>3916</v>
      </c>
      <c r="S276" s="129" t="s">
        <v>3919</v>
      </c>
      <c r="T276" s="135">
        <v>41274</v>
      </c>
    </row>
    <row r="277" spans="2:20" x14ac:dyDescent="0.2">
      <c r="B277" s="129">
        <v>157000474</v>
      </c>
      <c r="C277" s="129">
        <v>0</v>
      </c>
      <c r="D277" s="129" t="s">
        <v>4109</v>
      </c>
      <c r="E277" s="129" t="s">
        <v>4110</v>
      </c>
      <c r="F277" s="1">
        <v>69543.45</v>
      </c>
      <c r="G277" s="1">
        <v>69543.45</v>
      </c>
      <c r="H277" s="1">
        <v>-23157</v>
      </c>
      <c r="I277" s="1">
        <v>46386.45</v>
      </c>
      <c r="J277" s="129" t="s">
        <v>3912</v>
      </c>
      <c r="K277" s="129" t="s">
        <v>3913</v>
      </c>
      <c r="L277" s="129">
        <v>111100</v>
      </c>
      <c r="M277" s="129" t="s">
        <v>3916</v>
      </c>
      <c r="N277" s="129">
        <v>61031</v>
      </c>
      <c r="O277" s="129" t="s">
        <v>15</v>
      </c>
      <c r="P277" s="129">
        <v>15700</v>
      </c>
      <c r="Q277" s="129" t="s">
        <v>17</v>
      </c>
      <c r="R277" s="129" t="s">
        <v>3916</v>
      </c>
      <c r="S277" s="129" t="s">
        <v>3919</v>
      </c>
      <c r="T277" s="135">
        <v>41364</v>
      </c>
    </row>
    <row r="278" spans="2:20" x14ac:dyDescent="0.2">
      <c r="B278" s="129">
        <v>157000476</v>
      </c>
      <c r="C278" s="129">
        <v>0</v>
      </c>
      <c r="D278" s="129" t="s">
        <v>4111</v>
      </c>
      <c r="E278" s="129" t="s">
        <v>4107</v>
      </c>
      <c r="F278" s="1">
        <v>13015</v>
      </c>
      <c r="G278" s="1">
        <v>13015</v>
      </c>
      <c r="H278" s="1">
        <v>-4273</v>
      </c>
      <c r="I278" s="1">
        <v>8742</v>
      </c>
      <c r="J278" s="129" t="s">
        <v>3912</v>
      </c>
      <c r="K278" s="129" t="s">
        <v>3913</v>
      </c>
      <c r="L278" s="129">
        <v>111100</v>
      </c>
      <c r="M278" s="129" t="s">
        <v>3916</v>
      </c>
      <c r="N278" s="129">
        <v>61031</v>
      </c>
      <c r="O278" s="129" t="s">
        <v>15</v>
      </c>
      <c r="P278" s="129">
        <v>15700</v>
      </c>
      <c r="Q278" s="129" t="s">
        <v>17</v>
      </c>
      <c r="R278" s="129" t="s">
        <v>3916</v>
      </c>
      <c r="S278" s="129" t="s">
        <v>3919</v>
      </c>
      <c r="T278" s="135">
        <v>41398</v>
      </c>
    </row>
    <row r="279" spans="2:20" x14ac:dyDescent="0.2">
      <c r="B279" s="129">
        <v>157000477</v>
      </c>
      <c r="C279" s="129">
        <v>0</v>
      </c>
      <c r="D279" s="129" t="s">
        <v>4112</v>
      </c>
      <c r="E279" s="129" t="s">
        <v>4113</v>
      </c>
      <c r="F279" s="1">
        <v>20574.349999999999</v>
      </c>
      <c r="G279" s="1">
        <v>20574.349999999999</v>
      </c>
      <c r="H279" s="1">
        <v>-6782</v>
      </c>
      <c r="I279" s="1">
        <v>13792.35</v>
      </c>
      <c r="J279" s="129" t="s">
        <v>3912</v>
      </c>
      <c r="K279" s="129" t="s">
        <v>3913</v>
      </c>
      <c r="L279" s="129">
        <v>111100</v>
      </c>
      <c r="M279" s="129" t="s">
        <v>3916</v>
      </c>
      <c r="N279" s="129">
        <v>61031</v>
      </c>
      <c r="O279" s="129" t="s">
        <v>15</v>
      </c>
      <c r="P279" s="129">
        <v>15700</v>
      </c>
      <c r="Q279" s="129" t="s">
        <v>17</v>
      </c>
      <c r="R279" s="129" t="s">
        <v>3916</v>
      </c>
      <c r="S279" s="129" t="s">
        <v>3919</v>
      </c>
      <c r="T279" s="135">
        <v>41387</v>
      </c>
    </row>
    <row r="280" spans="2:20" x14ac:dyDescent="0.2">
      <c r="B280" s="129">
        <v>157000478</v>
      </c>
      <c r="C280" s="129">
        <v>0</v>
      </c>
      <c r="D280" s="129" t="s">
        <v>4114</v>
      </c>
      <c r="E280" s="129" t="s">
        <v>4115</v>
      </c>
      <c r="F280" s="1">
        <v>26359.55</v>
      </c>
      <c r="G280" s="1">
        <v>26359.55</v>
      </c>
      <c r="H280" s="1">
        <v>-8529</v>
      </c>
      <c r="I280" s="1">
        <v>17830.55</v>
      </c>
      <c r="J280" s="129" t="s">
        <v>3912</v>
      </c>
      <c r="K280" s="129" t="s">
        <v>3913</v>
      </c>
      <c r="L280" s="129">
        <v>111100</v>
      </c>
      <c r="M280" s="129" t="s">
        <v>3916</v>
      </c>
      <c r="N280" s="129">
        <v>61031</v>
      </c>
      <c r="O280" s="129" t="s">
        <v>15</v>
      </c>
      <c r="P280" s="129">
        <v>15700</v>
      </c>
      <c r="Q280" s="129" t="s">
        <v>17</v>
      </c>
      <c r="R280" s="129" t="s">
        <v>3916</v>
      </c>
      <c r="S280" s="129" t="s">
        <v>3919</v>
      </c>
      <c r="T280" s="135">
        <v>41430</v>
      </c>
    </row>
    <row r="281" spans="2:20" x14ac:dyDescent="0.2">
      <c r="B281" s="129">
        <v>157000479</v>
      </c>
      <c r="C281" s="129">
        <v>0</v>
      </c>
      <c r="D281" s="129" t="s">
        <v>4114</v>
      </c>
      <c r="E281" s="129" t="s">
        <v>4115</v>
      </c>
      <c r="F281" s="1">
        <v>26359.54</v>
      </c>
      <c r="G281" s="1">
        <v>26359.54</v>
      </c>
      <c r="H281" s="1">
        <v>-8529</v>
      </c>
      <c r="I281" s="1">
        <v>17830.54</v>
      </c>
      <c r="J281" s="129" t="s">
        <v>3912</v>
      </c>
      <c r="K281" s="129" t="s">
        <v>3913</v>
      </c>
      <c r="L281" s="129">
        <v>111100</v>
      </c>
      <c r="M281" s="129" t="s">
        <v>3916</v>
      </c>
      <c r="N281" s="129">
        <v>61031</v>
      </c>
      <c r="O281" s="129" t="s">
        <v>15</v>
      </c>
      <c r="P281" s="129">
        <v>15700</v>
      </c>
      <c r="Q281" s="129" t="s">
        <v>17</v>
      </c>
      <c r="R281" s="129" t="s">
        <v>3916</v>
      </c>
      <c r="S281" s="129" t="s">
        <v>3919</v>
      </c>
      <c r="T281" s="135">
        <v>41430</v>
      </c>
    </row>
    <row r="282" spans="2:20" x14ac:dyDescent="0.2">
      <c r="B282" s="129">
        <v>157000485</v>
      </c>
      <c r="C282" s="129">
        <v>0</v>
      </c>
      <c r="D282" s="129" t="s">
        <v>3943</v>
      </c>
      <c r="E282" s="129" t="s">
        <v>4116</v>
      </c>
      <c r="F282" s="1">
        <v>1487.16</v>
      </c>
      <c r="G282" s="1">
        <v>1487.16</v>
      </c>
      <c r="H282" s="1">
        <v>-1487.16</v>
      </c>
      <c r="I282" s="1">
        <v>0</v>
      </c>
      <c r="J282" s="129" t="s">
        <v>3912</v>
      </c>
      <c r="K282" s="129" t="s">
        <v>3913</v>
      </c>
      <c r="L282" s="129">
        <v>111100</v>
      </c>
      <c r="M282" s="129" t="s">
        <v>3916</v>
      </c>
      <c r="N282" s="129">
        <v>61031</v>
      </c>
      <c r="O282" s="129" t="s">
        <v>15</v>
      </c>
      <c r="P282" s="129">
        <v>15700</v>
      </c>
      <c r="Q282" s="129" t="s">
        <v>17</v>
      </c>
      <c r="R282" s="129" t="s">
        <v>3916</v>
      </c>
      <c r="S282" s="129" t="s">
        <v>3919</v>
      </c>
      <c r="T282" s="135">
        <v>41365</v>
      </c>
    </row>
    <row r="283" spans="2:20" x14ac:dyDescent="0.2">
      <c r="B283" s="129">
        <v>157000486</v>
      </c>
      <c r="C283" s="129">
        <v>0</v>
      </c>
      <c r="D283" s="129" t="s">
        <v>3943</v>
      </c>
      <c r="E283" s="129" t="s">
        <v>4117</v>
      </c>
      <c r="F283" s="1">
        <v>1817.64</v>
      </c>
      <c r="G283" s="1">
        <v>1817.64</v>
      </c>
      <c r="H283" s="1">
        <v>-1817.64</v>
      </c>
      <c r="I283" s="1">
        <v>0</v>
      </c>
      <c r="J283" s="129" t="s">
        <v>3912</v>
      </c>
      <c r="K283" s="129" t="s">
        <v>3913</v>
      </c>
      <c r="L283" s="129">
        <v>111100</v>
      </c>
      <c r="M283" s="129" t="s">
        <v>3916</v>
      </c>
      <c r="N283" s="129">
        <v>61031</v>
      </c>
      <c r="O283" s="129" t="s">
        <v>15</v>
      </c>
      <c r="P283" s="129">
        <v>15700</v>
      </c>
      <c r="Q283" s="129" t="s">
        <v>17</v>
      </c>
      <c r="R283" s="129" t="s">
        <v>3916</v>
      </c>
      <c r="S283" s="129" t="s">
        <v>3919</v>
      </c>
      <c r="T283" s="135">
        <v>41365</v>
      </c>
    </row>
    <row r="284" spans="2:20" x14ac:dyDescent="0.2">
      <c r="B284" s="129">
        <v>157000487</v>
      </c>
      <c r="C284" s="129">
        <v>0</v>
      </c>
      <c r="D284" s="129" t="s">
        <v>3943</v>
      </c>
      <c r="E284" s="129" t="s">
        <v>4118</v>
      </c>
      <c r="F284" s="1">
        <v>2230.7399999999998</v>
      </c>
      <c r="G284" s="1">
        <v>2230.7399999999998</v>
      </c>
      <c r="H284" s="1">
        <v>-2230.7399999999998</v>
      </c>
      <c r="I284" s="1">
        <v>0</v>
      </c>
      <c r="J284" s="129" t="s">
        <v>3912</v>
      </c>
      <c r="K284" s="129" t="s">
        <v>3913</v>
      </c>
      <c r="L284" s="129">
        <v>111100</v>
      </c>
      <c r="M284" s="129" t="s">
        <v>3916</v>
      </c>
      <c r="N284" s="129">
        <v>61031</v>
      </c>
      <c r="O284" s="129" t="s">
        <v>15</v>
      </c>
      <c r="P284" s="129">
        <v>15700</v>
      </c>
      <c r="Q284" s="129" t="s">
        <v>17</v>
      </c>
      <c r="R284" s="129" t="s">
        <v>3916</v>
      </c>
      <c r="S284" s="129" t="s">
        <v>3919</v>
      </c>
      <c r="T284" s="135">
        <v>41365</v>
      </c>
    </row>
    <row r="285" spans="2:20" x14ac:dyDescent="0.2">
      <c r="B285" s="129">
        <v>157000488</v>
      </c>
      <c r="C285" s="129">
        <v>0</v>
      </c>
      <c r="D285" s="129" t="s">
        <v>3943</v>
      </c>
      <c r="E285" s="129" t="s">
        <v>4119</v>
      </c>
      <c r="F285" s="1">
        <v>2313.36</v>
      </c>
      <c r="G285" s="1">
        <v>2313.36</v>
      </c>
      <c r="H285" s="1">
        <v>-2313.36</v>
      </c>
      <c r="I285" s="1">
        <v>0</v>
      </c>
      <c r="J285" s="129" t="s">
        <v>3912</v>
      </c>
      <c r="K285" s="129" t="s">
        <v>3913</v>
      </c>
      <c r="L285" s="129">
        <v>111100</v>
      </c>
      <c r="M285" s="129" t="s">
        <v>3916</v>
      </c>
      <c r="N285" s="129">
        <v>61031</v>
      </c>
      <c r="O285" s="129" t="s">
        <v>15</v>
      </c>
      <c r="P285" s="129">
        <v>15700</v>
      </c>
      <c r="Q285" s="129" t="s">
        <v>17</v>
      </c>
      <c r="R285" s="129" t="s">
        <v>3916</v>
      </c>
      <c r="S285" s="129" t="s">
        <v>3919</v>
      </c>
      <c r="T285" s="135">
        <v>41365</v>
      </c>
    </row>
    <row r="286" spans="2:20" x14ac:dyDescent="0.2">
      <c r="B286" s="129">
        <v>157000497</v>
      </c>
      <c r="C286" s="129">
        <v>0</v>
      </c>
      <c r="D286" s="129" t="s">
        <v>4120</v>
      </c>
      <c r="E286" s="129" t="s">
        <v>4121</v>
      </c>
      <c r="F286" s="1">
        <v>261000</v>
      </c>
      <c r="G286" s="1">
        <v>261000</v>
      </c>
      <c r="H286" s="1">
        <v>-77536</v>
      </c>
      <c r="I286" s="1">
        <v>183464</v>
      </c>
      <c r="J286" s="129" t="s">
        <v>3912</v>
      </c>
      <c r="K286" s="129" t="s">
        <v>3913</v>
      </c>
      <c r="L286" s="129">
        <v>111100</v>
      </c>
      <c r="M286" s="129" t="s">
        <v>3916</v>
      </c>
      <c r="N286" s="129">
        <v>61031</v>
      </c>
      <c r="O286" s="129" t="s">
        <v>15</v>
      </c>
      <c r="P286" s="129">
        <v>15700</v>
      </c>
      <c r="Q286" s="129" t="s">
        <v>17</v>
      </c>
      <c r="R286" s="129" t="s">
        <v>3916</v>
      </c>
      <c r="S286" s="129" t="s">
        <v>3919</v>
      </c>
      <c r="T286" s="135">
        <v>41612</v>
      </c>
    </row>
    <row r="287" spans="2:20" x14ac:dyDescent="0.2">
      <c r="B287" s="129">
        <v>157000502</v>
      </c>
      <c r="C287" s="129">
        <v>0</v>
      </c>
      <c r="D287" s="129" t="s">
        <v>4122</v>
      </c>
      <c r="E287" s="129" t="s">
        <v>4123</v>
      </c>
      <c r="F287" s="1">
        <v>92798.04</v>
      </c>
      <c r="G287" s="1">
        <v>92798.04</v>
      </c>
      <c r="H287" s="1">
        <v>-26240</v>
      </c>
      <c r="I287" s="1">
        <v>66558.039999999994</v>
      </c>
      <c r="J287" s="129" t="s">
        <v>3912</v>
      </c>
      <c r="K287" s="129" t="s">
        <v>3913</v>
      </c>
      <c r="L287" s="129">
        <v>111100</v>
      </c>
      <c r="M287" s="129" t="s">
        <v>3916</v>
      </c>
      <c r="N287" s="129">
        <v>61031</v>
      </c>
      <c r="O287" s="129" t="s">
        <v>15</v>
      </c>
      <c r="P287" s="129">
        <v>15700</v>
      </c>
      <c r="Q287" s="129" t="s">
        <v>17</v>
      </c>
      <c r="R287" s="129" t="s">
        <v>3916</v>
      </c>
      <c r="S287" s="129" t="s">
        <v>3919</v>
      </c>
      <c r="T287" s="135">
        <v>41711</v>
      </c>
    </row>
    <row r="288" spans="2:20" x14ac:dyDescent="0.2">
      <c r="B288" s="129">
        <v>157000504</v>
      </c>
      <c r="C288" s="129">
        <v>0</v>
      </c>
      <c r="D288" s="129" t="s">
        <v>4124</v>
      </c>
      <c r="E288" s="129" t="s">
        <v>4125</v>
      </c>
      <c r="F288" s="1">
        <v>390000</v>
      </c>
      <c r="G288" s="1">
        <v>390000</v>
      </c>
      <c r="H288" s="1">
        <v>-98543</v>
      </c>
      <c r="I288" s="1">
        <v>291457</v>
      </c>
      <c r="J288" s="129" t="s">
        <v>3912</v>
      </c>
      <c r="K288" s="129" t="s">
        <v>3913</v>
      </c>
      <c r="L288" s="129">
        <v>111100</v>
      </c>
      <c r="M288" s="129" t="s">
        <v>3916</v>
      </c>
      <c r="N288" s="129">
        <v>61031</v>
      </c>
      <c r="O288" s="129" t="s">
        <v>15</v>
      </c>
      <c r="P288" s="129">
        <v>15700</v>
      </c>
      <c r="Q288" s="129" t="s">
        <v>17</v>
      </c>
      <c r="R288" s="129" t="s">
        <v>3916</v>
      </c>
      <c r="S288" s="129" t="s">
        <v>3919</v>
      </c>
      <c r="T288" s="135">
        <v>41858</v>
      </c>
    </row>
    <row r="289" spans="2:20" x14ac:dyDescent="0.2">
      <c r="B289" s="129">
        <v>157000506</v>
      </c>
      <c r="C289" s="129">
        <v>0</v>
      </c>
      <c r="D289" s="129" t="s">
        <v>4126</v>
      </c>
      <c r="E289" s="129" t="s">
        <v>4127</v>
      </c>
      <c r="F289" s="1">
        <v>1331000</v>
      </c>
      <c r="G289" s="1">
        <v>1331000</v>
      </c>
      <c r="H289" s="1">
        <v>-338111</v>
      </c>
      <c r="I289" s="1">
        <v>992889</v>
      </c>
      <c r="J289" s="129" t="s">
        <v>3912</v>
      </c>
      <c r="K289" s="129" t="s">
        <v>3913</v>
      </c>
      <c r="L289" s="129">
        <v>111100</v>
      </c>
      <c r="M289" s="129" t="s">
        <v>3916</v>
      </c>
      <c r="N289" s="129">
        <v>61031</v>
      </c>
      <c r="O289" s="129" t="s">
        <v>15</v>
      </c>
      <c r="P289" s="129">
        <v>15700</v>
      </c>
      <c r="Q289" s="129" t="s">
        <v>17</v>
      </c>
      <c r="R289" s="129" t="s">
        <v>3916</v>
      </c>
      <c r="S289" s="129" t="s">
        <v>3919</v>
      </c>
      <c r="T289" s="135">
        <v>41845</v>
      </c>
    </row>
    <row r="290" spans="2:20" x14ac:dyDescent="0.2">
      <c r="B290" s="129">
        <v>157000507</v>
      </c>
      <c r="C290" s="129">
        <v>0</v>
      </c>
      <c r="D290" s="129" t="s">
        <v>4126</v>
      </c>
      <c r="E290" s="129" t="s">
        <v>4128</v>
      </c>
      <c r="F290" s="1">
        <v>1331000</v>
      </c>
      <c r="G290" s="1">
        <v>1331000</v>
      </c>
      <c r="H290" s="1">
        <v>-338111</v>
      </c>
      <c r="I290" s="1">
        <v>992889</v>
      </c>
      <c r="J290" s="129" t="s">
        <v>3912</v>
      </c>
      <c r="K290" s="129" t="s">
        <v>3913</v>
      </c>
      <c r="L290" s="129">
        <v>111100</v>
      </c>
      <c r="M290" s="129" t="s">
        <v>3916</v>
      </c>
      <c r="N290" s="129">
        <v>61031</v>
      </c>
      <c r="O290" s="129" t="s">
        <v>15</v>
      </c>
      <c r="P290" s="129">
        <v>15700</v>
      </c>
      <c r="Q290" s="129" t="s">
        <v>17</v>
      </c>
      <c r="R290" s="129" t="s">
        <v>3916</v>
      </c>
      <c r="S290" s="129" t="s">
        <v>3919</v>
      </c>
      <c r="T290" s="135">
        <v>41845</v>
      </c>
    </row>
    <row r="291" spans="2:20" x14ac:dyDescent="0.2">
      <c r="B291" s="129">
        <v>157000508</v>
      </c>
      <c r="C291" s="129">
        <v>0</v>
      </c>
      <c r="D291" s="129" t="s">
        <v>4129</v>
      </c>
      <c r="E291" s="129" t="s">
        <v>4130</v>
      </c>
      <c r="F291" s="1">
        <v>125000</v>
      </c>
      <c r="G291" s="1">
        <v>125000</v>
      </c>
      <c r="H291" s="1">
        <v>-32405</v>
      </c>
      <c r="I291" s="1">
        <v>92595</v>
      </c>
      <c r="J291" s="129" t="s">
        <v>3912</v>
      </c>
      <c r="K291" s="129" t="s">
        <v>3913</v>
      </c>
      <c r="L291" s="129">
        <v>111100</v>
      </c>
      <c r="M291" s="129" t="s">
        <v>3916</v>
      </c>
      <c r="N291" s="129">
        <v>61031</v>
      </c>
      <c r="O291" s="129" t="s">
        <v>15</v>
      </c>
      <c r="P291" s="129">
        <v>15700</v>
      </c>
      <c r="Q291" s="129" t="s">
        <v>17</v>
      </c>
      <c r="R291" s="129" t="s">
        <v>3916</v>
      </c>
      <c r="S291" s="129" t="s">
        <v>3919</v>
      </c>
      <c r="T291" s="135">
        <v>41795</v>
      </c>
    </row>
    <row r="292" spans="2:20" x14ac:dyDescent="0.2">
      <c r="B292" s="129">
        <v>157000509</v>
      </c>
      <c r="C292" s="129">
        <v>0</v>
      </c>
      <c r="D292" s="129" t="s">
        <v>4129</v>
      </c>
      <c r="E292" s="129" t="s">
        <v>4131</v>
      </c>
      <c r="F292" s="1">
        <v>170000</v>
      </c>
      <c r="G292" s="1">
        <v>170000</v>
      </c>
      <c r="H292" s="1">
        <v>-44070</v>
      </c>
      <c r="I292" s="1">
        <v>125930</v>
      </c>
      <c r="J292" s="129" t="s">
        <v>3912</v>
      </c>
      <c r="K292" s="129" t="s">
        <v>3913</v>
      </c>
      <c r="L292" s="129">
        <v>111100</v>
      </c>
      <c r="M292" s="129" t="s">
        <v>3916</v>
      </c>
      <c r="N292" s="129">
        <v>61031</v>
      </c>
      <c r="O292" s="129" t="s">
        <v>15</v>
      </c>
      <c r="P292" s="129">
        <v>15700</v>
      </c>
      <c r="Q292" s="129" t="s">
        <v>17</v>
      </c>
      <c r="R292" s="129" t="s">
        <v>3916</v>
      </c>
      <c r="S292" s="129" t="s">
        <v>3919</v>
      </c>
      <c r="T292" s="135">
        <v>41795</v>
      </c>
    </row>
    <row r="293" spans="2:20" x14ac:dyDescent="0.2">
      <c r="B293" s="129">
        <v>157000510</v>
      </c>
      <c r="C293" s="129">
        <v>0</v>
      </c>
      <c r="D293" s="129" t="s">
        <v>4132</v>
      </c>
      <c r="E293" s="129" t="s">
        <v>4133</v>
      </c>
      <c r="F293" s="1">
        <v>140000</v>
      </c>
      <c r="G293" s="1">
        <v>140000</v>
      </c>
      <c r="H293" s="1">
        <v>-34908</v>
      </c>
      <c r="I293" s="1">
        <v>105092</v>
      </c>
      <c r="J293" s="129" t="s">
        <v>3912</v>
      </c>
      <c r="K293" s="129" t="s">
        <v>3913</v>
      </c>
      <c r="L293" s="129">
        <v>111100</v>
      </c>
      <c r="M293" s="129" t="s">
        <v>3916</v>
      </c>
      <c r="N293" s="129">
        <v>61031</v>
      </c>
      <c r="O293" s="129" t="s">
        <v>15</v>
      </c>
      <c r="P293" s="129">
        <v>15700</v>
      </c>
      <c r="Q293" s="129" t="s">
        <v>17</v>
      </c>
      <c r="R293" s="129" t="s">
        <v>3916</v>
      </c>
      <c r="S293" s="129" t="s">
        <v>3919</v>
      </c>
      <c r="T293" s="135">
        <v>41890</v>
      </c>
    </row>
    <row r="294" spans="2:20" x14ac:dyDescent="0.2">
      <c r="B294" s="129">
        <v>157000511</v>
      </c>
      <c r="C294" s="129">
        <v>0</v>
      </c>
      <c r="D294" s="129" t="s">
        <v>4132</v>
      </c>
      <c r="E294" s="129" t="s">
        <v>4134</v>
      </c>
      <c r="F294" s="1">
        <v>105000</v>
      </c>
      <c r="G294" s="1">
        <v>105000</v>
      </c>
      <c r="H294" s="1">
        <v>-26181</v>
      </c>
      <c r="I294" s="1">
        <v>78819</v>
      </c>
      <c r="J294" s="129" t="s">
        <v>3912</v>
      </c>
      <c r="K294" s="129" t="s">
        <v>3913</v>
      </c>
      <c r="L294" s="129">
        <v>111100</v>
      </c>
      <c r="M294" s="129" t="s">
        <v>3916</v>
      </c>
      <c r="N294" s="129">
        <v>61031</v>
      </c>
      <c r="O294" s="129" t="s">
        <v>15</v>
      </c>
      <c r="P294" s="129">
        <v>15700</v>
      </c>
      <c r="Q294" s="129" t="s">
        <v>17</v>
      </c>
      <c r="R294" s="129" t="s">
        <v>3916</v>
      </c>
      <c r="S294" s="129" t="s">
        <v>3919</v>
      </c>
      <c r="T294" s="135">
        <v>41890</v>
      </c>
    </row>
    <row r="295" spans="2:20" x14ac:dyDescent="0.2">
      <c r="B295" s="129">
        <v>157000512</v>
      </c>
      <c r="C295" s="129">
        <v>0</v>
      </c>
      <c r="D295" s="129" t="s">
        <v>4135</v>
      </c>
      <c r="E295" s="129" t="s">
        <v>4136</v>
      </c>
      <c r="F295" s="1">
        <v>936229.37</v>
      </c>
      <c r="G295" s="1">
        <v>936229.37</v>
      </c>
      <c r="H295" s="1">
        <v>-230520</v>
      </c>
      <c r="I295" s="1">
        <v>705709.37</v>
      </c>
      <c r="J295" s="129" t="s">
        <v>3912</v>
      </c>
      <c r="K295" s="129" t="s">
        <v>3913</v>
      </c>
      <c r="L295" s="129">
        <v>111100</v>
      </c>
      <c r="M295" s="129" t="s">
        <v>3916</v>
      </c>
      <c r="N295" s="129">
        <v>61031</v>
      </c>
      <c r="O295" s="129" t="s">
        <v>15</v>
      </c>
      <c r="P295" s="129">
        <v>15700</v>
      </c>
      <c r="Q295" s="129" t="s">
        <v>17</v>
      </c>
      <c r="R295" s="129" t="s">
        <v>3916</v>
      </c>
      <c r="S295" s="129" t="s">
        <v>3919</v>
      </c>
      <c r="T295" s="135">
        <v>41920</v>
      </c>
    </row>
    <row r="296" spans="2:20" x14ac:dyDescent="0.2">
      <c r="B296" s="129">
        <v>157000520</v>
      </c>
      <c r="C296" s="129">
        <v>0</v>
      </c>
      <c r="D296" s="129" t="s">
        <v>4137</v>
      </c>
      <c r="E296" s="129" t="s">
        <v>4138</v>
      </c>
      <c r="F296" s="1">
        <v>2700000</v>
      </c>
      <c r="G296" s="1">
        <v>2700000</v>
      </c>
      <c r="H296" s="1">
        <v>-570468</v>
      </c>
      <c r="I296" s="1">
        <v>2129532</v>
      </c>
      <c r="J296" s="129" t="s">
        <v>3912</v>
      </c>
      <c r="K296" s="129" t="s">
        <v>3913</v>
      </c>
      <c r="L296" s="129">
        <v>111100</v>
      </c>
      <c r="M296" s="129" t="s">
        <v>3916</v>
      </c>
      <c r="N296" s="129">
        <v>61031</v>
      </c>
      <c r="O296" s="129" t="s">
        <v>15</v>
      </c>
      <c r="P296" s="129">
        <v>15700</v>
      </c>
      <c r="Q296" s="129" t="s">
        <v>17</v>
      </c>
      <c r="R296" s="129" t="s">
        <v>3916</v>
      </c>
      <c r="S296" s="129" t="s">
        <v>3919</v>
      </c>
      <c r="T296" s="135">
        <v>42256</v>
      </c>
    </row>
    <row r="297" spans="2:20" x14ac:dyDescent="0.2">
      <c r="B297" s="129">
        <v>157000523</v>
      </c>
      <c r="C297" s="129">
        <v>0</v>
      </c>
      <c r="D297" s="129" t="s">
        <v>4139</v>
      </c>
      <c r="E297" s="129" t="s">
        <v>4140</v>
      </c>
      <c r="F297" s="1">
        <v>343500</v>
      </c>
      <c r="G297" s="1">
        <v>343500</v>
      </c>
      <c r="H297" s="1">
        <v>-63084</v>
      </c>
      <c r="I297" s="1">
        <v>280416</v>
      </c>
      <c r="J297" s="129" t="s">
        <v>3912</v>
      </c>
      <c r="K297" s="129" t="s">
        <v>3913</v>
      </c>
      <c r="L297" s="129">
        <v>111100</v>
      </c>
      <c r="M297" s="129" t="s">
        <v>3916</v>
      </c>
      <c r="N297" s="129">
        <v>61031</v>
      </c>
      <c r="O297" s="129" t="s">
        <v>15</v>
      </c>
      <c r="P297" s="129">
        <v>15700</v>
      </c>
      <c r="Q297" s="129" t="s">
        <v>17</v>
      </c>
      <c r="R297" s="129" t="s">
        <v>3916</v>
      </c>
      <c r="S297" s="129" t="s">
        <v>3919</v>
      </c>
      <c r="T297" s="135">
        <v>42522</v>
      </c>
    </row>
    <row r="298" spans="2:20" x14ac:dyDescent="0.2">
      <c r="B298" s="129">
        <v>157000527</v>
      </c>
      <c r="C298" s="129">
        <v>0</v>
      </c>
      <c r="D298" s="129" t="s">
        <v>4141</v>
      </c>
      <c r="E298" s="129" t="s">
        <v>4142</v>
      </c>
      <c r="F298" s="1">
        <v>2700000</v>
      </c>
      <c r="G298" s="1">
        <v>2700000</v>
      </c>
      <c r="H298" s="1">
        <v>-446662</v>
      </c>
      <c r="I298" s="1">
        <v>2253338</v>
      </c>
      <c r="J298" s="129" t="s">
        <v>3912</v>
      </c>
      <c r="K298" s="129" t="s">
        <v>3913</v>
      </c>
      <c r="L298" s="129">
        <v>111100</v>
      </c>
      <c r="M298" s="129" t="s">
        <v>3916</v>
      </c>
      <c r="N298" s="129">
        <v>61031</v>
      </c>
      <c r="O298" s="129" t="s">
        <v>15</v>
      </c>
      <c r="P298" s="129">
        <v>15700</v>
      </c>
      <c r="Q298" s="129" t="s">
        <v>17</v>
      </c>
      <c r="R298" s="129" t="s">
        <v>3916</v>
      </c>
      <c r="S298" s="129" t="s">
        <v>3919</v>
      </c>
      <c r="T298" s="135">
        <v>42697</v>
      </c>
    </row>
    <row r="299" spans="2:20" x14ac:dyDescent="0.2">
      <c r="B299" s="129">
        <v>157000528</v>
      </c>
      <c r="C299" s="129">
        <v>0</v>
      </c>
      <c r="D299" s="129" t="s">
        <v>4143</v>
      </c>
      <c r="E299" s="129" t="s">
        <v>4144</v>
      </c>
      <c r="F299" s="1">
        <v>60000</v>
      </c>
      <c r="G299" s="1">
        <v>60000</v>
      </c>
      <c r="H299" s="1">
        <v>-10258</v>
      </c>
      <c r="I299" s="1">
        <v>49742</v>
      </c>
      <c r="J299" s="129" t="s">
        <v>3912</v>
      </c>
      <c r="K299" s="129" t="s">
        <v>3913</v>
      </c>
      <c r="L299" s="129">
        <v>111100</v>
      </c>
      <c r="M299" s="129" t="s">
        <v>3916</v>
      </c>
      <c r="N299" s="129">
        <v>61031</v>
      </c>
      <c r="O299" s="129" t="s">
        <v>15</v>
      </c>
      <c r="P299" s="129">
        <v>15700</v>
      </c>
      <c r="Q299" s="129" t="s">
        <v>17</v>
      </c>
      <c r="R299" s="129" t="s">
        <v>3916</v>
      </c>
      <c r="S299" s="129" t="s">
        <v>3919</v>
      </c>
      <c r="T299" s="135">
        <v>42726</v>
      </c>
    </row>
    <row r="300" spans="2:20" x14ac:dyDescent="0.2">
      <c r="B300" s="129">
        <v>157000529</v>
      </c>
      <c r="C300" s="129">
        <v>0</v>
      </c>
      <c r="D300" s="129" t="s">
        <v>4145</v>
      </c>
      <c r="E300" s="129" t="s">
        <v>4127</v>
      </c>
      <c r="F300" s="1">
        <v>1283378</v>
      </c>
      <c r="G300" s="1">
        <v>1283378</v>
      </c>
      <c r="H300" s="1">
        <v>-200822</v>
      </c>
      <c r="I300" s="1">
        <v>1082556</v>
      </c>
      <c r="J300" s="129" t="s">
        <v>3912</v>
      </c>
      <c r="K300" s="129" t="s">
        <v>3913</v>
      </c>
      <c r="L300" s="129">
        <v>111100</v>
      </c>
      <c r="M300" s="129" t="s">
        <v>3916</v>
      </c>
      <c r="N300" s="129">
        <v>61031</v>
      </c>
      <c r="O300" s="129" t="s">
        <v>15</v>
      </c>
      <c r="P300" s="129">
        <v>15700</v>
      </c>
      <c r="Q300" s="129" t="s">
        <v>17</v>
      </c>
      <c r="R300" s="129" t="s">
        <v>3916</v>
      </c>
      <c r="S300" s="129" t="s">
        <v>3919</v>
      </c>
      <c r="T300" s="135">
        <v>42783</v>
      </c>
    </row>
    <row r="301" spans="2:20" x14ac:dyDescent="0.2">
      <c r="B301" s="129">
        <v>157000530</v>
      </c>
      <c r="C301" s="129">
        <v>0</v>
      </c>
      <c r="D301" s="129" t="s">
        <v>4146</v>
      </c>
      <c r="E301" s="129" t="s">
        <v>4147</v>
      </c>
      <c r="F301" s="1">
        <v>5437.5</v>
      </c>
      <c r="G301" s="1">
        <v>5437.5</v>
      </c>
      <c r="H301" s="1">
        <v>-892</v>
      </c>
      <c r="I301" s="1">
        <v>4545.5</v>
      </c>
      <c r="J301" s="129" t="s">
        <v>3912</v>
      </c>
      <c r="K301" s="129" t="s">
        <v>3913</v>
      </c>
      <c r="L301" s="129">
        <v>111100</v>
      </c>
      <c r="M301" s="129" t="s">
        <v>3916</v>
      </c>
      <c r="N301" s="129">
        <v>61031</v>
      </c>
      <c r="O301" s="129" t="s">
        <v>15</v>
      </c>
      <c r="P301" s="129">
        <v>15700</v>
      </c>
      <c r="Q301" s="129" t="s">
        <v>17</v>
      </c>
      <c r="R301" s="129" t="s">
        <v>3916</v>
      </c>
      <c r="S301" s="129" t="s">
        <v>3919</v>
      </c>
      <c r="T301" s="135">
        <v>42713</v>
      </c>
    </row>
    <row r="302" spans="2:20" x14ac:dyDescent="0.2">
      <c r="B302" s="129">
        <v>157000533</v>
      </c>
      <c r="C302" s="129">
        <v>0</v>
      </c>
      <c r="D302" s="129" t="s">
        <v>4148</v>
      </c>
      <c r="E302" s="129" t="s">
        <v>4149</v>
      </c>
      <c r="F302" s="1">
        <v>46500</v>
      </c>
      <c r="G302" s="1">
        <v>46500</v>
      </c>
      <c r="H302" s="1">
        <v>-7495</v>
      </c>
      <c r="I302" s="1">
        <v>39005</v>
      </c>
      <c r="J302" s="129" t="s">
        <v>3912</v>
      </c>
      <c r="K302" s="129" t="s">
        <v>3913</v>
      </c>
      <c r="L302" s="129">
        <v>111100</v>
      </c>
      <c r="M302" s="129" t="s">
        <v>3916</v>
      </c>
      <c r="N302" s="129">
        <v>61031</v>
      </c>
      <c r="O302" s="129" t="s">
        <v>15</v>
      </c>
      <c r="P302" s="129">
        <v>15700</v>
      </c>
      <c r="Q302" s="129" t="s">
        <v>17</v>
      </c>
      <c r="R302" s="129" t="s">
        <v>3916</v>
      </c>
      <c r="S302" s="129" t="s">
        <v>3919</v>
      </c>
      <c r="T302" s="135">
        <v>42738</v>
      </c>
    </row>
    <row r="303" spans="2:20" x14ac:dyDescent="0.2">
      <c r="B303" s="129">
        <v>157000534</v>
      </c>
      <c r="C303" s="129">
        <v>0</v>
      </c>
      <c r="D303" s="129" t="s">
        <v>4148</v>
      </c>
      <c r="E303" s="129" t="s">
        <v>4150</v>
      </c>
      <c r="F303" s="1">
        <v>7288</v>
      </c>
      <c r="G303" s="1">
        <v>7288</v>
      </c>
      <c r="H303" s="1">
        <v>-1175</v>
      </c>
      <c r="I303" s="1">
        <v>6113</v>
      </c>
      <c r="J303" s="129" t="s">
        <v>3912</v>
      </c>
      <c r="K303" s="129" t="s">
        <v>3913</v>
      </c>
      <c r="L303" s="129">
        <v>111100</v>
      </c>
      <c r="M303" s="129" t="s">
        <v>3916</v>
      </c>
      <c r="N303" s="129">
        <v>61031</v>
      </c>
      <c r="O303" s="129" t="s">
        <v>15</v>
      </c>
      <c r="P303" s="129">
        <v>15700</v>
      </c>
      <c r="Q303" s="129" t="s">
        <v>17</v>
      </c>
      <c r="R303" s="129" t="s">
        <v>3916</v>
      </c>
      <c r="S303" s="129" t="s">
        <v>3919</v>
      </c>
      <c r="T303" s="135">
        <v>42738</v>
      </c>
    </row>
    <row r="304" spans="2:20" x14ac:dyDescent="0.2">
      <c r="B304" s="129">
        <v>157000535</v>
      </c>
      <c r="C304" s="129">
        <v>0</v>
      </c>
      <c r="D304" s="129" t="s">
        <v>4148</v>
      </c>
      <c r="E304" s="129" t="s">
        <v>4151</v>
      </c>
      <c r="F304" s="1">
        <v>4200</v>
      </c>
      <c r="G304" s="1">
        <v>4200</v>
      </c>
      <c r="H304" s="1">
        <v>-679</v>
      </c>
      <c r="I304" s="1">
        <v>3521</v>
      </c>
      <c r="J304" s="129" t="s">
        <v>3912</v>
      </c>
      <c r="K304" s="129" t="s">
        <v>3913</v>
      </c>
      <c r="L304" s="129">
        <v>111100</v>
      </c>
      <c r="M304" s="129" t="s">
        <v>3916</v>
      </c>
      <c r="N304" s="129">
        <v>61031</v>
      </c>
      <c r="O304" s="129" t="s">
        <v>15</v>
      </c>
      <c r="P304" s="129">
        <v>15700</v>
      </c>
      <c r="Q304" s="129" t="s">
        <v>17</v>
      </c>
      <c r="R304" s="129" t="s">
        <v>3916</v>
      </c>
      <c r="S304" s="129" t="s">
        <v>3919</v>
      </c>
      <c r="T304" s="135">
        <v>42738</v>
      </c>
    </row>
    <row r="305" spans="2:20" x14ac:dyDescent="0.2">
      <c r="B305" s="129">
        <v>157000536</v>
      </c>
      <c r="C305" s="129">
        <v>0</v>
      </c>
      <c r="D305" s="129" t="s">
        <v>4148</v>
      </c>
      <c r="E305" s="129" t="s">
        <v>4151</v>
      </c>
      <c r="F305" s="1">
        <v>1850</v>
      </c>
      <c r="G305" s="1">
        <v>1850</v>
      </c>
      <c r="H305" s="1">
        <v>-301</v>
      </c>
      <c r="I305" s="1">
        <v>1549</v>
      </c>
      <c r="J305" s="129" t="s">
        <v>3912</v>
      </c>
      <c r="K305" s="129" t="s">
        <v>3913</v>
      </c>
      <c r="L305" s="129">
        <v>111100</v>
      </c>
      <c r="M305" s="129" t="s">
        <v>3916</v>
      </c>
      <c r="N305" s="129">
        <v>61031</v>
      </c>
      <c r="O305" s="129" t="s">
        <v>15</v>
      </c>
      <c r="P305" s="129">
        <v>15700</v>
      </c>
      <c r="Q305" s="129" t="s">
        <v>17</v>
      </c>
      <c r="R305" s="129" t="s">
        <v>3916</v>
      </c>
      <c r="S305" s="129" t="s">
        <v>3919</v>
      </c>
      <c r="T305" s="135">
        <v>42738</v>
      </c>
    </row>
    <row r="306" spans="2:20" x14ac:dyDescent="0.2">
      <c r="B306" s="129">
        <v>157000542</v>
      </c>
      <c r="C306" s="129">
        <v>0</v>
      </c>
      <c r="D306" s="129" t="s">
        <v>4152</v>
      </c>
      <c r="E306" s="129" t="s">
        <v>4153</v>
      </c>
      <c r="F306" s="1">
        <v>12100</v>
      </c>
      <c r="G306" s="1">
        <v>12100</v>
      </c>
      <c r="H306" s="1">
        <v>-1835</v>
      </c>
      <c r="I306" s="1">
        <v>10265</v>
      </c>
      <c r="J306" s="129" t="s">
        <v>3912</v>
      </c>
      <c r="K306" s="129" t="s">
        <v>3913</v>
      </c>
      <c r="L306" s="129">
        <v>111100</v>
      </c>
      <c r="M306" s="129" t="s">
        <v>3916</v>
      </c>
      <c r="N306" s="129">
        <v>61031</v>
      </c>
      <c r="O306" s="129" t="s">
        <v>15</v>
      </c>
      <c r="P306" s="129">
        <v>15700</v>
      </c>
      <c r="Q306" s="129" t="s">
        <v>17</v>
      </c>
      <c r="R306" s="129" t="s">
        <v>3916</v>
      </c>
      <c r="S306" s="129" t="s">
        <v>3919</v>
      </c>
      <c r="T306" s="135">
        <v>42830</v>
      </c>
    </row>
    <row r="307" spans="2:20" x14ac:dyDescent="0.2">
      <c r="B307" s="129">
        <v>157000543</v>
      </c>
      <c r="C307" s="129">
        <v>0</v>
      </c>
      <c r="D307" s="129" t="s">
        <v>4152</v>
      </c>
      <c r="E307" s="129" t="s">
        <v>4154</v>
      </c>
      <c r="F307" s="1">
        <v>12100</v>
      </c>
      <c r="G307" s="1">
        <v>12100</v>
      </c>
      <c r="H307" s="1">
        <v>-1835</v>
      </c>
      <c r="I307" s="1">
        <v>10265</v>
      </c>
      <c r="J307" s="129" t="s">
        <v>3912</v>
      </c>
      <c r="K307" s="129" t="s">
        <v>3913</v>
      </c>
      <c r="L307" s="129">
        <v>111100</v>
      </c>
      <c r="M307" s="129" t="s">
        <v>3916</v>
      </c>
      <c r="N307" s="129">
        <v>61031</v>
      </c>
      <c r="O307" s="129" t="s">
        <v>15</v>
      </c>
      <c r="P307" s="129">
        <v>15700</v>
      </c>
      <c r="Q307" s="129" t="s">
        <v>17</v>
      </c>
      <c r="R307" s="129" t="s">
        <v>3916</v>
      </c>
      <c r="S307" s="129" t="s">
        <v>3919</v>
      </c>
      <c r="T307" s="135">
        <v>42830</v>
      </c>
    </row>
    <row r="308" spans="2:20" x14ac:dyDescent="0.2">
      <c r="B308" s="129">
        <v>157000544</v>
      </c>
      <c r="C308" s="129">
        <v>0</v>
      </c>
      <c r="D308" s="129" t="s">
        <v>3892</v>
      </c>
      <c r="E308" s="129" t="s">
        <v>4155</v>
      </c>
      <c r="F308" s="1">
        <v>9800</v>
      </c>
      <c r="G308" s="1">
        <v>9800</v>
      </c>
      <c r="H308" s="1">
        <v>-1492</v>
      </c>
      <c r="I308" s="1">
        <v>8308</v>
      </c>
      <c r="J308" s="129" t="s">
        <v>3912</v>
      </c>
      <c r="K308" s="129" t="s">
        <v>3913</v>
      </c>
      <c r="L308" s="129">
        <v>111100</v>
      </c>
      <c r="M308" s="129" t="s">
        <v>3916</v>
      </c>
      <c r="N308" s="129">
        <v>61031</v>
      </c>
      <c r="O308" s="129" t="s">
        <v>15</v>
      </c>
      <c r="P308" s="129">
        <v>15700</v>
      </c>
      <c r="Q308" s="129" t="s">
        <v>17</v>
      </c>
      <c r="R308" s="129" t="s">
        <v>3916</v>
      </c>
      <c r="S308" s="129" t="s">
        <v>3919</v>
      </c>
      <c r="T308" s="135">
        <v>42826</v>
      </c>
    </row>
    <row r="309" spans="2:20" x14ac:dyDescent="0.2">
      <c r="B309" s="129">
        <v>157000545</v>
      </c>
      <c r="C309" s="129">
        <v>0</v>
      </c>
      <c r="D309" s="129" t="s">
        <v>3892</v>
      </c>
      <c r="E309" s="129" t="s">
        <v>4156</v>
      </c>
      <c r="F309" s="1">
        <v>9800</v>
      </c>
      <c r="G309" s="1">
        <v>9800</v>
      </c>
      <c r="H309" s="1">
        <v>-1492</v>
      </c>
      <c r="I309" s="1">
        <v>8308</v>
      </c>
      <c r="J309" s="129" t="s">
        <v>3912</v>
      </c>
      <c r="K309" s="129" t="s">
        <v>3913</v>
      </c>
      <c r="L309" s="129">
        <v>111100</v>
      </c>
      <c r="M309" s="129" t="s">
        <v>3916</v>
      </c>
      <c r="N309" s="129">
        <v>61031</v>
      </c>
      <c r="O309" s="129" t="s">
        <v>15</v>
      </c>
      <c r="P309" s="129">
        <v>15700</v>
      </c>
      <c r="Q309" s="129" t="s">
        <v>17</v>
      </c>
      <c r="R309" s="129" t="s">
        <v>3916</v>
      </c>
      <c r="S309" s="129" t="s">
        <v>3919</v>
      </c>
      <c r="T309" s="135">
        <v>42826</v>
      </c>
    </row>
    <row r="310" spans="2:20" x14ac:dyDescent="0.2">
      <c r="B310" s="129">
        <v>157000546</v>
      </c>
      <c r="C310" s="129">
        <v>0</v>
      </c>
      <c r="D310" s="129" t="s">
        <v>4157</v>
      </c>
      <c r="E310" s="129" t="s">
        <v>4158</v>
      </c>
      <c r="F310" s="1">
        <v>143000</v>
      </c>
      <c r="G310" s="1">
        <v>143000</v>
      </c>
      <c r="H310" s="1">
        <v>-20679</v>
      </c>
      <c r="I310" s="1">
        <v>122321</v>
      </c>
      <c r="J310" s="129" t="s">
        <v>3912</v>
      </c>
      <c r="K310" s="129" t="s">
        <v>3913</v>
      </c>
      <c r="L310" s="129">
        <v>111100</v>
      </c>
      <c r="M310" s="129" t="s">
        <v>3916</v>
      </c>
      <c r="N310" s="129">
        <v>61031</v>
      </c>
      <c r="O310" s="129" t="s">
        <v>15</v>
      </c>
      <c r="P310" s="129">
        <v>15700</v>
      </c>
      <c r="Q310" s="129" t="s">
        <v>17</v>
      </c>
      <c r="R310" s="129" t="s">
        <v>3916</v>
      </c>
      <c r="S310" s="129" t="s">
        <v>3919</v>
      </c>
      <c r="T310" s="135">
        <v>42897</v>
      </c>
    </row>
    <row r="311" spans="2:20" x14ac:dyDescent="0.2">
      <c r="B311" s="129">
        <v>157000547</v>
      </c>
      <c r="C311" s="129">
        <v>0</v>
      </c>
      <c r="D311" s="129" t="s">
        <v>4159</v>
      </c>
      <c r="E311" s="129" t="s">
        <v>4160</v>
      </c>
      <c r="F311" s="1">
        <v>3154500</v>
      </c>
      <c r="G311" s="1">
        <v>3154500</v>
      </c>
      <c r="H311" s="1">
        <v>-402964</v>
      </c>
      <c r="I311" s="1">
        <v>2751536</v>
      </c>
      <c r="J311" s="129" t="s">
        <v>3912</v>
      </c>
      <c r="K311" s="129" t="s">
        <v>3913</v>
      </c>
      <c r="L311" s="129">
        <v>111100</v>
      </c>
      <c r="M311" s="129" t="s">
        <v>3916</v>
      </c>
      <c r="N311" s="129">
        <v>61031</v>
      </c>
      <c r="O311" s="129" t="s">
        <v>15</v>
      </c>
      <c r="P311" s="129">
        <v>15700</v>
      </c>
      <c r="Q311" s="129" t="s">
        <v>17</v>
      </c>
      <c r="R311" s="129" t="s">
        <v>3916</v>
      </c>
      <c r="S311" s="129" t="s">
        <v>3919</v>
      </c>
      <c r="T311" s="135">
        <v>43059</v>
      </c>
    </row>
    <row r="312" spans="2:20" x14ac:dyDescent="0.2">
      <c r="B312" s="129">
        <v>157000548</v>
      </c>
      <c r="C312" s="129">
        <v>0</v>
      </c>
      <c r="D312" s="129" t="s">
        <v>4161</v>
      </c>
      <c r="E312" s="129" t="s">
        <v>4162</v>
      </c>
      <c r="F312" s="1">
        <v>1179533.98</v>
      </c>
      <c r="G312" s="1">
        <v>1179533.98</v>
      </c>
      <c r="H312" s="1">
        <v>-151784</v>
      </c>
      <c r="I312" s="1">
        <v>1027749.98</v>
      </c>
      <c r="J312" s="129" t="s">
        <v>3912</v>
      </c>
      <c r="K312" s="129" t="s">
        <v>3913</v>
      </c>
      <c r="L312" s="129">
        <v>111100</v>
      </c>
      <c r="M312" s="129" t="s">
        <v>3916</v>
      </c>
      <c r="N312" s="129">
        <v>61031</v>
      </c>
      <c r="O312" s="129" t="s">
        <v>15</v>
      </c>
      <c r="P312" s="129">
        <v>15700</v>
      </c>
      <c r="Q312" s="129" t="s">
        <v>17</v>
      </c>
      <c r="R312" s="129" t="s">
        <v>3916</v>
      </c>
      <c r="S312" s="129" t="s">
        <v>3919</v>
      </c>
      <c r="T312" s="135">
        <v>43050</v>
      </c>
    </row>
    <row r="313" spans="2:20" x14ac:dyDescent="0.2">
      <c r="B313" s="129">
        <v>157000549</v>
      </c>
      <c r="C313" s="129">
        <v>0</v>
      </c>
      <c r="D313" s="129" t="s">
        <v>4163</v>
      </c>
      <c r="E313" s="129" t="s">
        <v>4164</v>
      </c>
      <c r="F313" s="1">
        <v>2169571.69</v>
      </c>
      <c r="G313" s="1">
        <v>2169571.69</v>
      </c>
      <c r="H313" s="1">
        <v>-279632</v>
      </c>
      <c r="I313" s="1">
        <v>1889939.69</v>
      </c>
      <c r="J313" s="129" t="s">
        <v>3912</v>
      </c>
      <c r="K313" s="129" t="s">
        <v>3913</v>
      </c>
      <c r="L313" s="129">
        <v>111100</v>
      </c>
      <c r="M313" s="129" t="s">
        <v>3916</v>
      </c>
      <c r="N313" s="129">
        <v>61031</v>
      </c>
      <c r="O313" s="129" t="s">
        <v>15</v>
      </c>
      <c r="P313" s="129">
        <v>15700</v>
      </c>
      <c r="Q313" s="129" t="s">
        <v>17</v>
      </c>
      <c r="R313" s="129" t="s">
        <v>3916</v>
      </c>
      <c r="S313" s="129" t="s">
        <v>3919</v>
      </c>
      <c r="T313" s="135">
        <v>43048</v>
      </c>
    </row>
    <row r="314" spans="2:20" x14ac:dyDescent="0.2">
      <c r="B314" s="129">
        <v>157000550</v>
      </c>
      <c r="C314" s="129">
        <v>0</v>
      </c>
      <c r="D314" s="129" t="s">
        <v>4165</v>
      </c>
      <c r="E314" s="129" t="s">
        <v>4166</v>
      </c>
      <c r="F314" s="1">
        <v>410000</v>
      </c>
      <c r="G314" s="1">
        <v>410000</v>
      </c>
      <c r="H314" s="1">
        <v>-55149</v>
      </c>
      <c r="I314" s="1">
        <v>354851</v>
      </c>
      <c r="J314" s="129" t="s">
        <v>3912</v>
      </c>
      <c r="K314" s="129" t="s">
        <v>3913</v>
      </c>
      <c r="L314" s="129">
        <v>111100</v>
      </c>
      <c r="M314" s="129" t="s">
        <v>3916</v>
      </c>
      <c r="N314" s="129">
        <v>61031</v>
      </c>
      <c r="O314" s="129" t="s">
        <v>15</v>
      </c>
      <c r="P314" s="129">
        <v>15700</v>
      </c>
      <c r="Q314" s="129" t="s">
        <v>17</v>
      </c>
      <c r="R314" s="129" t="s">
        <v>3916</v>
      </c>
      <c r="S314" s="129" t="s">
        <v>3919</v>
      </c>
      <c r="T314" s="135">
        <v>42994</v>
      </c>
    </row>
    <row r="315" spans="2:20" x14ac:dyDescent="0.2">
      <c r="B315" s="129">
        <v>157000551</v>
      </c>
      <c r="C315" s="129">
        <v>0</v>
      </c>
      <c r="D315" s="129" t="s">
        <v>4165</v>
      </c>
      <c r="E315" s="129" t="s">
        <v>4167</v>
      </c>
      <c r="F315" s="1">
        <v>891600</v>
      </c>
      <c r="G315" s="1">
        <v>891600</v>
      </c>
      <c r="H315" s="1">
        <v>-119930</v>
      </c>
      <c r="I315" s="1">
        <v>771670</v>
      </c>
      <c r="J315" s="129" t="s">
        <v>3912</v>
      </c>
      <c r="K315" s="129" t="s">
        <v>3913</v>
      </c>
      <c r="L315" s="129">
        <v>111100</v>
      </c>
      <c r="M315" s="129" t="s">
        <v>3916</v>
      </c>
      <c r="N315" s="129">
        <v>61031</v>
      </c>
      <c r="O315" s="129" t="s">
        <v>15</v>
      </c>
      <c r="P315" s="129">
        <v>15700</v>
      </c>
      <c r="Q315" s="129" t="s">
        <v>17</v>
      </c>
      <c r="R315" s="129" t="s">
        <v>3916</v>
      </c>
      <c r="S315" s="129" t="s">
        <v>3919</v>
      </c>
      <c r="T315" s="135">
        <v>42994</v>
      </c>
    </row>
    <row r="316" spans="2:20" x14ac:dyDescent="0.2">
      <c r="B316" s="129">
        <v>157000553</v>
      </c>
      <c r="C316" s="129">
        <v>0</v>
      </c>
      <c r="D316" s="129" t="s">
        <v>4168</v>
      </c>
      <c r="E316" s="129" t="s">
        <v>4169</v>
      </c>
      <c r="F316" s="1">
        <v>600000</v>
      </c>
      <c r="G316" s="1">
        <v>600000</v>
      </c>
      <c r="H316" s="1">
        <v>-72148</v>
      </c>
      <c r="I316" s="1">
        <v>527852</v>
      </c>
      <c r="J316" s="129" t="s">
        <v>3912</v>
      </c>
      <c r="K316" s="129" t="s">
        <v>3913</v>
      </c>
      <c r="L316" s="129">
        <v>111100</v>
      </c>
      <c r="M316" s="129" t="s">
        <v>3916</v>
      </c>
      <c r="N316" s="129">
        <v>61031</v>
      </c>
      <c r="O316" s="129" t="s">
        <v>15</v>
      </c>
      <c r="P316" s="129">
        <v>15700</v>
      </c>
      <c r="Q316" s="129" t="s">
        <v>17</v>
      </c>
      <c r="R316" s="129" t="s">
        <v>3916</v>
      </c>
      <c r="S316" s="129" t="s">
        <v>3919</v>
      </c>
      <c r="T316" s="135">
        <v>43131</v>
      </c>
    </row>
    <row r="317" spans="2:20" x14ac:dyDescent="0.2">
      <c r="B317" s="129">
        <v>157000553</v>
      </c>
      <c r="C317" s="129">
        <v>1</v>
      </c>
      <c r="D317" s="129" t="s">
        <v>4170</v>
      </c>
      <c r="E317" s="129" t="s">
        <v>4171</v>
      </c>
      <c r="F317" s="1">
        <v>3994</v>
      </c>
      <c r="G317" s="1">
        <v>3994</v>
      </c>
      <c r="H317" s="1">
        <v>-438</v>
      </c>
      <c r="I317" s="1">
        <v>3556</v>
      </c>
      <c r="J317" s="129" t="s">
        <v>3912</v>
      </c>
      <c r="K317" s="129" t="s">
        <v>3913</v>
      </c>
      <c r="L317" s="129">
        <v>111100</v>
      </c>
      <c r="M317" s="129" t="s">
        <v>3916</v>
      </c>
      <c r="N317" s="129">
        <v>61031</v>
      </c>
      <c r="O317" s="129" t="s">
        <v>15</v>
      </c>
      <c r="P317" s="129">
        <v>15700</v>
      </c>
      <c r="Q317" s="129" t="s">
        <v>17</v>
      </c>
      <c r="R317" s="129" t="s">
        <v>3916</v>
      </c>
      <c r="S317" s="129" t="s">
        <v>3919</v>
      </c>
      <c r="T317" s="135">
        <v>43236</v>
      </c>
    </row>
    <row r="318" spans="2:20" x14ac:dyDescent="0.2">
      <c r="B318" s="129">
        <v>157000554</v>
      </c>
      <c r="C318" s="129">
        <v>0</v>
      </c>
      <c r="D318" s="129" t="s">
        <v>4172</v>
      </c>
      <c r="E318" s="129" t="s">
        <v>4173</v>
      </c>
      <c r="F318" s="1">
        <v>19500</v>
      </c>
      <c r="G318" s="1">
        <v>19500</v>
      </c>
      <c r="H318" s="1">
        <v>-2278</v>
      </c>
      <c r="I318" s="1">
        <v>17222</v>
      </c>
      <c r="J318" s="129" t="s">
        <v>3912</v>
      </c>
      <c r="K318" s="129" t="s">
        <v>3913</v>
      </c>
      <c r="L318" s="129">
        <v>111100</v>
      </c>
      <c r="M318" s="129" t="s">
        <v>3916</v>
      </c>
      <c r="N318" s="129">
        <v>61031</v>
      </c>
      <c r="O318" s="129" t="s">
        <v>15</v>
      </c>
      <c r="P318" s="129">
        <v>15700</v>
      </c>
      <c r="Q318" s="129" t="s">
        <v>17</v>
      </c>
      <c r="R318" s="129" t="s">
        <v>3916</v>
      </c>
      <c r="S318" s="129" t="s">
        <v>3919</v>
      </c>
      <c r="T318" s="135">
        <v>43164</v>
      </c>
    </row>
    <row r="319" spans="2:20" x14ac:dyDescent="0.2">
      <c r="B319" s="129">
        <v>157000555</v>
      </c>
      <c r="C319" s="129">
        <v>0</v>
      </c>
      <c r="D319" s="129" t="s">
        <v>4174</v>
      </c>
      <c r="E319" s="129" t="s">
        <v>4175</v>
      </c>
      <c r="F319" s="1">
        <v>160000</v>
      </c>
      <c r="G319" s="1">
        <v>160000</v>
      </c>
      <c r="H319" s="1">
        <v>-18857</v>
      </c>
      <c r="I319" s="1">
        <v>141143</v>
      </c>
      <c r="J319" s="129" t="s">
        <v>3912</v>
      </c>
      <c r="K319" s="129" t="s">
        <v>3913</v>
      </c>
      <c r="L319" s="129">
        <v>111100</v>
      </c>
      <c r="M319" s="129" t="s">
        <v>3916</v>
      </c>
      <c r="N319" s="129">
        <v>61031</v>
      </c>
      <c r="O319" s="129" t="s">
        <v>15</v>
      </c>
      <c r="P319" s="129">
        <v>15700</v>
      </c>
      <c r="Q319" s="129" t="s">
        <v>17</v>
      </c>
      <c r="R319" s="129" t="s">
        <v>3916</v>
      </c>
      <c r="S319" s="129" t="s">
        <v>3919</v>
      </c>
      <c r="T319" s="135">
        <v>43154</v>
      </c>
    </row>
    <row r="320" spans="2:20" x14ac:dyDescent="0.2">
      <c r="B320" s="129">
        <v>157000556</v>
      </c>
      <c r="C320" s="129">
        <v>0</v>
      </c>
      <c r="D320" s="129" t="s">
        <v>4176</v>
      </c>
      <c r="E320" s="129" t="s">
        <v>4177</v>
      </c>
      <c r="F320" s="1">
        <v>550000</v>
      </c>
      <c r="G320" s="1">
        <v>550000</v>
      </c>
      <c r="H320" s="1">
        <v>-64075</v>
      </c>
      <c r="I320" s="1">
        <v>485925</v>
      </c>
      <c r="J320" s="129" t="s">
        <v>3912</v>
      </c>
      <c r="K320" s="129" t="s">
        <v>3913</v>
      </c>
      <c r="L320" s="129">
        <v>111100</v>
      </c>
      <c r="M320" s="129" t="s">
        <v>3916</v>
      </c>
      <c r="N320" s="129">
        <v>61031</v>
      </c>
      <c r="O320" s="129" t="s">
        <v>15</v>
      </c>
      <c r="P320" s="129">
        <v>15700</v>
      </c>
      <c r="Q320" s="129" t="s">
        <v>17</v>
      </c>
      <c r="R320" s="129" t="s">
        <v>3916</v>
      </c>
      <c r="S320" s="129" t="s">
        <v>3919</v>
      </c>
      <c r="T320" s="135">
        <v>43167</v>
      </c>
    </row>
    <row r="321" spans="2:20" x14ac:dyDescent="0.2">
      <c r="B321" s="129">
        <v>157000556</v>
      </c>
      <c r="C321" s="129">
        <v>1</v>
      </c>
      <c r="D321" s="129" t="s">
        <v>4178</v>
      </c>
      <c r="E321" s="129" t="s">
        <v>4179</v>
      </c>
      <c r="F321" s="1">
        <v>12100</v>
      </c>
      <c r="G321" s="1">
        <v>12100</v>
      </c>
      <c r="H321" s="1">
        <v>-1340</v>
      </c>
      <c r="I321" s="1">
        <v>10760</v>
      </c>
      <c r="J321" s="129" t="s">
        <v>3912</v>
      </c>
      <c r="K321" s="129" t="s">
        <v>3913</v>
      </c>
      <c r="L321" s="129">
        <v>111100</v>
      </c>
      <c r="M321" s="129" t="s">
        <v>3916</v>
      </c>
      <c r="N321" s="129">
        <v>61031</v>
      </c>
      <c r="O321" s="129" t="s">
        <v>15</v>
      </c>
      <c r="P321" s="129">
        <v>15700</v>
      </c>
      <c r="Q321" s="129" t="s">
        <v>17</v>
      </c>
      <c r="R321" s="129" t="s">
        <v>3916</v>
      </c>
      <c r="S321" s="129" t="s">
        <v>3919</v>
      </c>
      <c r="T321" s="135">
        <v>43223</v>
      </c>
    </row>
    <row r="322" spans="2:20" x14ac:dyDescent="0.2">
      <c r="B322" s="129">
        <v>157000557</v>
      </c>
      <c r="C322" s="129">
        <v>0</v>
      </c>
      <c r="D322" s="129" t="s">
        <v>4176</v>
      </c>
      <c r="E322" s="129" t="s">
        <v>4180</v>
      </c>
      <c r="F322" s="1">
        <v>350000</v>
      </c>
      <c r="G322" s="1">
        <v>350000</v>
      </c>
      <c r="H322" s="1">
        <v>-40775</v>
      </c>
      <c r="I322" s="1">
        <v>309225</v>
      </c>
      <c r="J322" s="129" t="s">
        <v>3912</v>
      </c>
      <c r="K322" s="129" t="s">
        <v>3913</v>
      </c>
      <c r="L322" s="129">
        <v>111100</v>
      </c>
      <c r="M322" s="129" t="s">
        <v>3916</v>
      </c>
      <c r="N322" s="129">
        <v>61031</v>
      </c>
      <c r="O322" s="129" t="s">
        <v>15</v>
      </c>
      <c r="P322" s="129">
        <v>15700</v>
      </c>
      <c r="Q322" s="129" t="s">
        <v>17</v>
      </c>
      <c r="R322" s="129" t="s">
        <v>3916</v>
      </c>
      <c r="S322" s="129" t="s">
        <v>3919</v>
      </c>
      <c r="T322" s="135">
        <v>43167</v>
      </c>
    </row>
    <row r="323" spans="2:20" x14ac:dyDescent="0.2">
      <c r="B323" s="129">
        <v>157000558</v>
      </c>
      <c r="C323" s="129">
        <v>0</v>
      </c>
      <c r="D323" s="129" t="s">
        <v>4181</v>
      </c>
      <c r="E323" s="129" t="s">
        <v>4182</v>
      </c>
      <c r="F323" s="1">
        <v>3002378.9</v>
      </c>
      <c r="G323" s="1">
        <v>3002378.9</v>
      </c>
      <c r="H323" s="1">
        <v>-365092</v>
      </c>
      <c r="I323" s="1">
        <v>2637286.9</v>
      </c>
      <c r="J323" s="129" t="s">
        <v>3912</v>
      </c>
      <c r="K323" s="129" t="s">
        <v>3913</v>
      </c>
      <c r="L323" s="129">
        <v>111100</v>
      </c>
      <c r="M323" s="129" t="s">
        <v>3916</v>
      </c>
      <c r="N323" s="129">
        <v>61031</v>
      </c>
      <c r="O323" s="129" t="s">
        <v>15</v>
      </c>
      <c r="P323" s="129">
        <v>15700</v>
      </c>
      <c r="Q323" s="129" t="s">
        <v>17</v>
      </c>
      <c r="R323" s="129" t="s">
        <v>3916</v>
      </c>
      <c r="S323" s="129" t="s">
        <v>3919</v>
      </c>
      <c r="T323" s="135">
        <v>43118</v>
      </c>
    </row>
    <row r="324" spans="2:20" x14ac:dyDescent="0.2">
      <c r="B324" s="129">
        <v>157000558</v>
      </c>
      <c r="C324" s="129">
        <v>1</v>
      </c>
      <c r="D324" s="129" t="s">
        <v>4183</v>
      </c>
      <c r="E324" s="129" t="s">
        <v>4184</v>
      </c>
      <c r="F324" s="1">
        <v>110976</v>
      </c>
      <c r="G324" s="1">
        <v>110976</v>
      </c>
      <c r="H324" s="1">
        <v>-11487</v>
      </c>
      <c r="I324" s="1">
        <v>99489</v>
      </c>
      <c r="J324" s="129" t="s">
        <v>3912</v>
      </c>
      <c r="K324" s="129" t="s">
        <v>3913</v>
      </c>
      <c r="L324" s="129">
        <v>111100</v>
      </c>
      <c r="M324" s="129" t="s">
        <v>3916</v>
      </c>
      <c r="N324" s="129">
        <v>61031</v>
      </c>
      <c r="O324" s="129" t="s">
        <v>15</v>
      </c>
      <c r="P324" s="129">
        <v>15700</v>
      </c>
      <c r="Q324" s="129" t="s">
        <v>17</v>
      </c>
      <c r="R324" s="129" t="s">
        <v>3916</v>
      </c>
      <c r="S324" s="129" t="s">
        <v>3919</v>
      </c>
      <c r="T324" s="135">
        <v>43292</v>
      </c>
    </row>
    <row r="325" spans="2:20" x14ac:dyDescent="0.2">
      <c r="B325" s="129">
        <v>157000565</v>
      </c>
      <c r="C325" s="129">
        <v>0</v>
      </c>
      <c r="D325" s="129" t="s">
        <v>4185</v>
      </c>
      <c r="E325" s="129" t="s">
        <v>4186</v>
      </c>
      <c r="F325" s="1">
        <v>212000</v>
      </c>
      <c r="G325" s="1">
        <v>212000</v>
      </c>
      <c r="H325" s="1">
        <v>-21763</v>
      </c>
      <c r="I325" s="1">
        <v>190237</v>
      </c>
      <c r="J325" s="129" t="s">
        <v>3912</v>
      </c>
      <c r="K325" s="129" t="s">
        <v>3913</v>
      </c>
      <c r="L325" s="129">
        <v>111160</v>
      </c>
      <c r="M325" s="129" t="s">
        <v>3916</v>
      </c>
      <c r="N325" s="129">
        <v>61031</v>
      </c>
      <c r="O325" s="129" t="s">
        <v>15</v>
      </c>
      <c r="P325" s="129">
        <v>15700</v>
      </c>
      <c r="Q325" s="129" t="s">
        <v>17</v>
      </c>
      <c r="R325" s="129" t="s">
        <v>3916</v>
      </c>
      <c r="S325" s="129" t="s">
        <v>3919</v>
      </c>
      <c r="T325" s="135">
        <v>43300</v>
      </c>
    </row>
    <row r="326" spans="2:20" x14ac:dyDescent="0.2">
      <c r="B326" s="129">
        <v>157000567</v>
      </c>
      <c r="C326" s="129">
        <v>0</v>
      </c>
      <c r="D326" s="129" t="s">
        <v>4187</v>
      </c>
      <c r="E326" s="129" t="s">
        <v>4188</v>
      </c>
      <c r="F326" s="1">
        <v>130000</v>
      </c>
      <c r="G326" s="1">
        <v>130000</v>
      </c>
      <c r="H326" s="1">
        <v>-14726</v>
      </c>
      <c r="I326" s="1">
        <v>115274</v>
      </c>
      <c r="J326" s="129" t="s">
        <v>3912</v>
      </c>
      <c r="K326" s="129" t="s">
        <v>3913</v>
      </c>
      <c r="L326" s="129">
        <v>111100</v>
      </c>
      <c r="M326" s="129" t="s">
        <v>3916</v>
      </c>
      <c r="N326" s="129">
        <v>61031</v>
      </c>
      <c r="O326" s="129" t="s">
        <v>15</v>
      </c>
      <c r="P326" s="129">
        <v>15700</v>
      </c>
      <c r="Q326" s="129" t="s">
        <v>17</v>
      </c>
      <c r="R326" s="129" t="s">
        <v>3916</v>
      </c>
      <c r="S326" s="129" t="s">
        <v>3919</v>
      </c>
      <c r="T326" s="135">
        <v>43198</v>
      </c>
    </row>
    <row r="327" spans="2:20" x14ac:dyDescent="0.2">
      <c r="B327" s="129">
        <v>157000570</v>
      </c>
      <c r="C327" s="129">
        <v>0</v>
      </c>
      <c r="D327" s="129" t="s">
        <v>4189</v>
      </c>
      <c r="E327" s="129" t="s">
        <v>4190</v>
      </c>
      <c r="F327" s="1">
        <v>164295</v>
      </c>
      <c r="G327" s="1">
        <v>164295</v>
      </c>
      <c r="H327" s="1">
        <v>-17825</v>
      </c>
      <c r="I327" s="1">
        <v>146470</v>
      </c>
      <c r="J327" s="129" t="s">
        <v>3912</v>
      </c>
      <c r="K327" s="129" t="s">
        <v>3913</v>
      </c>
      <c r="L327" s="129">
        <v>111100</v>
      </c>
      <c r="M327" s="129" t="s">
        <v>3916</v>
      </c>
      <c r="N327" s="129">
        <v>61031</v>
      </c>
      <c r="O327" s="129" t="s">
        <v>15</v>
      </c>
      <c r="P327" s="129">
        <v>15700</v>
      </c>
      <c r="Q327" s="129" t="s">
        <v>17</v>
      </c>
      <c r="R327" s="129" t="s">
        <v>3916</v>
      </c>
      <c r="S327" s="129" t="s">
        <v>3919</v>
      </c>
      <c r="T327" s="135">
        <v>43244</v>
      </c>
    </row>
    <row r="328" spans="2:20" x14ac:dyDescent="0.2">
      <c r="B328" s="129">
        <v>157000571</v>
      </c>
      <c r="C328" s="129">
        <v>0</v>
      </c>
      <c r="D328" s="129" t="s">
        <v>4191</v>
      </c>
      <c r="E328" s="129" t="s">
        <v>4192</v>
      </c>
      <c r="F328" s="1">
        <v>15300</v>
      </c>
      <c r="G328" s="1">
        <v>15300</v>
      </c>
      <c r="H328" s="1">
        <v>-1587</v>
      </c>
      <c r="I328" s="1">
        <v>13713</v>
      </c>
      <c r="J328" s="129" t="s">
        <v>3912</v>
      </c>
      <c r="K328" s="129" t="s">
        <v>3913</v>
      </c>
      <c r="L328" s="129">
        <v>111100</v>
      </c>
      <c r="M328" s="129" t="s">
        <v>3916</v>
      </c>
      <c r="N328" s="129">
        <v>61031</v>
      </c>
      <c r="O328" s="129" t="s">
        <v>15</v>
      </c>
      <c r="P328" s="129">
        <v>15700</v>
      </c>
      <c r="Q328" s="129" t="s">
        <v>17</v>
      </c>
      <c r="R328" s="129" t="s">
        <v>3916</v>
      </c>
      <c r="S328" s="129" t="s">
        <v>3919</v>
      </c>
      <c r="T328" s="135">
        <v>43291</v>
      </c>
    </row>
    <row r="329" spans="2:20" x14ac:dyDescent="0.2">
      <c r="B329" s="129">
        <v>157000572</v>
      </c>
      <c r="C329" s="129">
        <v>0</v>
      </c>
      <c r="D329" s="129" t="s">
        <v>4193</v>
      </c>
      <c r="E329" s="129" t="s">
        <v>4194</v>
      </c>
      <c r="F329" s="1">
        <v>296550</v>
      </c>
      <c r="G329" s="1">
        <v>296550</v>
      </c>
      <c r="H329" s="1">
        <v>-29763</v>
      </c>
      <c r="I329" s="1">
        <v>266787</v>
      </c>
      <c r="J329" s="129" t="s">
        <v>3912</v>
      </c>
      <c r="K329" s="129" t="s">
        <v>3913</v>
      </c>
      <c r="L329" s="129">
        <v>111100</v>
      </c>
      <c r="M329" s="129" t="s">
        <v>3916</v>
      </c>
      <c r="N329" s="129">
        <v>61031</v>
      </c>
      <c r="O329" s="129" t="s">
        <v>15</v>
      </c>
      <c r="P329" s="129">
        <v>15700</v>
      </c>
      <c r="Q329" s="129" t="s">
        <v>17</v>
      </c>
      <c r="R329" s="129" t="s">
        <v>3916</v>
      </c>
      <c r="S329" s="129" t="s">
        <v>3919</v>
      </c>
      <c r="T329" s="135">
        <v>43322</v>
      </c>
    </row>
    <row r="330" spans="2:20" x14ac:dyDescent="0.2">
      <c r="B330" s="129">
        <v>157000573</v>
      </c>
      <c r="C330" s="129">
        <v>0</v>
      </c>
      <c r="D330" s="129" t="s">
        <v>4193</v>
      </c>
      <c r="E330" s="129" t="s">
        <v>4195</v>
      </c>
      <c r="F330" s="1">
        <v>296550</v>
      </c>
      <c r="G330" s="1">
        <v>296550</v>
      </c>
      <c r="H330" s="1">
        <v>-29763</v>
      </c>
      <c r="I330" s="1">
        <v>266787</v>
      </c>
      <c r="J330" s="129" t="s">
        <v>3912</v>
      </c>
      <c r="K330" s="129" t="s">
        <v>3913</v>
      </c>
      <c r="L330" s="129">
        <v>111100</v>
      </c>
      <c r="M330" s="129" t="s">
        <v>3916</v>
      </c>
      <c r="N330" s="129">
        <v>61031</v>
      </c>
      <c r="O330" s="129" t="s">
        <v>15</v>
      </c>
      <c r="P330" s="129">
        <v>15700</v>
      </c>
      <c r="Q330" s="129" t="s">
        <v>17</v>
      </c>
      <c r="R330" s="129" t="s">
        <v>3916</v>
      </c>
      <c r="S330" s="129" t="s">
        <v>3919</v>
      </c>
      <c r="T330" s="135">
        <v>43322</v>
      </c>
    </row>
    <row r="331" spans="2:20" x14ac:dyDescent="0.2">
      <c r="B331" s="129">
        <v>157000601</v>
      </c>
      <c r="C331" s="129">
        <v>0</v>
      </c>
      <c r="D331" s="129" t="s">
        <v>4196</v>
      </c>
      <c r="E331" s="129" t="s">
        <v>4197</v>
      </c>
      <c r="F331" s="1">
        <v>470250</v>
      </c>
      <c r="G331" s="1">
        <v>470250</v>
      </c>
      <c r="H331" s="1">
        <v>-11359</v>
      </c>
      <c r="I331" s="1">
        <v>458891</v>
      </c>
      <c r="J331" s="129" t="s">
        <v>3912</v>
      </c>
      <c r="K331" s="129" t="s">
        <v>3913</v>
      </c>
      <c r="L331" s="129">
        <v>111100</v>
      </c>
      <c r="M331" s="129" t="s">
        <v>3916</v>
      </c>
      <c r="N331" s="129">
        <v>61031</v>
      </c>
      <c r="O331" s="129" t="s">
        <v>15</v>
      </c>
      <c r="P331" s="129" t="s">
        <v>4198</v>
      </c>
      <c r="Q331" s="129" t="s">
        <v>17</v>
      </c>
      <c r="R331" s="129" t="s">
        <v>3916</v>
      </c>
      <c r="S331" s="129" t="s">
        <v>3919</v>
      </c>
      <c r="T331" s="135">
        <v>44055</v>
      </c>
    </row>
    <row r="332" spans="2:20" x14ac:dyDescent="0.2">
      <c r="B332" s="129">
        <v>157000602</v>
      </c>
      <c r="C332" s="129">
        <v>0</v>
      </c>
      <c r="D332" s="129" t="s">
        <v>4196</v>
      </c>
      <c r="E332" s="129" t="s">
        <v>4199</v>
      </c>
      <c r="F332" s="1">
        <v>565250</v>
      </c>
      <c r="G332" s="1">
        <v>565250</v>
      </c>
      <c r="H332" s="1">
        <v>-13653</v>
      </c>
      <c r="I332" s="1">
        <v>551597</v>
      </c>
      <c r="J332" s="129" t="s">
        <v>3912</v>
      </c>
      <c r="K332" s="129" t="s">
        <v>3913</v>
      </c>
      <c r="L332" s="129">
        <v>111100</v>
      </c>
      <c r="M332" s="129" t="s">
        <v>3916</v>
      </c>
      <c r="N332" s="129">
        <v>61031</v>
      </c>
      <c r="O332" s="129" t="s">
        <v>15</v>
      </c>
      <c r="P332" s="129" t="s">
        <v>4198</v>
      </c>
      <c r="Q332" s="129" t="s">
        <v>17</v>
      </c>
      <c r="R332" s="129" t="s">
        <v>3916</v>
      </c>
      <c r="S332" s="129" t="s">
        <v>3919</v>
      </c>
      <c r="T332" s="135">
        <v>44055</v>
      </c>
    </row>
    <row r="333" spans="2:20" x14ac:dyDescent="0.2">
      <c r="B333" s="129">
        <v>161000059</v>
      </c>
      <c r="C333" s="129">
        <v>0</v>
      </c>
      <c r="D333" s="129" t="s">
        <v>3891</v>
      </c>
      <c r="E333" s="129" t="s">
        <v>4200</v>
      </c>
      <c r="F333" s="1">
        <v>601600</v>
      </c>
      <c r="G333" s="1">
        <v>431026</v>
      </c>
      <c r="H333" s="1">
        <v>-409474.7</v>
      </c>
      <c r="I333" s="1">
        <v>21551.3</v>
      </c>
      <c r="J333" s="129" t="s">
        <v>3912</v>
      </c>
      <c r="K333" s="129" t="s">
        <v>3913</v>
      </c>
      <c r="L333" s="129">
        <v>111150</v>
      </c>
      <c r="M333" s="129" t="s">
        <v>3916</v>
      </c>
      <c r="N333" s="129">
        <v>61035</v>
      </c>
      <c r="O333" s="129" t="s">
        <v>16</v>
      </c>
      <c r="P333" s="129">
        <v>16100</v>
      </c>
      <c r="Q333" s="129" t="s">
        <v>18</v>
      </c>
      <c r="R333" s="129" t="s">
        <v>3916</v>
      </c>
      <c r="S333" s="129" t="s">
        <v>3919</v>
      </c>
      <c r="T333" s="135">
        <v>38673</v>
      </c>
    </row>
    <row r="334" spans="2:20" x14ac:dyDescent="0.2">
      <c r="B334" s="129">
        <v>161000059</v>
      </c>
      <c r="C334" s="129">
        <v>1</v>
      </c>
      <c r="D334" s="129" t="s">
        <v>3891</v>
      </c>
      <c r="E334" s="129" t="s">
        <v>4200</v>
      </c>
      <c r="F334" s="1">
        <v>0</v>
      </c>
      <c r="G334" s="1">
        <v>-155026</v>
      </c>
      <c r="H334" s="1">
        <v>147274.70000000001</v>
      </c>
      <c r="I334" s="1">
        <v>-7751.3</v>
      </c>
      <c r="J334" s="129" t="s">
        <v>3912</v>
      </c>
      <c r="K334" s="129" t="s">
        <v>3913</v>
      </c>
      <c r="L334" s="129">
        <v>111150</v>
      </c>
      <c r="M334" s="129" t="s">
        <v>3916</v>
      </c>
      <c r="N334" s="129">
        <v>61035</v>
      </c>
      <c r="O334" s="129" t="s">
        <v>16</v>
      </c>
      <c r="P334" s="129">
        <v>16100</v>
      </c>
      <c r="Q334" s="129" t="s">
        <v>18</v>
      </c>
      <c r="R334" s="129" t="s">
        <v>3916</v>
      </c>
      <c r="S334" s="129" t="s">
        <v>3919</v>
      </c>
      <c r="T334" s="135">
        <v>40634</v>
      </c>
    </row>
    <row r="335" spans="2:20" x14ac:dyDescent="0.2">
      <c r="B335" s="129">
        <v>161000060</v>
      </c>
      <c r="C335" s="129">
        <v>0</v>
      </c>
      <c r="D335" s="129" t="s">
        <v>3891</v>
      </c>
      <c r="E335" s="129" t="s">
        <v>4201</v>
      </c>
      <c r="F335" s="1">
        <v>239016.95999999999</v>
      </c>
      <c r="G335" s="1">
        <v>194601.96</v>
      </c>
      <c r="H335" s="1">
        <v>-184871.86</v>
      </c>
      <c r="I335" s="1">
        <v>9730.1</v>
      </c>
      <c r="J335" s="129" t="s">
        <v>3912</v>
      </c>
      <c r="K335" s="129" t="s">
        <v>3913</v>
      </c>
      <c r="L335" s="129">
        <v>111160</v>
      </c>
      <c r="M335" s="129" t="s">
        <v>3916</v>
      </c>
      <c r="N335" s="129">
        <v>61035</v>
      </c>
      <c r="O335" s="129" t="s">
        <v>16</v>
      </c>
      <c r="P335" s="129">
        <v>16100</v>
      </c>
      <c r="Q335" s="129" t="s">
        <v>18</v>
      </c>
      <c r="R335" s="129" t="s">
        <v>3916</v>
      </c>
      <c r="S335" s="129" t="s">
        <v>3919</v>
      </c>
      <c r="T335" s="135">
        <v>39349</v>
      </c>
    </row>
    <row r="336" spans="2:20" x14ac:dyDescent="0.2">
      <c r="B336" s="129">
        <v>161000060</v>
      </c>
      <c r="C336" s="129">
        <v>1</v>
      </c>
      <c r="D336" s="129" t="s">
        <v>3891</v>
      </c>
      <c r="E336" s="129" t="s">
        <v>4201</v>
      </c>
      <c r="F336" s="1">
        <v>0</v>
      </c>
      <c r="G336" s="1">
        <v>-37601.96</v>
      </c>
      <c r="H336" s="1">
        <v>35721.86</v>
      </c>
      <c r="I336" s="1">
        <v>-1880.1</v>
      </c>
      <c r="J336" s="129" t="s">
        <v>3912</v>
      </c>
      <c r="K336" s="129" t="s">
        <v>3913</v>
      </c>
      <c r="L336" s="129">
        <v>111160</v>
      </c>
      <c r="M336" s="129" t="s">
        <v>3916</v>
      </c>
      <c r="N336" s="129">
        <v>61035</v>
      </c>
      <c r="O336" s="129" t="s">
        <v>16</v>
      </c>
      <c r="P336" s="129">
        <v>16100</v>
      </c>
      <c r="Q336" s="129" t="s">
        <v>18</v>
      </c>
      <c r="R336" s="129" t="s">
        <v>3916</v>
      </c>
      <c r="S336" s="129" t="s">
        <v>3919</v>
      </c>
      <c r="T336" s="135">
        <v>40634</v>
      </c>
    </row>
    <row r="337" spans="2:20" x14ac:dyDescent="0.2">
      <c r="B337" s="129">
        <v>161000061</v>
      </c>
      <c r="C337" s="129">
        <v>0</v>
      </c>
      <c r="D337" s="129" t="s">
        <v>3891</v>
      </c>
      <c r="E337" s="129" t="s">
        <v>4202</v>
      </c>
      <c r="F337" s="1">
        <v>149105.64000000001</v>
      </c>
      <c r="G337" s="1">
        <v>124819.64</v>
      </c>
      <c r="H337" s="1">
        <v>-118578.66</v>
      </c>
      <c r="I337" s="1">
        <v>6240.98</v>
      </c>
      <c r="J337" s="129" t="s">
        <v>3912</v>
      </c>
      <c r="K337" s="129" t="s">
        <v>3913</v>
      </c>
      <c r="L337" s="129">
        <v>111150</v>
      </c>
      <c r="M337" s="129" t="s">
        <v>3916</v>
      </c>
      <c r="N337" s="129">
        <v>61035</v>
      </c>
      <c r="O337" s="129" t="s">
        <v>16</v>
      </c>
      <c r="P337" s="129">
        <v>16100</v>
      </c>
      <c r="Q337" s="129" t="s">
        <v>18</v>
      </c>
      <c r="R337" s="129" t="s">
        <v>3916</v>
      </c>
      <c r="S337" s="129" t="s">
        <v>3919</v>
      </c>
      <c r="T337" s="135">
        <v>39508</v>
      </c>
    </row>
    <row r="338" spans="2:20" x14ac:dyDescent="0.2">
      <c r="B338" s="129">
        <v>161000061</v>
      </c>
      <c r="C338" s="129">
        <v>1</v>
      </c>
      <c r="D338" s="129" t="s">
        <v>3891</v>
      </c>
      <c r="E338" s="129" t="s">
        <v>4202</v>
      </c>
      <c r="F338" s="1">
        <v>0</v>
      </c>
      <c r="G338" s="1">
        <v>-12819.64</v>
      </c>
      <c r="H338" s="1">
        <v>12178.66</v>
      </c>
      <c r="I338" s="1">
        <v>-640.98</v>
      </c>
      <c r="J338" s="129" t="s">
        <v>3912</v>
      </c>
      <c r="K338" s="129" t="s">
        <v>3913</v>
      </c>
      <c r="L338" s="129">
        <v>111150</v>
      </c>
      <c r="M338" s="129" t="s">
        <v>3916</v>
      </c>
      <c r="N338" s="129">
        <v>61035</v>
      </c>
      <c r="O338" s="129" t="s">
        <v>16</v>
      </c>
      <c r="P338" s="129">
        <v>16100</v>
      </c>
      <c r="Q338" s="129" t="s">
        <v>18</v>
      </c>
      <c r="R338" s="129" t="s">
        <v>3916</v>
      </c>
      <c r="S338" s="129" t="s">
        <v>3919</v>
      </c>
      <c r="T338" s="135">
        <v>40634</v>
      </c>
    </row>
    <row r="339" spans="2:20" x14ac:dyDescent="0.2">
      <c r="B339" s="129">
        <v>161000062</v>
      </c>
      <c r="C339" s="129">
        <v>0</v>
      </c>
      <c r="D339" s="129" t="s">
        <v>3891</v>
      </c>
      <c r="E339" s="129" t="s">
        <v>4203</v>
      </c>
      <c r="F339" s="1">
        <v>52000</v>
      </c>
      <c r="G339" s="1">
        <v>44913</v>
      </c>
      <c r="H339" s="1">
        <v>-42667.35</v>
      </c>
      <c r="I339" s="1">
        <v>2245.65</v>
      </c>
      <c r="J339" s="129" t="s">
        <v>3912</v>
      </c>
      <c r="K339" s="129" t="s">
        <v>3913</v>
      </c>
      <c r="L339" s="129">
        <v>111100</v>
      </c>
      <c r="M339" s="129" t="s">
        <v>3916</v>
      </c>
      <c r="N339" s="129">
        <v>61035</v>
      </c>
      <c r="O339" s="129" t="s">
        <v>16</v>
      </c>
      <c r="P339" s="129">
        <v>16100</v>
      </c>
      <c r="Q339" s="129" t="s">
        <v>18</v>
      </c>
      <c r="R339" s="129" t="s">
        <v>3916</v>
      </c>
      <c r="S339" s="129" t="s">
        <v>3919</v>
      </c>
      <c r="T339" s="135">
        <v>39692</v>
      </c>
    </row>
    <row r="340" spans="2:20" x14ac:dyDescent="0.2">
      <c r="B340" s="129">
        <v>161000062</v>
      </c>
      <c r="C340" s="129">
        <v>1</v>
      </c>
      <c r="D340" s="129" t="s">
        <v>3891</v>
      </c>
      <c r="E340" s="129" t="s">
        <v>4203</v>
      </c>
      <c r="F340" s="1">
        <v>0</v>
      </c>
      <c r="G340" s="1">
        <v>-19913</v>
      </c>
      <c r="H340" s="1">
        <v>18917.349999999999</v>
      </c>
      <c r="I340" s="1">
        <v>-995.65</v>
      </c>
      <c r="J340" s="129" t="s">
        <v>3912</v>
      </c>
      <c r="K340" s="129" t="s">
        <v>3913</v>
      </c>
      <c r="L340" s="129">
        <v>111100</v>
      </c>
      <c r="M340" s="129" t="s">
        <v>3916</v>
      </c>
      <c r="N340" s="129">
        <v>61035</v>
      </c>
      <c r="O340" s="129" t="s">
        <v>16</v>
      </c>
      <c r="P340" s="129">
        <v>16100</v>
      </c>
      <c r="Q340" s="129" t="s">
        <v>18</v>
      </c>
      <c r="R340" s="129" t="s">
        <v>3916</v>
      </c>
      <c r="S340" s="129" t="s">
        <v>3919</v>
      </c>
      <c r="T340" s="135">
        <v>40634</v>
      </c>
    </row>
    <row r="341" spans="2:20" x14ac:dyDescent="0.2">
      <c r="B341" s="129">
        <v>161000063</v>
      </c>
      <c r="C341" s="129">
        <v>0</v>
      </c>
      <c r="D341" s="129" t="s">
        <v>3891</v>
      </c>
      <c r="E341" s="129" t="s">
        <v>4204</v>
      </c>
      <c r="F341" s="1">
        <v>6750</v>
      </c>
      <c r="G341" s="1">
        <v>5932</v>
      </c>
      <c r="H341" s="1">
        <v>-5932</v>
      </c>
      <c r="I341" s="1">
        <v>0</v>
      </c>
      <c r="J341" s="129" t="s">
        <v>3912</v>
      </c>
      <c r="K341" s="129" t="s">
        <v>3913</v>
      </c>
      <c r="L341" s="129">
        <v>111110</v>
      </c>
      <c r="M341" s="129" t="s">
        <v>3916</v>
      </c>
      <c r="N341" s="129">
        <v>61035</v>
      </c>
      <c r="O341" s="129" t="s">
        <v>16</v>
      </c>
      <c r="P341" s="129">
        <v>16100</v>
      </c>
      <c r="Q341" s="129" t="s">
        <v>18</v>
      </c>
      <c r="R341" s="129" t="s">
        <v>3916</v>
      </c>
      <c r="S341" s="129" t="s">
        <v>3919</v>
      </c>
      <c r="T341" s="135">
        <v>39798</v>
      </c>
    </row>
    <row r="342" spans="2:20" x14ac:dyDescent="0.2">
      <c r="B342" s="129">
        <v>161000063</v>
      </c>
      <c r="C342" s="129">
        <v>1</v>
      </c>
      <c r="D342" s="129" t="s">
        <v>3891</v>
      </c>
      <c r="E342" s="129" t="s">
        <v>4204</v>
      </c>
      <c r="F342" s="1">
        <v>0</v>
      </c>
      <c r="G342" s="1">
        <v>-2932</v>
      </c>
      <c r="H342" s="1">
        <v>2932</v>
      </c>
      <c r="I342" s="1">
        <v>0</v>
      </c>
      <c r="J342" s="129" t="s">
        <v>3912</v>
      </c>
      <c r="K342" s="129" t="s">
        <v>3913</v>
      </c>
      <c r="L342" s="129">
        <v>111110</v>
      </c>
      <c r="M342" s="129" t="s">
        <v>3916</v>
      </c>
      <c r="N342" s="129">
        <v>61035</v>
      </c>
      <c r="O342" s="129" t="s">
        <v>16</v>
      </c>
      <c r="P342" s="129">
        <v>16100</v>
      </c>
      <c r="Q342" s="129" t="s">
        <v>18</v>
      </c>
      <c r="R342" s="129" t="s">
        <v>3916</v>
      </c>
      <c r="S342" s="129" t="s">
        <v>3919</v>
      </c>
      <c r="T342" s="135">
        <v>40634</v>
      </c>
    </row>
    <row r="343" spans="2:20" x14ac:dyDescent="0.2">
      <c r="B343" s="129">
        <v>161000064</v>
      </c>
      <c r="C343" s="129">
        <v>0</v>
      </c>
      <c r="D343" s="129" t="s">
        <v>3891</v>
      </c>
      <c r="E343" s="129" t="s">
        <v>4204</v>
      </c>
      <c r="F343" s="1">
        <v>6750</v>
      </c>
      <c r="G343" s="1">
        <v>5932</v>
      </c>
      <c r="H343" s="1">
        <v>-5932</v>
      </c>
      <c r="I343" s="1">
        <v>0</v>
      </c>
      <c r="J343" s="129" t="s">
        <v>3912</v>
      </c>
      <c r="K343" s="129" t="s">
        <v>3913</v>
      </c>
      <c r="L343" s="129">
        <v>111110</v>
      </c>
      <c r="M343" s="129" t="s">
        <v>3916</v>
      </c>
      <c r="N343" s="129">
        <v>61035</v>
      </c>
      <c r="O343" s="129" t="s">
        <v>16</v>
      </c>
      <c r="P343" s="129">
        <v>16100</v>
      </c>
      <c r="Q343" s="129" t="s">
        <v>18</v>
      </c>
      <c r="R343" s="129" t="s">
        <v>3916</v>
      </c>
      <c r="S343" s="129" t="s">
        <v>3919</v>
      </c>
      <c r="T343" s="135">
        <v>39798</v>
      </c>
    </row>
    <row r="344" spans="2:20" x14ac:dyDescent="0.2">
      <c r="B344" s="129">
        <v>161000064</v>
      </c>
      <c r="C344" s="129">
        <v>1</v>
      </c>
      <c r="D344" s="129" t="s">
        <v>3891</v>
      </c>
      <c r="E344" s="129" t="s">
        <v>4204</v>
      </c>
      <c r="F344" s="1">
        <v>0</v>
      </c>
      <c r="G344" s="1">
        <v>-2932</v>
      </c>
      <c r="H344" s="1">
        <v>2932</v>
      </c>
      <c r="I344" s="1">
        <v>0</v>
      </c>
      <c r="J344" s="129" t="s">
        <v>3912</v>
      </c>
      <c r="K344" s="129" t="s">
        <v>3913</v>
      </c>
      <c r="L344" s="129">
        <v>111110</v>
      </c>
      <c r="M344" s="129" t="s">
        <v>3916</v>
      </c>
      <c r="N344" s="129">
        <v>61035</v>
      </c>
      <c r="O344" s="129" t="s">
        <v>16</v>
      </c>
      <c r="P344" s="129">
        <v>16100</v>
      </c>
      <c r="Q344" s="129" t="s">
        <v>18</v>
      </c>
      <c r="R344" s="129" t="s">
        <v>3916</v>
      </c>
      <c r="S344" s="129" t="s">
        <v>3919</v>
      </c>
      <c r="T344" s="135">
        <v>40634</v>
      </c>
    </row>
    <row r="345" spans="2:20" x14ac:dyDescent="0.2">
      <c r="B345" s="129">
        <v>161000065</v>
      </c>
      <c r="C345" s="129">
        <v>0</v>
      </c>
      <c r="D345" s="129" t="s">
        <v>3891</v>
      </c>
      <c r="E345" s="129" t="s">
        <v>4205</v>
      </c>
      <c r="F345" s="1">
        <v>1250000</v>
      </c>
      <c r="G345" s="1">
        <v>1146750</v>
      </c>
      <c r="H345" s="1">
        <v>-1089412.5</v>
      </c>
      <c r="I345" s="1">
        <v>57337.5</v>
      </c>
      <c r="J345" s="129" t="s">
        <v>3912</v>
      </c>
      <c r="K345" s="129" t="s">
        <v>3913</v>
      </c>
      <c r="L345" s="129">
        <v>111150</v>
      </c>
      <c r="M345" s="129" t="s">
        <v>3916</v>
      </c>
      <c r="N345" s="129">
        <v>61035</v>
      </c>
      <c r="O345" s="129" t="s">
        <v>16</v>
      </c>
      <c r="P345" s="129">
        <v>16100</v>
      </c>
      <c r="Q345" s="129" t="s">
        <v>18</v>
      </c>
      <c r="R345" s="129" t="s">
        <v>3916</v>
      </c>
      <c r="S345" s="129" t="s">
        <v>3919</v>
      </c>
      <c r="T345" s="135">
        <v>40063</v>
      </c>
    </row>
    <row r="346" spans="2:20" x14ac:dyDescent="0.2">
      <c r="B346" s="129">
        <v>161000065</v>
      </c>
      <c r="C346" s="129">
        <v>1</v>
      </c>
      <c r="D346" s="129" t="s">
        <v>3891</v>
      </c>
      <c r="E346" s="129" t="s">
        <v>4205</v>
      </c>
      <c r="F346" s="1">
        <v>0</v>
      </c>
      <c r="G346" s="1">
        <v>52850</v>
      </c>
      <c r="H346" s="1">
        <v>-50207.5</v>
      </c>
      <c r="I346" s="1">
        <v>2642.5</v>
      </c>
      <c r="J346" s="129" t="s">
        <v>3912</v>
      </c>
      <c r="K346" s="129" t="s">
        <v>3913</v>
      </c>
      <c r="L346" s="129">
        <v>111150</v>
      </c>
      <c r="M346" s="129" t="s">
        <v>3916</v>
      </c>
      <c r="N346" s="129">
        <v>61035</v>
      </c>
      <c r="O346" s="129" t="s">
        <v>16</v>
      </c>
      <c r="P346" s="129">
        <v>16100</v>
      </c>
      <c r="Q346" s="129" t="s">
        <v>18</v>
      </c>
      <c r="R346" s="129" t="s">
        <v>3916</v>
      </c>
      <c r="S346" s="129" t="s">
        <v>3919</v>
      </c>
      <c r="T346" s="135">
        <v>40634</v>
      </c>
    </row>
    <row r="347" spans="2:20" x14ac:dyDescent="0.2">
      <c r="B347" s="129">
        <v>161000066</v>
      </c>
      <c r="C347" s="129">
        <v>0</v>
      </c>
      <c r="D347" s="129" t="s">
        <v>3891</v>
      </c>
      <c r="E347" s="129" t="s">
        <v>4206</v>
      </c>
      <c r="F347" s="1">
        <v>142000</v>
      </c>
      <c r="G347" s="1">
        <v>130270</v>
      </c>
      <c r="H347" s="1">
        <v>-123756.5</v>
      </c>
      <c r="I347" s="1">
        <v>6513.5</v>
      </c>
      <c r="J347" s="129" t="s">
        <v>3912</v>
      </c>
      <c r="K347" s="129" t="s">
        <v>3913</v>
      </c>
      <c r="L347" s="129">
        <v>111180</v>
      </c>
      <c r="M347" s="129" t="s">
        <v>3916</v>
      </c>
      <c r="N347" s="129">
        <v>61035</v>
      </c>
      <c r="O347" s="129" t="s">
        <v>16</v>
      </c>
      <c r="P347" s="129">
        <v>16100</v>
      </c>
      <c r="Q347" s="129" t="s">
        <v>18</v>
      </c>
      <c r="R347" s="129" t="s">
        <v>3916</v>
      </c>
      <c r="S347" s="129" t="s">
        <v>3919</v>
      </c>
      <c r="T347" s="135">
        <v>40063</v>
      </c>
    </row>
    <row r="348" spans="2:20" x14ac:dyDescent="0.2">
      <c r="B348" s="129">
        <v>161000066</v>
      </c>
      <c r="C348" s="129">
        <v>1</v>
      </c>
      <c r="D348" s="129" t="s">
        <v>3891</v>
      </c>
      <c r="E348" s="129" t="s">
        <v>4206</v>
      </c>
      <c r="F348" s="1">
        <v>0</v>
      </c>
      <c r="G348" s="1">
        <v>-9270</v>
      </c>
      <c r="H348" s="1">
        <v>8806.5</v>
      </c>
      <c r="I348" s="1">
        <v>-463.5</v>
      </c>
      <c r="J348" s="129" t="s">
        <v>3912</v>
      </c>
      <c r="K348" s="129" t="s">
        <v>3913</v>
      </c>
      <c r="L348" s="129">
        <v>111180</v>
      </c>
      <c r="M348" s="129" t="s">
        <v>3916</v>
      </c>
      <c r="N348" s="129">
        <v>61035</v>
      </c>
      <c r="O348" s="129" t="s">
        <v>16</v>
      </c>
      <c r="P348" s="129">
        <v>16100</v>
      </c>
      <c r="Q348" s="129" t="s">
        <v>18</v>
      </c>
      <c r="R348" s="129" t="s">
        <v>3916</v>
      </c>
      <c r="S348" s="129" t="s">
        <v>3919</v>
      </c>
      <c r="T348" s="135">
        <v>40634</v>
      </c>
    </row>
    <row r="349" spans="2:20" x14ac:dyDescent="0.2">
      <c r="B349" s="129">
        <v>167000056</v>
      </c>
      <c r="C349" s="129">
        <v>0</v>
      </c>
      <c r="D349" s="129" t="s">
        <v>3891</v>
      </c>
      <c r="E349" s="129" t="s">
        <v>4207</v>
      </c>
      <c r="F349" s="1">
        <v>201860.4</v>
      </c>
      <c r="G349" s="1">
        <v>164350.39999999999</v>
      </c>
      <c r="H349" s="1">
        <v>-156132.88</v>
      </c>
      <c r="I349" s="1">
        <v>8217.52</v>
      </c>
      <c r="J349" s="129" t="s">
        <v>3912</v>
      </c>
      <c r="K349" s="129" t="s">
        <v>3913</v>
      </c>
      <c r="L349" s="129">
        <v>111150</v>
      </c>
      <c r="M349" s="129" t="s">
        <v>3916</v>
      </c>
      <c r="N349" s="129">
        <v>61035</v>
      </c>
      <c r="O349" s="129" t="s">
        <v>16</v>
      </c>
      <c r="P349" s="129">
        <v>16700</v>
      </c>
      <c r="Q349" s="129" t="s">
        <v>4208</v>
      </c>
      <c r="R349" s="129" t="s">
        <v>3916</v>
      </c>
      <c r="S349" s="129" t="s">
        <v>3919</v>
      </c>
      <c r="T349" s="135">
        <v>39349</v>
      </c>
    </row>
    <row r="350" spans="2:20" x14ac:dyDescent="0.2">
      <c r="B350" s="129">
        <v>167000056</v>
      </c>
      <c r="C350" s="129">
        <v>1</v>
      </c>
      <c r="D350" s="129" t="s">
        <v>3891</v>
      </c>
      <c r="E350" s="129" t="s">
        <v>4207</v>
      </c>
      <c r="F350" s="1">
        <v>0</v>
      </c>
      <c r="G350" s="1">
        <v>-33350.400000000001</v>
      </c>
      <c r="H350" s="1">
        <v>31682.880000000001</v>
      </c>
      <c r="I350" s="1">
        <v>-1667.52</v>
      </c>
      <c r="J350" s="129" t="s">
        <v>3912</v>
      </c>
      <c r="K350" s="129" t="s">
        <v>3913</v>
      </c>
      <c r="L350" s="129">
        <v>111150</v>
      </c>
      <c r="M350" s="129" t="s">
        <v>3916</v>
      </c>
      <c r="N350" s="129">
        <v>61035</v>
      </c>
      <c r="O350" s="129" t="s">
        <v>16</v>
      </c>
      <c r="P350" s="129">
        <v>16700</v>
      </c>
      <c r="Q350" s="129" t="s">
        <v>4208</v>
      </c>
      <c r="R350" s="129" t="s">
        <v>3916</v>
      </c>
      <c r="S350" s="129" t="s">
        <v>3919</v>
      </c>
      <c r="T350" s="135">
        <v>40634</v>
      </c>
    </row>
    <row r="351" spans="2:20" x14ac:dyDescent="0.2">
      <c r="B351" s="129">
        <v>167000098</v>
      </c>
      <c r="C351" s="129">
        <v>0</v>
      </c>
      <c r="D351" s="129" t="s">
        <v>4209</v>
      </c>
      <c r="E351" s="129" t="s">
        <v>4210</v>
      </c>
      <c r="F351" s="1">
        <v>302000</v>
      </c>
      <c r="G351" s="1">
        <v>302000</v>
      </c>
      <c r="H351" s="1">
        <v>-117826</v>
      </c>
      <c r="I351" s="1">
        <v>184174</v>
      </c>
      <c r="J351" s="129" t="s">
        <v>3912</v>
      </c>
      <c r="K351" s="129" t="s">
        <v>3913</v>
      </c>
      <c r="L351" s="129">
        <v>111100</v>
      </c>
      <c r="M351" s="129" t="s">
        <v>3916</v>
      </c>
      <c r="N351" s="129">
        <v>61035</v>
      </c>
      <c r="O351" s="129" t="s">
        <v>16</v>
      </c>
      <c r="P351" s="129">
        <v>16700</v>
      </c>
      <c r="Q351" s="129" t="s">
        <v>4208</v>
      </c>
      <c r="R351" s="129" t="s">
        <v>3916</v>
      </c>
      <c r="S351" s="129" t="s">
        <v>3919</v>
      </c>
      <c r="T351" s="135">
        <v>42787</v>
      </c>
    </row>
    <row r="352" spans="2:20" x14ac:dyDescent="0.2">
      <c r="B352" s="129">
        <v>167000107</v>
      </c>
      <c r="C352" s="129">
        <v>0</v>
      </c>
      <c r="D352" s="129" t="s">
        <v>4211</v>
      </c>
      <c r="E352" s="129" t="s">
        <v>4212</v>
      </c>
      <c r="F352" s="1">
        <v>78000</v>
      </c>
      <c r="G352" s="1">
        <v>78000</v>
      </c>
      <c r="H352" s="1">
        <v>-27083</v>
      </c>
      <c r="I352" s="1">
        <v>50917</v>
      </c>
      <c r="J352" s="129" t="s">
        <v>3912</v>
      </c>
      <c r="K352" s="129" t="s">
        <v>3913</v>
      </c>
      <c r="L352" s="129">
        <v>111100</v>
      </c>
      <c r="M352" s="129" t="s">
        <v>3916</v>
      </c>
      <c r="N352" s="129">
        <v>61035</v>
      </c>
      <c r="O352" s="129" t="s">
        <v>16</v>
      </c>
      <c r="P352" s="129">
        <v>16700</v>
      </c>
      <c r="Q352" s="129" t="s">
        <v>4208</v>
      </c>
      <c r="R352" s="129" t="s">
        <v>3916</v>
      </c>
      <c r="S352" s="129" t="s">
        <v>3919</v>
      </c>
      <c r="T352" s="135">
        <v>42952</v>
      </c>
    </row>
    <row r="353" spans="2:20" x14ac:dyDescent="0.2">
      <c r="B353" s="129">
        <v>171001911</v>
      </c>
      <c r="C353" s="129">
        <v>0</v>
      </c>
      <c r="D353" s="129" t="s">
        <v>3891</v>
      </c>
      <c r="E353" s="129" t="s">
        <v>4213</v>
      </c>
      <c r="F353" s="1">
        <v>19200</v>
      </c>
      <c r="G353" s="1">
        <v>6042</v>
      </c>
      <c r="H353" s="1">
        <v>-5739</v>
      </c>
      <c r="I353" s="1">
        <v>303</v>
      </c>
      <c r="J353" s="129" t="s">
        <v>3912</v>
      </c>
      <c r="K353" s="129" t="s">
        <v>3913</v>
      </c>
      <c r="L353" s="129">
        <v>111100</v>
      </c>
      <c r="M353" s="129" t="s">
        <v>3916</v>
      </c>
      <c r="N353" s="129">
        <v>61041</v>
      </c>
      <c r="O353" s="129" t="s">
        <v>19</v>
      </c>
      <c r="P353" s="129">
        <v>17100</v>
      </c>
      <c r="Q353" s="129" t="s">
        <v>4214</v>
      </c>
      <c r="R353" s="129" t="s">
        <v>3916</v>
      </c>
      <c r="S353" s="129" t="s">
        <v>3919</v>
      </c>
      <c r="T353" s="135">
        <v>39844</v>
      </c>
    </row>
    <row r="354" spans="2:20" x14ac:dyDescent="0.2">
      <c r="B354" s="129">
        <v>171001911</v>
      </c>
      <c r="C354" s="129">
        <v>1</v>
      </c>
      <c r="D354" s="129" t="s">
        <v>3891</v>
      </c>
      <c r="E354" s="129" t="s">
        <v>4213</v>
      </c>
      <c r="F354" s="1">
        <v>0</v>
      </c>
      <c r="G354" s="1">
        <v>4958</v>
      </c>
      <c r="H354" s="1">
        <v>-4710</v>
      </c>
      <c r="I354" s="1">
        <v>248</v>
      </c>
      <c r="J354" s="129" t="s">
        <v>3912</v>
      </c>
      <c r="K354" s="129" t="s">
        <v>3913</v>
      </c>
      <c r="L354" s="129">
        <v>111100</v>
      </c>
      <c r="M354" s="129" t="s">
        <v>3916</v>
      </c>
      <c r="N354" s="129">
        <v>61041</v>
      </c>
      <c r="O354" s="129" t="s">
        <v>19</v>
      </c>
      <c r="P354" s="129">
        <v>17100</v>
      </c>
      <c r="Q354" s="129" t="s">
        <v>4214</v>
      </c>
      <c r="R354" s="129" t="s">
        <v>3916</v>
      </c>
      <c r="S354" s="129" t="s">
        <v>3919</v>
      </c>
      <c r="T354" s="135">
        <v>40634</v>
      </c>
    </row>
    <row r="355" spans="2:20" x14ac:dyDescent="0.2">
      <c r="B355" s="129">
        <v>171001912</v>
      </c>
      <c r="C355" s="129">
        <v>0</v>
      </c>
      <c r="D355" s="129" t="s">
        <v>3891</v>
      </c>
      <c r="E355" s="129" t="s">
        <v>4215</v>
      </c>
      <c r="F355" s="1">
        <v>19200</v>
      </c>
      <c r="G355" s="1">
        <v>6042</v>
      </c>
      <c r="H355" s="1">
        <v>-5739</v>
      </c>
      <c r="I355" s="1">
        <v>303</v>
      </c>
      <c r="J355" s="129" t="s">
        <v>3912</v>
      </c>
      <c r="K355" s="129" t="s">
        <v>3913</v>
      </c>
      <c r="L355" s="129">
        <v>111100</v>
      </c>
      <c r="M355" s="129" t="s">
        <v>3916</v>
      </c>
      <c r="N355" s="129">
        <v>61041</v>
      </c>
      <c r="O355" s="129" t="s">
        <v>19</v>
      </c>
      <c r="P355" s="129">
        <v>17100</v>
      </c>
      <c r="Q355" s="129" t="s">
        <v>4214</v>
      </c>
      <c r="R355" s="129" t="s">
        <v>3916</v>
      </c>
      <c r="S355" s="129" t="s">
        <v>3919</v>
      </c>
      <c r="T355" s="135">
        <v>39844</v>
      </c>
    </row>
    <row r="356" spans="2:20" x14ac:dyDescent="0.2">
      <c r="B356" s="129">
        <v>171001912</v>
      </c>
      <c r="C356" s="129">
        <v>1</v>
      </c>
      <c r="D356" s="129" t="s">
        <v>3891</v>
      </c>
      <c r="E356" s="129" t="s">
        <v>4215</v>
      </c>
      <c r="F356" s="1">
        <v>0</v>
      </c>
      <c r="G356" s="1">
        <v>4958</v>
      </c>
      <c r="H356" s="1">
        <v>-4710</v>
      </c>
      <c r="I356" s="1">
        <v>248</v>
      </c>
      <c r="J356" s="129" t="s">
        <v>3912</v>
      </c>
      <c r="K356" s="129" t="s">
        <v>3913</v>
      </c>
      <c r="L356" s="129">
        <v>111100</v>
      </c>
      <c r="M356" s="129" t="s">
        <v>3916</v>
      </c>
      <c r="N356" s="129">
        <v>61041</v>
      </c>
      <c r="O356" s="129" t="s">
        <v>19</v>
      </c>
      <c r="P356" s="129">
        <v>17100</v>
      </c>
      <c r="Q356" s="129" t="s">
        <v>4214</v>
      </c>
      <c r="R356" s="129" t="s">
        <v>3916</v>
      </c>
      <c r="S356" s="129" t="s">
        <v>3919</v>
      </c>
      <c r="T356" s="135">
        <v>40634</v>
      </c>
    </row>
    <row r="357" spans="2:20" x14ac:dyDescent="0.2">
      <c r="B357" s="129">
        <v>171001913</v>
      </c>
      <c r="C357" s="129">
        <v>0</v>
      </c>
      <c r="D357" s="129" t="s">
        <v>3891</v>
      </c>
      <c r="E357" s="129" t="s">
        <v>4216</v>
      </c>
      <c r="F357" s="1">
        <v>19200</v>
      </c>
      <c r="G357" s="1">
        <v>6042</v>
      </c>
      <c r="H357" s="1">
        <v>-5739</v>
      </c>
      <c r="I357" s="1">
        <v>303</v>
      </c>
      <c r="J357" s="129" t="s">
        <v>3912</v>
      </c>
      <c r="K357" s="129" t="s">
        <v>3913</v>
      </c>
      <c r="L357" s="129">
        <v>111100</v>
      </c>
      <c r="M357" s="129" t="s">
        <v>3916</v>
      </c>
      <c r="N357" s="129">
        <v>61041</v>
      </c>
      <c r="O357" s="129" t="s">
        <v>19</v>
      </c>
      <c r="P357" s="129">
        <v>17100</v>
      </c>
      <c r="Q357" s="129" t="s">
        <v>4214</v>
      </c>
      <c r="R357" s="129" t="s">
        <v>3916</v>
      </c>
      <c r="S357" s="129" t="s">
        <v>3919</v>
      </c>
      <c r="T357" s="135">
        <v>39844</v>
      </c>
    </row>
    <row r="358" spans="2:20" x14ac:dyDescent="0.2">
      <c r="B358" s="129">
        <v>171001913</v>
      </c>
      <c r="C358" s="129">
        <v>1</v>
      </c>
      <c r="D358" s="129" t="s">
        <v>3891</v>
      </c>
      <c r="E358" s="129" t="s">
        <v>4216</v>
      </c>
      <c r="F358" s="1">
        <v>0</v>
      </c>
      <c r="G358" s="1">
        <v>4958</v>
      </c>
      <c r="H358" s="1">
        <v>-4710</v>
      </c>
      <c r="I358" s="1">
        <v>248</v>
      </c>
      <c r="J358" s="129" t="s">
        <v>3912</v>
      </c>
      <c r="K358" s="129" t="s">
        <v>3913</v>
      </c>
      <c r="L358" s="129">
        <v>111100</v>
      </c>
      <c r="M358" s="129" t="s">
        <v>3916</v>
      </c>
      <c r="N358" s="129">
        <v>61041</v>
      </c>
      <c r="O358" s="129" t="s">
        <v>19</v>
      </c>
      <c r="P358" s="129">
        <v>17100</v>
      </c>
      <c r="Q358" s="129" t="s">
        <v>4214</v>
      </c>
      <c r="R358" s="129" t="s">
        <v>3916</v>
      </c>
      <c r="S358" s="129" t="s">
        <v>3919</v>
      </c>
      <c r="T358" s="135">
        <v>40634</v>
      </c>
    </row>
    <row r="359" spans="2:20" x14ac:dyDescent="0.2">
      <c r="B359" s="129">
        <v>171001914</v>
      </c>
      <c r="C359" s="129">
        <v>0</v>
      </c>
      <c r="D359" s="129" t="s">
        <v>3891</v>
      </c>
      <c r="E359" s="129" t="s">
        <v>4217</v>
      </c>
      <c r="F359" s="1">
        <v>71623.11</v>
      </c>
      <c r="G359" s="1">
        <v>24593.11</v>
      </c>
      <c r="H359" s="1">
        <v>-23361</v>
      </c>
      <c r="I359" s="1">
        <v>1232.1099999999999</v>
      </c>
      <c r="J359" s="129" t="s">
        <v>3912</v>
      </c>
      <c r="K359" s="129" t="s">
        <v>3913</v>
      </c>
      <c r="L359" s="129">
        <v>111430</v>
      </c>
      <c r="M359" s="129" t="s">
        <v>3916</v>
      </c>
      <c r="N359" s="129">
        <v>61041</v>
      </c>
      <c r="O359" s="129" t="s">
        <v>19</v>
      </c>
      <c r="P359" s="129">
        <v>17100</v>
      </c>
      <c r="Q359" s="129" t="s">
        <v>4214</v>
      </c>
      <c r="R359" s="129" t="s">
        <v>3916</v>
      </c>
      <c r="S359" s="129" t="s">
        <v>3919</v>
      </c>
      <c r="T359" s="135">
        <v>39877</v>
      </c>
    </row>
    <row r="360" spans="2:20" x14ac:dyDescent="0.2">
      <c r="B360" s="129">
        <v>171001914</v>
      </c>
      <c r="C360" s="129">
        <v>1</v>
      </c>
      <c r="D360" s="129" t="s">
        <v>3891</v>
      </c>
      <c r="E360" s="129" t="s">
        <v>4217</v>
      </c>
      <c r="F360" s="1">
        <v>0</v>
      </c>
      <c r="G360" s="1">
        <v>17406.89</v>
      </c>
      <c r="H360" s="1">
        <v>-16536</v>
      </c>
      <c r="I360" s="1">
        <v>870.89</v>
      </c>
      <c r="J360" s="129" t="s">
        <v>3912</v>
      </c>
      <c r="K360" s="129" t="s">
        <v>3913</v>
      </c>
      <c r="L360" s="129">
        <v>111430</v>
      </c>
      <c r="M360" s="129" t="s">
        <v>3916</v>
      </c>
      <c r="N360" s="129">
        <v>61041</v>
      </c>
      <c r="O360" s="129" t="s">
        <v>19</v>
      </c>
      <c r="P360" s="129">
        <v>17100</v>
      </c>
      <c r="Q360" s="129" t="s">
        <v>4214</v>
      </c>
      <c r="R360" s="129" t="s">
        <v>3916</v>
      </c>
      <c r="S360" s="129" t="s">
        <v>3919</v>
      </c>
      <c r="T360" s="135">
        <v>40634</v>
      </c>
    </row>
    <row r="361" spans="2:20" x14ac:dyDescent="0.2">
      <c r="B361" s="129">
        <v>171001915</v>
      </c>
      <c r="C361" s="129">
        <v>0</v>
      </c>
      <c r="D361" s="129" t="s">
        <v>3891</v>
      </c>
      <c r="E361" s="129" t="s">
        <v>4218</v>
      </c>
      <c r="F361" s="1">
        <v>19200</v>
      </c>
      <c r="G361" s="1">
        <v>6842</v>
      </c>
      <c r="H361" s="1">
        <v>-6499.9</v>
      </c>
      <c r="I361" s="1">
        <v>342.1</v>
      </c>
      <c r="J361" s="129" t="s">
        <v>3912</v>
      </c>
      <c r="K361" s="129" t="s">
        <v>3913</v>
      </c>
      <c r="L361" s="129">
        <v>111100</v>
      </c>
      <c r="M361" s="129" t="s">
        <v>3916</v>
      </c>
      <c r="N361" s="129">
        <v>61041</v>
      </c>
      <c r="O361" s="129" t="s">
        <v>19</v>
      </c>
      <c r="P361" s="129">
        <v>17100</v>
      </c>
      <c r="Q361" s="129" t="s">
        <v>4214</v>
      </c>
      <c r="R361" s="129" t="s">
        <v>3916</v>
      </c>
      <c r="S361" s="129" t="s">
        <v>3919</v>
      </c>
      <c r="T361" s="135">
        <v>39892</v>
      </c>
    </row>
    <row r="362" spans="2:20" x14ac:dyDescent="0.2">
      <c r="B362" s="129">
        <v>171001915</v>
      </c>
      <c r="C362" s="129">
        <v>1</v>
      </c>
      <c r="D362" s="129" t="s">
        <v>3891</v>
      </c>
      <c r="E362" s="129" t="s">
        <v>4218</v>
      </c>
      <c r="F362" s="1">
        <v>0</v>
      </c>
      <c r="G362" s="1">
        <v>4158</v>
      </c>
      <c r="H362" s="1">
        <v>-3950.1</v>
      </c>
      <c r="I362" s="1">
        <v>207.9</v>
      </c>
      <c r="J362" s="129" t="s">
        <v>3912</v>
      </c>
      <c r="K362" s="129" t="s">
        <v>3913</v>
      </c>
      <c r="L362" s="129">
        <v>111100</v>
      </c>
      <c r="M362" s="129" t="s">
        <v>3916</v>
      </c>
      <c r="N362" s="129">
        <v>61041</v>
      </c>
      <c r="O362" s="129" t="s">
        <v>19</v>
      </c>
      <c r="P362" s="129">
        <v>17100</v>
      </c>
      <c r="Q362" s="129" t="s">
        <v>4214</v>
      </c>
      <c r="R362" s="129" t="s">
        <v>3916</v>
      </c>
      <c r="S362" s="129" t="s">
        <v>3919</v>
      </c>
      <c r="T362" s="135">
        <v>40634</v>
      </c>
    </row>
    <row r="363" spans="2:20" x14ac:dyDescent="0.2">
      <c r="B363" s="129">
        <v>171001916</v>
      </c>
      <c r="C363" s="129">
        <v>0</v>
      </c>
      <c r="D363" s="129" t="s">
        <v>3891</v>
      </c>
      <c r="E363" s="129" t="s">
        <v>4218</v>
      </c>
      <c r="F363" s="1">
        <v>19200</v>
      </c>
      <c r="G363" s="1">
        <v>6842</v>
      </c>
      <c r="H363" s="1">
        <v>-6499.9</v>
      </c>
      <c r="I363" s="1">
        <v>342.1</v>
      </c>
      <c r="J363" s="129" t="s">
        <v>3912</v>
      </c>
      <c r="K363" s="129" t="s">
        <v>3913</v>
      </c>
      <c r="L363" s="129">
        <v>111100</v>
      </c>
      <c r="M363" s="129" t="s">
        <v>3916</v>
      </c>
      <c r="N363" s="129">
        <v>61041</v>
      </c>
      <c r="O363" s="129" t="s">
        <v>19</v>
      </c>
      <c r="P363" s="129">
        <v>17100</v>
      </c>
      <c r="Q363" s="129" t="s">
        <v>4214</v>
      </c>
      <c r="R363" s="129" t="s">
        <v>3916</v>
      </c>
      <c r="S363" s="129" t="s">
        <v>3919</v>
      </c>
      <c r="T363" s="135">
        <v>39892</v>
      </c>
    </row>
    <row r="364" spans="2:20" x14ac:dyDescent="0.2">
      <c r="B364" s="129">
        <v>171001916</v>
      </c>
      <c r="C364" s="129">
        <v>1</v>
      </c>
      <c r="D364" s="129" t="s">
        <v>3891</v>
      </c>
      <c r="E364" s="129" t="s">
        <v>4218</v>
      </c>
      <c r="F364" s="1">
        <v>0</v>
      </c>
      <c r="G364" s="1">
        <v>4158</v>
      </c>
      <c r="H364" s="1">
        <v>-3950.1</v>
      </c>
      <c r="I364" s="1">
        <v>207.9</v>
      </c>
      <c r="J364" s="129" t="s">
        <v>3912</v>
      </c>
      <c r="K364" s="129" t="s">
        <v>3913</v>
      </c>
      <c r="L364" s="129">
        <v>111100</v>
      </c>
      <c r="M364" s="129" t="s">
        <v>3916</v>
      </c>
      <c r="N364" s="129">
        <v>61041</v>
      </c>
      <c r="O364" s="129" t="s">
        <v>19</v>
      </c>
      <c r="P364" s="129">
        <v>17100</v>
      </c>
      <c r="Q364" s="129" t="s">
        <v>4214</v>
      </c>
      <c r="R364" s="129" t="s">
        <v>3916</v>
      </c>
      <c r="S364" s="129" t="s">
        <v>3919</v>
      </c>
      <c r="T364" s="135">
        <v>40634</v>
      </c>
    </row>
    <row r="365" spans="2:20" x14ac:dyDescent="0.2">
      <c r="B365" s="129">
        <v>171001917</v>
      </c>
      <c r="C365" s="129">
        <v>0</v>
      </c>
      <c r="D365" s="129" t="s">
        <v>3891</v>
      </c>
      <c r="E365" s="129" t="s">
        <v>4219</v>
      </c>
      <c r="F365" s="1">
        <v>60343.199999999997</v>
      </c>
      <c r="G365" s="1">
        <v>33334.199999999997</v>
      </c>
      <c r="H365" s="1">
        <v>-31662</v>
      </c>
      <c r="I365" s="1">
        <v>1672.2</v>
      </c>
      <c r="J365" s="129" t="s">
        <v>3912</v>
      </c>
      <c r="K365" s="129" t="s">
        <v>3913</v>
      </c>
      <c r="L365" s="129">
        <v>111430</v>
      </c>
      <c r="M365" s="129" t="s">
        <v>3916</v>
      </c>
      <c r="N365" s="129">
        <v>61041</v>
      </c>
      <c r="O365" s="129" t="s">
        <v>19</v>
      </c>
      <c r="P365" s="129">
        <v>17100</v>
      </c>
      <c r="Q365" s="129" t="s">
        <v>4214</v>
      </c>
      <c r="R365" s="129" t="s">
        <v>3916</v>
      </c>
      <c r="S365" s="129" t="s">
        <v>3919</v>
      </c>
      <c r="T365" s="135">
        <v>40066</v>
      </c>
    </row>
    <row r="366" spans="2:20" x14ac:dyDescent="0.2">
      <c r="B366" s="129">
        <v>171001917</v>
      </c>
      <c r="C366" s="129">
        <v>1</v>
      </c>
      <c r="D366" s="129" t="s">
        <v>3891</v>
      </c>
      <c r="E366" s="129" t="s">
        <v>4219</v>
      </c>
      <c r="F366" s="1">
        <v>0</v>
      </c>
      <c r="G366" s="1">
        <v>1665.8</v>
      </c>
      <c r="H366" s="1">
        <v>-1582.51</v>
      </c>
      <c r="I366" s="1">
        <v>83.29</v>
      </c>
      <c r="J366" s="129" t="s">
        <v>3912</v>
      </c>
      <c r="K366" s="129" t="s">
        <v>3913</v>
      </c>
      <c r="L366" s="129">
        <v>111430</v>
      </c>
      <c r="M366" s="129" t="s">
        <v>3916</v>
      </c>
      <c r="N366" s="129">
        <v>61041</v>
      </c>
      <c r="O366" s="129" t="s">
        <v>19</v>
      </c>
      <c r="P366" s="129">
        <v>17100</v>
      </c>
      <c r="Q366" s="129" t="s">
        <v>4214</v>
      </c>
      <c r="R366" s="129" t="s">
        <v>3916</v>
      </c>
      <c r="S366" s="129" t="s">
        <v>3919</v>
      </c>
      <c r="T366" s="135">
        <v>40634</v>
      </c>
    </row>
    <row r="367" spans="2:20" x14ac:dyDescent="0.2">
      <c r="B367" s="129">
        <v>173000068</v>
      </c>
      <c r="C367" s="129">
        <v>0</v>
      </c>
      <c r="D367" s="129" t="s">
        <v>4220</v>
      </c>
      <c r="E367" s="129" t="s">
        <v>4221</v>
      </c>
      <c r="F367" s="1">
        <v>9063.49</v>
      </c>
      <c r="G367" s="1">
        <v>9063.49</v>
      </c>
      <c r="H367" s="1">
        <v>-8329</v>
      </c>
      <c r="I367" s="1">
        <v>734.49</v>
      </c>
      <c r="J367" s="129" t="s">
        <v>3912</v>
      </c>
      <c r="K367" s="129" t="s">
        <v>3913</v>
      </c>
      <c r="L367" s="129">
        <v>111100</v>
      </c>
      <c r="M367" s="129" t="s">
        <v>3916</v>
      </c>
      <c r="N367" s="129">
        <v>61041</v>
      </c>
      <c r="O367" s="129" t="s">
        <v>19</v>
      </c>
      <c r="P367" s="129">
        <v>17300</v>
      </c>
      <c r="Q367" s="129" t="s">
        <v>20</v>
      </c>
      <c r="R367" s="129" t="s">
        <v>3916</v>
      </c>
      <c r="S367" s="129" t="s">
        <v>3919</v>
      </c>
      <c r="T367" s="135">
        <v>40907</v>
      </c>
    </row>
    <row r="368" spans="2:20" x14ac:dyDescent="0.2">
      <c r="B368" s="129">
        <v>173000069</v>
      </c>
      <c r="C368" s="129">
        <v>0</v>
      </c>
      <c r="D368" s="129" t="s">
        <v>4222</v>
      </c>
      <c r="E368" s="129" t="s">
        <v>4223</v>
      </c>
      <c r="F368" s="1">
        <v>14949.79</v>
      </c>
      <c r="G368" s="1">
        <v>14949.79</v>
      </c>
      <c r="H368" s="1">
        <v>-13795</v>
      </c>
      <c r="I368" s="1">
        <v>1154.79</v>
      </c>
      <c r="J368" s="129" t="s">
        <v>3912</v>
      </c>
      <c r="K368" s="129" t="s">
        <v>3913</v>
      </c>
      <c r="L368" s="129">
        <v>111100</v>
      </c>
      <c r="M368" s="129" t="s">
        <v>3916</v>
      </c>
      <c r="N368" s="129">
        <v>61041</v>
      </c>
      <c r="O368" s="129" t="s">
        <v>19</v>
      </c>
      <c r="P368" s="129">
        <v>17300</v>
      </c>
      <c r="Q368" s="129" t="s">
        <v>20</v>
      </c>
      <c r="R368" s="129" t="s">
        <v>3916</v>
      </c>
      <c r="S368" s="129" t="s">
        <v>3919</v>
      </c>
      <c r="T368" s="135">
        <v>40899</v>
      </c>
    </row>
    <row r="369" spans="2:20" x14ac:dyDescent="0.2">
      <c r="B369" s="129">
        <v>173000077</v>
      </c>
      <c r="C369" s="129">
        <v>0</v>
      </c>
      <c r="D369" s="129" t="s">
        <v>3891</v>
      </c>
      <c r="E369" s="129" t="s">
        <v>4224</v>
      </c>
      <c r="F369" s="1">
        <v>92984.320000000007</v>
      </c>
      <c r="G369" s="1">
        <v>21597.32</v>
      </c>
      <c r="H369" s="1">
        <v>-20517.45</v>
      </c>
      <c r="I369" s="1">
        <v>1079.8699999999999</v>
      </c>
      <c r="J369" s="129" t="s">
        <v>3912</v>
      </c>
      <c r="K369" s="129" t="s">
        <v>3913</v>
      </c>
      <c r="L369" s="129">
        <v>111430</v>
      </c>
      <c r="M369" s="129" t="s">
        <v>3916</v>
      </c>
      <c r="N369" s="129">
        <v>61041</v>
      </c>
      <c r="O369" s="129" t="s">
        <v>19</v>
      </c>
      <c r="P369" s="129">
        <v>17300</v>
      </c>
      <c r="Q369" s="129" t="s">
        <v>20</v>
      </c>
      <c r="R369" s="129" t="s">
        <v>3916</v>
      </c>
      <c r="S369" s="129" t="s">
        <v>3919</v>
      </c>
      <c r="T369" s="135">
        <v>39114</v>
      </c>
    </row>
    <row r="370" spans="2:20" x14ac:dyDescent="0.2">
      <c r="B370" s="129">
        <v>173000077</v>
      </c>
      <c r="C370" s="129">
        <v>1</v>
      </c>
      <c r="D370" s="129" t="s">
        <v>3891</v>
      </c>
      <c r="E370" s="129" t="s">
        <v>4224</v>
      </c>
      <c r="F370" s="1">
        <v>0</v>
      </c>
      <c r="G370" s="1">
        <v>-597.32000000000005</v>
      </c>
      <c r="H370" s="1">
        <v>567.45000000000005</v>
      </c>
      <c r="I370" s="1">
        <v>-29.87</v>
      </c>
      <c r="J370" s="129" t="s">
        <v>3912</v>
      </c>
      <c r="K370" s="129" t="s">
        <v>3913</v>
      </c>
      <c r="L370" s="129">
        <v>111430</v>
      </c>
      <c r="M370" s="129" t="s">
        <v>3916</v>
      </c>
      <c r="N370" s="129">
        <v>61041</v>
      </c>
      <c r="O370" s="129" t="s">
        <v>19</v>
      </c>
      <c r="P370" s="129">
        <v>17300</v>
      </c>
      <c r="Q370" s="129" t="s">
        <v>20</v>
      </c>
      <c r="R370" s="129" t="s">
        <v>3916</v>
      </c>
      <c r="S370" s="129" t="s">
        <v>3919</v>
      </c>
      <c r="T370" s="135">
        <v>40634</v>
      </c>
    </row>
    <row r="371" spans="2:20" x14ac:dyDescent="0.2">
      <c r="B371" s="129">
        <v>173000092</v>
      </c>
      <c r="C371" s="129">
        <v>0</v>
      </c>
      <c r="D371" s="129" t="s">
        <v>3891</v>
      </c>
      <c r="E371" s="129" t="s">
        <v>4225</v>
      </c>
      <c r="F371" s="1">
        <v>17050.849999999999</v>
      </c>
      <c r="G371" s="1">
        <v>9842.85</v>
      </c>
      <c r="H371" s="1">
        <v>-9350.7099999999991</v>
      </c>
      <c r="I371" s="1">
        <v>492.14</v>
      </c>
      <c r="J371" s="129" t="s">
        <v>3912</v>
      </c>
      <c r="K371" s="129" t="s">
        <v>3913</v>
      </c>
      <c r="L371" s="129">
        <v>111100</v>
      </c>
      <c r="M371" s="129" t="s">
        <v>3916</v>
      </c>
      <c r="N371" s="129">
        <v>61041</v>
      </c>
      <c r="O371" s="129" t="s">
        <v>19</v>
      </c>
      <c r="P371" s="129">
        <v>17300</v>
      </c>
      <c r="Q371" s="129" t="s">
        <v>20</v>
      </c>
      <c r="R371" s="129" t="s">
        <v>3916</v>
      </c>
      <c r="S371" s="129" t="s">
        <v>3919</v>
      </c>
      <c r="T371" s="135">
        <v>39822</v>
      </c>
    </row>
    <row r="372" spans="2:20" x14ac:dyDescent="0.2">
      <c r="B372" s="129">
        <v>173000092</v>
      </c>
      <c r="C372" s="129">
        <v>1</v>
      </c>
      <c r="D372" s="129" t="s">
        <v>3891</v>
      </c>
      <c r="E372" s="129" t="s">
        <v>4225</v>
      </c>
      <c r="F372" s="1">
        <v>0</v>
      </c>
      <c r="G372" s="1">
        <v>1157.1500000000001</v>
      </c>
      <c r="H372" s="1">
        <v>-1099.29</v>
      </c>
      <c r="I372" s="1">
        <v>57.86</v>
      </c>
      <c r="J372" s="129" t="s">
        <v>3912</v>
      </c>
      <c r="K372" s="129" t="s">
        <v>3913</v>
      </c>
      <c r="L372" s="129">
        <v>111100</v>
      </c>
      <c r="M372" s="129" t="s">
        <v>3916</v>
      </c>
      <c r="N372" s="129">
        <v>61041</v>
      </c>
      <c r="O372" s="129" t="s">
        <v>19</v>
      </c>
      <c r="P372" s="129">
        <v>17300</v>
      </c>
      <c r="Q372" s="129" t="s">
        <v>20</v>
      </c>
      <c r="R372" s="129" t="s">
        <v>3916</v>
      </c>
      <c r="S372" s="129" t="s">
        <v>3919</v>
      </c>
      <c r="T372" s="135">
        <v>40634</v>
      </c>
    </row>
    <row r="373" spans="2:20" x14ac:dyDescent="0.2">
      <c r="B373" s="129">
        <v>173000097</v>
      </c>
      <c r="C373" s="129">
        <v>0</v>
      </c>
      <c r="D373" s="129" t="s">
        <v>3891</v>
      </c>
      <c r="E373" s="129" t="s">
        <v>4226</v>
      </c>
      <c r="F373" s="1">
        <v>10350</v>
      </c>
      <c r="G373" s="1">
        <v>7634</v>
      </c>
      <c r="H373" s="1">
        <v>-7252.3</v>
      </c>
      <c r="I373" s="1">
        <v>381.7</v>
      </c>
      <c r="J373" s="129" t="s">
        <v>3912</v>
      </c>
      <c r="K373" s="129" t="s">
        <v>3913</v>
      </c>
      <c r="L373" s="129">
        <v>111430</v>
      </c>
      <c r="M373" s="129" t="s">
        <v>3916</v>
      </c>
      <c r="N373" s="129">
        <v>61041</v>
      </c>
      <c r="O373" s="129" t="s">
        <v>19</v>
      </c>
      <c r="P373" s="129">
        <v>17300</v>
      </c>
      <c r="Q373" s="129" t="s">
        <v>20</v>
      </c>
      <c r="R373" s="129" t="s">
        <v>3916</v>
      </c>
      <c r="S373" s="129" t="s">
        <v>3919</v>
      </c>
      <c r="T373" s="135">
        <v>40130</v>
      </c>
    </row>
    <row r="374" spans="2:20" x14ac:dyDescent="0.2">
      <c r="B374" s="129">
        <v>173000097</v>
      </c>
      <c r="C374" s="129">
        <v>1</v>
      </c>
      <c r="D374" s="129" t="s">
        <v>3891</v>
      </c>
      <c r="E374" s="129" t="s">
        <v>4226</v>
      </c>
      <c r="F374" s="1">
        <v>0</v>
      </c>
      <c r="G374" s="1">
        <v>-1634</v>
      </c>
      <c r="H374" s="1">
        <v>1552.3</v>
      </c>
      <c r="I374" s="1">
        <v>-81.7</v>
      </c>
      <c r="J374" s="129" t="s">
        <v>3912</v>
      </c>
      <c r="K374" s="129" t="s">
        <v>3913</v>
      </c>
      <c r="L374" s="129">
        <v>111430</v>
      </c>
      <c r="M374" s="129" t="s">
        <v>3916</v>
      </c>
      <c r="N374" s="129">
        <v>61041</v>
      </c>
      <c r="O374" s="129" t="s">
        <v>19</v>
      </c>
      <c r="P374" s="129">
        <v>17300</v>
      </c>
      <c r="Q374" s="129" t="s">
        <v>20</v>
      </c>
      <c r="R374" s="129" t="s">
        <v>3916</v>
      </c>
      <c r="S374" s="129" t="s">
        <v>3919</v>
      </c>
      <c r="T374" s="135">
        <v>40634</v>
      </c>
    </row>
    <row r="375" spans="2:20" x14ac:dyDescent="0.2">
      <c r="B375" s="129">
        <v>173000098</v>
      </c>
      <c r="C375" s="129">
        <v>0</v>
      </c>
      <c r="D375" s="129" t="s">
        <v>3891</v>
      </c>
      <c r="E375" s="129" t="s">
        <v>4226</v>
      </c>
      <c r="F375" s="1">
        <v>10350</v>
      </c>
      <c r="G375" s="1">
        <v>7634</v>
      </c>
      <c r="H375" s="1">
        <v>-7252.3</v>
      </c>
      <c r="I375" s="1">
        <v>381.7</v>
      </c>
      <c r="J375" s="129" t="s">
        <v>3912</v>
      </c>
      <c r="K375" s="129" t="s">
        <v>3913</v>
      </c>
      <c r="L375" s="129">
        <v>111430</v>
      </c>
      <c r="M375" s="129" t="s">
        <v>3916</v>
      </c>
      <c r="N375" s="129">
        <v>61041</v>
      </c>
      <c r="O375" s="129" t="s">
        <v>19</v>
      </c>
      <c r="P375" s="129">
        <v>17300</v>
      </c>
      <c r="Q375" s="129" t="s">
        <v>20</v>
      </c>
      <c r="R375" s="129" t="s">
        <v>3916</v>
      </c>
      <c r="S375" s="129" t="s">
        <v>3919</v>
      </c>
      <c r="T375" s="135">
        <v>40130</v>
      </c>
    </row>
    <row r="376" spans="2:20" x14ac:dyDescent="0.2">
      <c r="B376" s="129">
        <v>173000098</v>
      </c>
      <c r="C376" s="129">
        <v>1</v>
      </c>
      <c r="D376" s="129" t="s">
        <v>3891</v>
      </c>
      <c r="E376" s="129" t="s">
        <v>4226</v>
      </c>
      <c r="F376" s="1">
        <v>0</v>
      </c>
      <c r="G376" s="1">
        <v>-1634</v>
      </c>
      <c r="H376" s="1">
        <v>1552.3</v>
      </c>
      <c r="I376" s="1">
        <v>-81.7</v>
      </c>
      <c r="J376" s="129" t="s">
        <v>3912</v>
      </c>
      <c r="K376" s="129" t="s">
        <v>3913</v>
      </c>
      <c r="L376" s="129">
        <v>111430</v>
      </c>
      <c r="M376" s="129" t="s">
        <v>3916</v>
      </c>
      <c r="N376" s="129">
        <v>61041</v>
      </c>
      <c r="O376" s="129" t="s">
        <v>19</v>
      </c>
      <c r="P376" s="129">
        <v>17300</v>
      </c>
      <c r="Q376" s="129" t="s">
        <v>20</v>
      </c>
      <c r="R376" s="129" t="s">
        <v>3916</v>
      </c>
      <c r="S376" s="129" t="s">
        <v>3919</v>
      </c>
      <c r="T376" s="135">
        <v>40634</v>
      </c>
    </row>
    <row r="377" spans="2:20" x14ac:dyDescent="0.2">
      <c r="B377" s="129">
        <v>173000122</v>
      </c>
      <c r="C377" s="129">
        <v>0</v>
      </c>
      <c r="D377" s="129" t="s">
        <v>4227</v>
      </c>
      <c r="E377" s="129" t="s">
        <v>4228</v>
      </c>
      <c r="F377" s="1">
        <v>12000</v>
      </c>
      <c r="G377" s="1">
        <v>12000</v>
      </c>
      <c r="H377" s="1">
        <v>-2387</v>
      </c>
      <c r="I377" s="1">
        <v>9613</v>
      </c>
      <c r="J377" s="129" t="s">
        <v>3912</v>
      </c>
      <c r="K377" s="129" t="s">
        <v>3913</v>
      </c>
      <c r="L377" s="129">
        <v>111100</v>
      </c>
      <c r="M377" s="129" t="s">
        <v>3916</v>
      </c>
      <c r="N377" s="129">
        <v>61041</v>
      </c>
      <c r="O377" s="129" t="s">
        <v>19</v>
      </c>
      <c r="P377" s="129">
        <v>17300</v>
      </c>
      <c r="Q377" s="129" t="s">
        <v>20</v>
      </c>
      <c r="R377" s="129" t="s">
        <v>3916</v>
      </c>
      <c r="S377" s="129" t="s">
        <v>3919</v>
      </c>
      <c r="T377" s="135">
        <v>43522</v>
      </c>
    </row>
    <row r="378" spans="2:20" x14ac:dyDescent="0.2">
      <c r="B378" s="129">
        <v>173000123</v>
      </c>
      <c r="C378" s="129">
        <v>0</v>
      </c>
      <c r="D378" s="129" t="s">
        <v>4227</v>
      </c>
      <c r="E378" s="129" t="s">
        <v>4228</v>
      </c>
      <c r="F378" s="1">
        <v>12000</v>
      </c>
      <c r="G378" s="1">
        <v>12000</v>
      </c>
      <c r="H378" s="1">
        <v>-2387</v>
      </c>
      <c r="I378" s="1">
        <v>9613</v>
      </c>
      <c r="J378" s="129" t="s">
        <v>3912</v>
      </c>
      <c r="K378" s="129" t="s">
        <v>3913</v>
      </c>
      <c r="L378" s="129">
        <v>111100</v>
      </c>
      <c r="M378" s="129" t="s">
        <v>3916</v>
      </c>
      <c r="N378" s="129">
        <v>61041</v>
      </c>
      <c r="O378" s="129" t="s">
        <v>19</v>
      </c>
      <c r="P378" s="129">
        <v>17300</v>
      </c>
      <c r="Q378" s="129" t="s">
        <v>20</v>
      </c>
      <c r="R378" s="129" t="s">
        <v>3916</v>
      </c>
      <c r="S378" s="129" t="s">
        <v>3919</v>
      </c>
      <c r="T378" s="135">
        <v>43522</v>
      </c>
    </row>
    <row r="379" spans="2:20" x14ac:dyDescent="0.2">
      <c r="B379" s="129">
        <v>173000124</v>
      </c>
      <c r="C379" s="129">
        <v>0</v>
      </c>
      <c r="D379" s="129" t="s">
        <v>4227</v>
      </c>
      <c r="E379" s="129" t="s">
        <v>4229</v>
      </c>
      <c r="F379" s="1">
        <v>16000</v>
      </c>
      <c r="G379" s="1">
        <v>16000</v>
      </c>
      <c r="H379" s="1">
        <v>-3182</v>
      </c>
      <c r="I379" s="1">
        <v>12818</v>
      </c>
      <c r="J379" s="129" t="s">
        <v>3912</v>
      </c>
      <c r="K379" s="129" t="s">
        <v>3913</v>
      </c>
      <c r="L379" s="129">
        <v>111100</v>
      </c>
      <c r="M379" s="129" t="s">
        <v>3916</v>
      </c>
      <c r="N379" s="129">
        <v>61041</v>
      </c>
      <c r="O379" s="129" t="s">
        <v>19</v>
      </c>
      <c r="P379" s="129">
        <v>17300</v>
      </c>
      <c r="Q379" s="129" t="s">
        <v>20</v>
      </c>
      <c r="R379" s="129" t="s">
        <v>3916</v>
      </c>
      <c r="S379" s="129" t="s">
        <v>3919</v>
      </c>
      <c r="T379" s="135">
        <v>43522</v>
      </c>
    </row>
    <row r="380" spans="2:20" x14ac:dyDescent="0.2">
      <c r="B380" s="129">
        <v>175000040</v>
      </c>
      <c r="C380" s="129">
        <v>0</v>
      </c>
      <c r="D380" s="129" t="s">
        <v>4230</v>
      </c>
      <c r="E380" s="129" t="s">
        <v>4231</v>
      </c>
      <c r="F380" s="1">
        <v>9400</v>
      </c>
      <c r="G380" s="1">
        <v>9400</v>
      </c>
      <c r="H380" s="1">
        <v>-8392</v>
      </c>
      <c r="I380" s="1">
        <v>1008</v>
      </c>
      <c r="J380" s="129" t="s">
        <v>3912</v>
      </c>
      <c r="K380" s="129" t="s">
        <v>3913</v>
      </c>
      <c r="L380" s="129">
        <v>111100</v>
      </c>
      <c r="M380" s="129" t="s">
        <v>3916</v>
      </c>
      <c r="N380" s="129">
        <v>61041</v>
      </c>
      <c r="O380" s="129" t="s">
        <v>19</v>
      </c>
      <c r="P380" s="129">
        <v>17500</v>
      </c>
      <c r="Q380" s="129" t="s">
        <v>4232</v>
      </c>
      <c r="R380" s="129" t="s">
        <v>3916</v>
      </c>
      <c r="S380" s="129" t="s">
        <v>3919</v>
      </c>
      <c r="T380" s="135">
        <v>40787</v>
      </c>
    </row>
    <row r="381" spans="2:20" x14ac:dyDescent="0.2">
      <c r="B381" s="129">
        <v>175000041</v>
      </c>
      <c r="C381" s="129">
        <v>0</v>
      </c>
      <c r="D381" s="129" t="s">
        <v>4230</v>
      </c>
      <c r="E381" s="129" t="s">
        <v>4231</v>
      </c>
      <c r="F381" s="1">
        <v>9400</v>
      </c>
      <c r="G381" s="1">
        <v>9400</v>
      </c>
      <c r="H381" s="1">
        <v>-8392</v>
      </c>
      <c r="I381" s="1">
        <v>1008</v>
      </c>
      <c r="J381" s="129" t="s">
        <v>3912</v>
      </c>
      <c r="K381" s="129" t="s">
        <v>3913</v>
      </c>
      <c r="L381" s="129">
        <v>111100</v>
      </c>
      <c r="M381" s="129" t="s">
        <v>3916</v>
      </c>
      <c r="N381" s="129">
        <v>61041</v>
      </c>
      <c r="O381" s="129" t="s">
        <v>19</v>
      </c>
      <c r="P381" s="129">
        <v>17500</v>
      </c>
      <c r="Q381" s="129" t="s">
        <v>4232</v>
      </c>
      <c r="R381" s="129" t="s">
        <v>3916</v>
      </c>
      <c r="S381" s="129" t="s">
        <v>3919</v>
      </c>
      <c r="T381" s="135">
        <v>40787</v>
      </c>
    </row>
    <row r="382" spans="2:20" x14ac:dyDescent="0.2">
      <c r="B382" s="129">
        <v>175000042</v>
      </c>
      <c r="C382" s="129">
        <v>0</v>
      </c>
      <c r="D382" s="129" t="s">
        <v>4230</v>
      </c>
      <c r="E382" s="129" t="s">
        <v>4233</v>
      </c>
      <c r="F382" s="1">
        <v>9800</v>
      </c>
      <c r="G382" s="1">
        <v>9800</v>
      </c>
      <c r="H382" s="1">
        <v>-8749</v>
      </c>
      <c r="I382" s="1">
        <v>1051</v>
      </c>
      <c r="J382" s="129" t="s">
        <v>3912</v>
      </c>
      <c r="K382" s="129" t="s">
        <v>3913</v>
      </c>
      <c r="L382" s="129">
        <v>111100</v>
      </c>
      <c r="M382" s="129" t="s">
        <v>3916</v>
      </c>
      <c r="N382" s="129">
        <v>61041</v>
      </c>
      <c r="O382" s="129" t="s">
        <v>19</v>
      </c>
      <c r="P382" s="129">
        <v>17500</v>
      </c>
      <c r="Q382" s="129" t="s">
        <v>4232</v>
      </c>
      <c r="R382" s="129" t="s">
        <v>3916</v>
      </c>
      <c r="S382" s="129" t="s">
        <v>3919</v>
      </c>
      <c r="T382" s="135">
        <v>40787</v>
      </c>
    </row>
    <row r="383" spans="2:20" x14ac:dyDescent="0.2">
      <c r="B383" s="129">
        <v>175000043</v>
      </c>
      <c r="C383" s="129">
        <v>0</v>
      </c>
      <c r="D383" s="129" t="s">
        <v>4230</v>
      </c>
      <c r="E383" s="129" t="s">
        <v>4233</v>
      </c>
      <c r="F383" s="1">
        <v>9800</v>
      </c>
      <c r="G383" s="1">
        <v>9800</v>
      </c>
      <c r="H383" s="1">
        <v>-8749</v>
      </c>
      <c r="I383" s="1">
        <v>1051</v>
      </c>
      <c r="J383" s="129" t="s">
        <v>3912</v>
      </c>
      <c r="K383" s="129" t="s">
        <v>3913</v>
      </c>
      <c r="L383" s="129">
        <v>111100</v>
      </c>
      <c r="M383" s="129" t="s">
        <v>3916</v>
      </c>
      <c r="N383" s="129">
        <v>61041</v>
      </c>
      <c r="O383" s="129" t="s">
        <v>19</v>
      </c>
      <c r="P383" s="129">
        <v>17500</v>
      </c>
      <c r="Q383" s="129" t="s">
        <v>4232</v>
      </c>
      <c r="R383" s="129" t="s">
        <v>3916</v>
      </c>
      <c r="S383" s="129" t="s">
        <v>3919</v>
      </c>
      <c r="T383" s="135">
        <v>40787</v>
      </c>
    </row>
    <row r="384" spans="2:20" x14ac:dyDescent="0.2">
      <c r="B384" s="129">
        <v>175000053</v>
      </c>
      <c r="C384" s="129">
        <v>0</v>
      </c>
      <c r="D384" s="129" t="s">
        <v>3891</v>
      </c>
      <c r="E384" s="129" t="s">
        <v>4234</v>
      </c>
      <c r="F384" s="1">
        <v>20250</v>
      </c>
      <c r="G384" s="1">
        <v>18808</v>
      </c>
      <c r="H384" s="1">
        <v>-17867.599999999999</v>
      </c>
      <c r="I384" s="1">
        <v>940.4</v>
      </c>
      <c r="J384" s="129" t="s">
        <v>3912</v>
      </c>
      <c r="K384" s="129" t="s">
        <v>3913</v>
      </c>
      <c r="L384" s="129">
        <v>111100</v>
      </c>
      <c r="M384" s="129" t="s">
        <v>3916</v>
      </c>
      <c r="N384" s="129">
        <v>61041</v>
      </c>
      <c r="O384" s="129" t="s">
        <v>19</v>
      </c>
      <c r="P384" s="129">
        <v>17500</v>
      </c>
      <c r="Q384" s="129" t="s">
        <v>4232</v>
      </c>
      <c r="R384" s="129" t="s">
        <v>3916</v>
      </c>
      <c r="S384" s="129" t="s">
        <v>3919</v>
      </c>
      <c r="T384" s="135">
        <v>39987</v>
      </c>
    </row>
    <row r="385" spans="2:20" x14ac:dyDescent="0.2">
      <c r="B385" s="129">
        <v>175000053</v>
      </c>
      <c r="C385" s="129">
        <v>1</v>
      </c>
      <c r="D385" s="129" t="s">
        <v>3891</v>
      </c>
      <c r="E385" s="129" t="s">
        <v>4234</v>
      </c>
      <c r="F385" s="1">
        <v>0</v>
      </c>
      <c r="G385" s="1">
        <v>-1808</v>
      </c>
      <c r="H385" s="1">
        <v>1717.6</v>
      </c>
      <c r="I385" s="1">
        <v>-90.4</v>
      </c>
      <c r="J385" s="129" t="s">
        <v>3912</v>
      </c>
      <c r="K385" s="129" t="s">
        <v>3913</v>
      </c>
      <c r="L385" s="129">
        <v>111100</v>
      </c>
      <c r="M385" s="129" t="s">
        <v>3916</v>
      </c>
      <c r="N385" s="129">
        <v>61041</v>
      </c>
      <c r="O385" s="129" t="s">
        <v>19</v>
      </c>
      <c r="P385" s="129">
        <v>17500</v>
      </c>
      <c r="Q385" s="129" t="s">
        <v>4232</v>
      </c>
      <c r="R385" s="129" t="s">
        <v>3916</v>
      </c>
      <c r="S385" s="129" t="s">
        <v>3919</v>
      </c>
      <c r="T385" s="135">
        <v>40634</v>
      </c>
    </row>
    <row r="386" spans="2:20" x14ac:dyDescent="0.2">
      <c r="B386" s="129">
        <v>176001840</v>
      </c>
      <c r="C386" s="129">
        <v>0</v>
      </c>
      <c r="D386" s="129" t="s">
        <v>3891</v>
      </c>
      <c r="E386" s="129" t="s">
        <v>4235</v>
      </c>
      <c r="F386" s="1">
        <v>1500</v>
      </c>
      <c r="G386" s="1">
        <v>1500</v>
      </c>
      <c r="H386" s="1">
        <v>-1500</v>
      </c>
      <c r="I386" s="1">
        <v>0</v>
      </c>
      <c r="J386" s="129" t="s">
        <v>3912</v>
      </c>
      <c r="K386" s="129" t="s">
        <v>3913</v>
      </c>
      <c r="L386" s="129">
        <v>111100</v>
      </c>
      <c r="M386" s="129" t="s">
        <v>3916</v>
      </c>
      <c r="N386" s="129">
        <v>61041</v>
      </c>
      <c r="O386" s="129" t="s">
        <v>19</v>
      </c>
      <c r="P386" s="129">
        <v>17600</v>
      </c>
      <c r="Q386" s="129" t="s">
        <v>21</v>
      </c>
      <c r="R386" s="129" t="s">
        <v>3916</v>
      </c>
      <c r="S386" s="129" t="s">
        <v>3919</v>
      </c>
      <c r="T386" s="135">
        <v>40634</v>
      </c>
    </row>
    <row r="387" spans="2:20" x14ac:dyDescent="0.2">
      <c r="B387" s="129">
        <v>176001841</v>
      </c>
      <c r="C387" s="129">
        <v>0</v>
      </c>
      <c r="D387" s="129" t="s">
        <v>3891</v>
      </c>
      <c r="E387" s="129" t="s">
        <v>4235</v>
      </c>
      <c r="F387" s="1">
        <v>1500</v>
      </c>
      <c r="G387" s="1">
        <v>1500</v>
      </c>
      <c r="H387" s="1">
        <v>-1500</v>
      </c>
      <c r="I387" s="1">
        <v>0</v>
      </c>
      <c r="J387" s="129" t="s">
        <v>3912</v>
      </c>
      <c r="K387" s="129" t="s">
        <v>3913</v>
      </c>
      <c r="L387" s="129">
        <v>111100</v>
      </c>
      <c r="M387" s="129" t="s">
        <v>3916</v>
      </c>
      <c r="N387" s="129">
        <v>61041</v>
      </c>
      <c r="O387" s="129" t="s">
        <v>19</v>
      </c>
      <c r="P387" s="129">
        <v>17600</v>
      </c>
      <c r="Q387" s="129" t="s">
        <v>21</v>
      </c>
      <c r="R387" s="129" t="s">
        <v>3916</v>
      </c>
      <c r="S387" s="129" t="s">
        <v>3919</v>
      </c>
      <c r="T387" s="135">
        <v>40634</v>
      </c>
    </row>
    <row r="388" spans="2:20" x14ac:dyDescent="0.2">
      <c r="B388" s="129">
        <v>176001842</v>
      </c>
      <c r="C388" s="129">
        <v>0</v>
      </c>
      <c r="D388" s="129" t="s">
        <v>3891</v>
      </c>
      <c r="E388" s="129" t="s">
        <v>4235</v>
      </c>
      <c r="F388" s="1">
        <v>1500</v>
      </c>
      <c r="G388" s="1">
        <v>1500</v>
      </c>
      <c r="H388" s="1">
        <v>-1500</v>
      </c>
      <c r="I388" s="1">
        <v>0</v>
      </c>
      <c r="J388" s="129" t="s">
        <v>3912</v>
      </c>
      <c r="K388" s="129" t="s">
        <v>3913</v>
      </c>
      <c r="L388" s="129">
        <v>111100</v>
      </c>
      <c r="M388" s="129" t="s">
        <v>3916</v>
      </c>
      <c r="N388" s="129">
        <v>61041</v>
      </c>
      <c r="O388" s="129" t="s">
        <v>19</v>
      </c>
      <c r="P388" s="129">
        <v>17600</v>
      </c>
      <c r="Q388" s="129" t="s">
        <v>21</v>
      </c>
      <c r="R388" s="129" t="s">
        <v>3916</v>
      </c>
      <c r="S388" s="129" t="s">
        <v>3919</v>
      </c>
      <c r="T388" s="135">
        <v>40634</v>
      </c>
    </row>
    <row r="389" spans="2:20" x14ac:dyDescent="0.2">
      <c r="B389" s="129">
        <v>176001843</v>
      </c>
      <c r="C389" s="129">
        <v>0</v>
      </c>
      <c r="D389" s="129" t="s">
        <v>3891</v>
      </c>
      <c r="E389" s="129" t="s">
        <v>4235</v>
      </c>
      <c r="F389" s="1">
        <v>1500</v>
      </c>
      <c r="G389" s="1">
        <v>1500</v>
      </c>
      <c r="H389" s="1">
        <v>-1500</v>
      </c>
      <c r="I389" s="1">
        <v>0</v>
      </c>
      <c r="J389" s="129" t="s">
        <v>3912</v>
      </c>
      <c r="K389" s="129" t="s">
        <v>3913</v>
      </c>
      <c r="L389" s="129">
        <v>111100</v>
      </c>
      <c r="M389" s="129" t="s">
        <v>3916</v>
      </c>
      <c r="N389" s="129">
        <v>61041</v>
      </c>
      <c r="O389" s="129" t="s">
        <v>19</v>
      </c>
      <c r="P389" s="129">
        <v>17600</v>
      </c>
      <c r="Q389" s="129" t="s">
        <v>21</v>
      </c>
      <c r="R389" s="129" t="s">
        <v>3916</v>
      </c>
      <c r="S389" s="129" t="s">
        <v>3919</v>
      </c>
      <c r="T389" s="135">
        <v>40634</v>
      </c>
    </row>
    <row r="390" spans="2:20" x14ac:dyDescent="0.2">
      <c r="B390" s="129">
        <v>176002139</v>
      </c>
      <c r="C390" s="129">
        <v>0</v>
      </c>
      <c r="D390" s="129" t="s">
        <v>3891</v>
      </c>
      <c r="E390" s="129" t="s">
        <v>4236</v>
      </c>
      <c r="F390" s="1">
        <v>2262</v>
      </c>
      <c r="G390" s="1">
        <v>0</v>
      </c>
      <c r="H390" s="1">
        <v>0</v>
      </c>
      <c r="I390" s="1">
        <v>0</v>
      </c>
      <c r="J390" s="129" t="s">
        <v>3912</v>
      </c>
      <c r="K390" s="129" t="s">
        <v>3913</v>
      </c>
      <c r="L390" s="129">
        <v>111100</v>
      </c>
      <c r="M390" s="129" t="s">
        <v>3916</v>
      </c>
      <c r="N390" s="129">
        <v>61041</v>
      </c>
      <c r="O390" s="129" t="s">
        <v>19</v>
      </c>
      <c r="P390" s="129">
        <v>17600</v>
      </c>
      <c r="Q390" s="129" t="s">
        <v>21</v>
      </c>
      <c r="R390" s="129" t="s">
        <v>3916</v>
      </c>
      <c r="S390" s="129" t="s">
        <v>3919</v>
      </c>
      <c r="T390" s="135">
        <v>38261</v>
      </c>
    </row>
    <row r="391" spans="2:20" x14ac:dyDescent="0.2">
      <c r="B391" s="129">
        <v>176002139</v>
      </c>
      <c r="C391" s="129">
        <v>1</v>
      </c>
      <c r="D391" s="129" t="s">
        <v>3891</v>
      </c>
      <c r="E391" s="129" t="s">
        <v>4236</v>
      </c>
      <c r="F391" s="1">
        <v>0</v>
      </c>
      <c r="G391" s="1">
        <v>150</v>
      </c>
      <c r="H391" s="1">
        <v>-150</v>
      </c>
      <c r="I391" s="1">
        <v>0</v>
      </c>
      <c r="J391" s="129" t="s">
        <v>3912</v>
      </c>
      <c r="K391" s="129" t="s">
        <v>3913</v>
      </c>
      <c r="L391" s="129">
        <v>111100</v>
      </c>
      <c r="M391" s="129" t="s">
        <v>3916</v>
      </c>
      <c r="N391" s="129">
        <v>61041</v>
      </c>
      <c r="O391" s="129" t="s">
        <v>19</v>
      </c>
      <c r="P391" s="129">
        <v>17600</v>
      </c>
      <c r="Q391" s="129" t="s">
        <v>21</v>
      </c>
      <c r="R391" s="129" t="s">
        <v>3916</v>
      </c>
      <c r="S391" s="129" t="s">
        <v>3919</v>
      </c>
      <c r="T391" s="135">
        <v>40634</v>
      </c>
    </row>
    <row r="392" spans="2:20" x14ac:dyDescent="0.2">
      <c r="B392" s="129">
        <v>176002140</v>
      </c>
      <c r="C392" s="129">
        <v>0</v>
      </c>
      <c r="D392" s="129" t="s">
        <v>3891</v>
      </c>
      <c r="E392" s="129" t="s">
        <v>4236</v>
      </c>
      <c r="F392" s="1">
        <v>2262</v>
      </c>
      <c r="G392" s="1">
        <v>0</v>
      </c>
      <c r="H392" s="1">
        <v>0</v>
      </c>
      <c r="I392" s="1">
        <v>0</v>
      </c>
      <c r="J392" s="129" t="s">
        <v>3912</v>
      </c>
      <c r="K392" s="129" t="s">
        <v>3913</v>
      </c>
      <c r="L392" s="129">
        <v>111100</v>
      </c>
      <c r="M392" s="129" t="s">
        <v>3916</v>
      </c>
      <c r="N392" s="129">
        <v>61041</v>
      </c>
      <c r="O392" s="129" t="s">
        <v>19</v>
      </c>
      <c r="P392" s="129">
        <v>17600</v>
      </c>
      <c r="Q392" s="129" t="s">
        <v>21</v>
      </c>
      <c r="R392" s="129" t="s">
        <v>3916</v>
      </c>
      <c r="S392" s="129" t="s">
        <v>3919</v>
      </c>
      <c r="T392" s="135">
        <v>38261</v>
      </c>
    </row>
    <row r="393" spans="2:20" x14ac:dyDescent="0.2">
      <c r="B393" s="129">
        <v>176002140</v>
      </c>
      <c r="C393" s="129">
        <v>1</v>
      </c>
      <c r="D393" s="129" t="s">
        <v>3891</v>
      </c>
      <c r="E393" s="129" t="s">
        <v>4236</v>
      </c>
      <c r="F393" s="1">
        <v>0</v>
      </c>
      <c r="G393" s="1">
        <v>150</v>
      </c>
      <c r="H393" s="1">
        <v>-150</v>
      </c>
      <c r="I393" s="1">
        <v>0</v>
      </c>
      <c r="J393" s="129" t="s">
        <v>3912</v>
      </c>
      <c r="K393" s="129" t="s">
        <v>3913</v>
      </c>
      <c r="L393" s="129">
        <v>111100</v>
      </c>
      <c r="M393" s="129" t="s">
        <v>3916</v>
      </c>
      <c r="N393" s="129">
        <v>61041</v>
      </c>
      <c r="O393" s="129" t="s">
        <v>19</v>
      </c>
      <c r="P393" s="129">
        <v>17600</v>
      </c>
      <c r="Q393" s="129" t="s">
        <v>21</v>
      </c>
      <c r="R393" s="129" t="s">
        <v>3916</v>
      </c>
      <c r="S393" s="129" t="s">
        <v>3919</v>
      </c>
      <c r="T393" s="135">
        <v>40634</v>
      </c>
    </row>
    <row r="394" spans="2:20" x14ac:dyDescent="0.2">
      <c r="B394" s="129">
        <v>176002141</v>
      </c>
      <c r="C394" s="129">
        <v>0</v>
      </c>
      <c r="D394" s="129" t="s">
        <v>3891</v>
      </c>
      <c r="E394" s="129" t="s">
        <v>4236</v>
      </c>
      <c r="F394" s="1">
        <v>2262</v>
      </c>
      <c r="G394" s="1">
        <v>0</v>
      </c>
      <c r="H394" s="1">
        <v>0</v>
      </c>
      <c r="I394" s="1">
        <v>0</v>
      </c>
      <c r="J394" s="129" t="s">
        <v>3912</v>
      </c>
      <c r="K394" s="129" t="s">
        <v>3913</v>
      </c>
      <c r="L394" s="129">
        <v>111100</v>
      </c>
      <c r="M394" s="129" t="s">
        <v>3916</v>
      </c>
      <c r="N394" s="129">
        <v>61041</v>
      </c>
      <c r="O394" s="129" t="s">
        <v>19</v>
      </c>
      <c r="P394" s="129">
        <v>17600</v>
      </c>
      <c r="Q394" s="129" t="s">
        <v>21</v>
      </c>
      <c r="R394" s="129" t="s">
        <v>3916</v>
      </c>
      <c r="S394" s="129" t="s">
        <v>3919</v>
      </c>
      <c r="T394" s="135">
        <v>38261</v>
      </c>
    </row>
    <row r="395" spans="2:20" x14ac:dyDescent="0.2">
      <c r="B395" s="129">
        <v>176002141</v>
      </c>
      <c r="C395" s="129">
        <v>1</v>
      </c>
      <c r="D395" s="129" t="s">
        <v>3891</v>
      </c>
      <c r="E395" s="129" t="s">
        <v>4236</v>
      </c>
      <c r="F395" s="1">
        <v>0</v>
      </c>
      <c r="G395" s="1">
        <v>150</v>
      </c>
      <c r="H395" s="1">
        <v>-150</v>
      </c>
      <c r="I395" s="1">
        <v>0</v>
      </c>
      <c r="J395" s="129" t="s">
        <v>3912</v>
      </c>
      <c r="K395" s="129" t="s">
        <v>3913</v>
      </c>
      <c r="L395" s="129">
        <v>111100</v>
      </c>
      <c r="M395" s="129" t="s">
        <v>3916</v>
      </c>
      <c r="N395" s="129">
        <v>61041</v>
      </c>
      <c r="O395" s="129" t="s">
        <v>19</v>
      </c>
      <c r="P395" s="129">
        <v>17600</v>
      </c>
      <c r="Q395" s="129" t="s">
        <v>21</v>
      </c>
      <c r="R395" s="129" t="s">
        <v>3916</v>
      </c>
      <c r="S395" s="129" t="s">
        <v>3919</v>
      </c>
      <c r="T395" s="135">
        <v>40634</v>
      </c>
    </row>
    <row r="396" spans="2:20" x14ac:dyDescent="0.2">
      <c r="B396" s="129">
        <v>176002142</v>
      </c>
      <c r="C396" s="129">
        <v>0</v>
      </c>
      <c r="D396" s="129" t="s">
        <v>3891</v>
      </c>
      <c r="E396" s="129" t="s">
        <v>4236</v>
      </c>
      <c r="F396" s="1">
        <v>2262</v>
      </c>
      <c r="G396" s="1">
        <v>0</v>
      </c>
      <c r="H396" s="1">
        <v>0</v>
      </c>
      <c r="I396" s="1">
        <v>0</v>
      </c>
      <c r="J396" s="129" t="s">
        <v>3912</v>
      </c>
      <c r="K396" s="129" t="s">
        <v>3913</v>
      </c>
      <c r="L396" s="129">
        <v>111100</v>
      </c>
      <c r="M396" s="129" t="s">
        <v>3916</v>
      </c>
      <c r="N396" s="129">
        <v>61041</v>
      </c>
      <c r="O396" s="129" t="s">
        <v>19</v>
      </c>
      <c r="P396" s="129">
        <v>17600</v>
      </c>
      <c r="Q396" s="129" t="s">
        <v>21</v>
      </c>
      <c r="R396" s="129" t="s">
        <v>3916</v>
      </c>
      <c r="S396" s="129" t="s">
        <v>3919</v>
      </c>
      <c r="T396" s="135">
        <v>38261</v>
      </c>
    </row>
    <row r="397" spans="2:20" x14ac:dyDescent="0.2">
      <c r="B397" s="129">
        <v>176002142</v>
      </c>
      <c r="C397" s="129">
        <v>1</v>
      </c>
      <c r="D397" s="129" t="s">
        <v>3891</v>
      </c>
      <c r="E397" s="129" t="s">
        <v>4236</v>
      </c>
      <c r="F397" s="1">
        <v>0</v>
      </c>
      <c r="G397" s="1">
        <v>150</v>
      </c>
      <c r="H397" s="1">
        <v>-150</v>
      </c>
      <c r="I397" s="1">
        <v>0</v>
      </c>
      <c r="J397" s="129" t="s">
        <v>3912</v>
      </c>
      <c r="K397" s="129" t="s">
        <v>3913</v>
      </c>
      <c r="L397" s="129">
        <v>111100</v>
      </c>
      <c r="M397" s="129" t="s">
        <v>3916</v>
      </c>
      <c r="N397" s="129">
        <v>61041</v>
      </c>
      <c r="O397" s="129" t="s">
        <v>19</v>
      </c>
      <c r="P397" s="129">
        <v>17600</v>
      </c>
      <c r="Q397" s="129" t="s">
        <v>21</v>
      </c>
      <c r="R397" s="129" t="s">
        <v>3916</v>
      </c>
      <c r="S397" s="129" t="s">
        <v>3919</v>
      </c>
      <c r="T397" s="135">
        <v>40634</v>
      </c>
    </row>
    <row r="398" spans="2:20" x14ac:dyDescent="0.2">
      <c r="B398" s="129">
        <v>176002143</v>
      </c>
      <c r="C398" s="129">
        <v>0</v>
      </c>
      <c r="D398" s="129" t="s">
        <v>3891</v>
      </c>
      <c r="E398" s="129" t="s">
        <v>4236</v>
      </c>
      <c r="F398" s="1">
        <v>2262</v>
      </c>
      <c r="G398" s="1">
        <v>0</v>
      </c>
      <c r="H398" s="1">
        <v>0</v>
      </c>
      <c r="I398" s="1">
        <v>0</v>
      </c>
      <c r="J398" s="129" t="s">
        <v>3912</v>
      </c>
      <c r="K398" s="129" t="s">
        <v>3913</v>
      </c>
      <c r="L398" s="129">
        <v>111100</v>
      </c>
      <c r="M398" s="129" t="s">
        <v>3916</v>
      </c>
      <c r="N398" s="129">
        <v>61041</v>
      </c>
      <c r="O398" s="129" t="s">
        <v>19</v>
      </c>
      <c r="P398" s="129">
        <v>17600</v>
      </c>
      <c r="Q398" s="129" t="s">
        <v>21</v>
      </c>
      <c r="R398" s="129" t="s">
        <v>3916</v>
      </c>
      <c r="S398" s="129" t="s">
        <v>3919</v>
      </c>
      <c r="T398" s="135">
        <v>38261</v>
      </c>
    </row>
    <row r="399" spans="2:20" x14ac:dyDescent="0.2">
      <c r="B399" s="129">
        <v>176002143</v>
      </c>
      <c r="C399" s="129">
        <v>1</v>
      </c>
      <c r="D399" s="129" t="s">
        <v>3891</v>
      </c>
      <c r="E399" s="129" t="s">
        <v>4236</v>
      </c>
      <c r="F399" s="1">
        <v>0</v>
      </c>
      <c r="G399" s="1">
        <v>150</v>
      </c>
      <c r="H399" s="1">
        <v>-150</v>
      </c>
      <c r="I399" s="1">
        <v>0</v>
      </c>
      <c r="J399" s="129" t="s">
        <v>3912</v>
      </c>
      <c r="K399" s="129" t="s">
        <v>3913</v>
      </c>
      <c r="L399" s="129">
        <v>111100</v>
      </c>
      <c r="M399" s="129" t="s">
        <v>3916</v>
      </c>
      <c r="N399" s="129">
        <v>61041</v>
      </c>
      <c r="O399" s="129" t="s">
        <v>19</v>
      </c>
      <c r="P399" s="129">
        <v>17600</v>
      </c>
      <c r="Q399" s="129" t="s">
        <v>21</v>
      </c>
      <c r="R399" s="129" t="s">
        <v>3916</v>
      </c>
      <c r="S399" s="129" t="s">
        <v>3919</v>
      </c>
      <c r="T399" s="135">
        <v>40634</v>
      </c>
    </row>
    <row r="400" spans="2:20" x14ac:dyDescent="0.2">
      <c r="B400" s="129">
        <v>176002144</v>
      </c>
      <c r="C400" s="129">
        <v>0</v>
      </c>
      <c r="D400" s="129" t="s">
        <v>3891</v>
      </c>
      <c r="E400" s="129" t="s">
        <v>4236</v>
      </c>
      <c r="F400" s="1">
        <v>2262</v>
      </c>
      <c r="G400" s="1">
        <v>0</v>
      </c>
      <c r="H400" s="1">
        <v>0</v>
      </c>
      <c r="I400" s="1">
        <v>0</v>
      </c>
      <c r="J400" s="129" t="s">
        <v>3912</v>
      </c>
      <c r="K400" s="129" t="s">
        <v>3913</v>
      </c>
      <c r="L400" s="129">
        <v>111100</v>
      </c>
      <c r="M400" s="129" t="s">
        <v>3916</v>
      </c>
      <c r="N400" s="129">
        <v>61041</v>
      </c>
      <c r="O400" s="129" t="s">
        <v>19</v>
      </c>
      <c r="P400" s="129">
        <v>17600</v>
      </c>
      <c r="Q400" s="129" t="s">
        <v>21</v>
      </c>
      <c r="R400" s="129" t="s">
        <v>3916</v>
      </c>
      <c r="S400" s="129" t="s">
        <v>3919</v>
      </c>
      <c r="T400" s="135">
        <v>38261</v>
      </c>
    </row>
    <row r="401" spans="2:20" x14ac:dyDescent="0.2">
      <c r="B401" s="129">
        <v>176002144</v>
      </c>
      <c r="C401" s="129">
        <v>1</v>
      </c>
      <c r="D401" s="129" t="s">
        <v>3891</v>
      </c>
      <c r="E401" s="129" t="s">
        <v>4236</v>
      </c>
      <c r="F401" s="1">
        <v>0</v>
      </c>
      <c r="G401" s="1">
        <v>150</v>
      </c>
      <c r="H401" s="1">
        <v>-150</v>
      </c>
      <c r="I401" s="1">
        <v>0</v>
      </c>
      <c r="J401" s="129" t="s">
        <v>3912</v>
      </c>
      <c r="K401" s="129" t="s">
        <v>3913</v>
      </c>
      <c r="L401" s="129">
        <v>111100</v>
      </c>
      <c r="M401" s="129" t="s">
        <v>3916</v>
      </c>
      <c r="N401" s="129">
        <v>61041</v>
      </c>
      <c r="O401" s="129" t="s">
        <v>19</v>
      </c>
      <c r="P401" s="129">
        <v>17600</v>
      </c>
      <c r="Q401" s="129" t="s">
        <v>21</v>
      </c>
      <c r="R401" s="129" t="s">
        <v>3916</v>
      </c>
      <c r="S401" s="129" t="s">
        <v>3919</v>
      </c>
      <c r="T401" s="135">
        <v>40634</v>
      </c>
    </row>
    <row r="402" spans="2:20" x14ac:dyDescent="0.2">
      <c r="B402" s="129">
        <v>176002145</v>
      </c>
      <c r="C402" s="129">
        <v>0</v>
      </c>
      <c r="D402" s="129" t="s">
        <v>3891</v>
      </c>
      <c r="E402" s="129" t="s">
        <v>4236</v>
      </c>
      <c r="F402" s="1">
        <v>2262</v>
      </c>
      <c r="G402" s="1">
        <v>0</v>
      </c>
      <c r="H402" s="1">
        <v>0</v>
      </c>
      <c r="I402" s="1">
        <v>0</v>
      </c>
      <c r="J402" s="129" t="s">
        <v>3912</v>
      </c>
      <c r="K402" s="129" t="s">
        <v>3913</v>
      </c>
      <c r="L402" s="129">
        <v>111100</v>
      </c>
      <c r="M402" s="129" t="s">
        <v>3916</v>
      </c>
      <c r="N402" s="129">
        <v>61041</v>
      </c>
      <c r="O402" s="129" t="s">
        <v>19</v>
      </c>
      <c r="P402" s="129">
        <v>17600</v>
      </c>
      <c r="Q402" s="129" t="s">
        <v>21</v>
      </c>
      <c r="R402" s="129" t="s">
        <v>3916</v>
      </c>
      <c r="S402" s="129" t="s">
        <v>3919</v>
      </c>
      <c r="T402" s="135">
        <v>38261</v>
      </c>
    </row>
    <row r="403" spans="2:20" x14ac:dyDescent="0.2">
      <c r="B403" s="129">
        <v>176002145</v>
      </c>
      <c r="C403" s="129">
        <v>1</v>
      </c>
      <c r="D403" s="129" t="s">
        <v>3891</v>
      </c>
      <c r="E403" s="129" t="s">
        <v>4236</v>
      </c>
      <c r="F403" s="1">
        <v>0</v>
      </c>
      <c r="G403" s="1">
        <v>150</v>
      </c>
      <c r="H403" s="1">
        <v>-150</v>
      </c>
      <c r="I403" s="1">
        <v>0</v>
      </c>
      <c r="J403" s="129" t="s">
        <v>3912</v>
      </c>
      <c r="K403" s="129" t="s">
        <v>3913</v>
      </c>
      <c r="L403" s="129">
        <v>111100</v>
      </c>
      <c r="M403" s="129" t="s">
        <v>3916</v>
      </c>
      <c r="N403" s="129">
        <v>61041</v>
      </c>
      <c r="O403" s="129" t="s">
        <v>19</v>
      </c>
      <c r="P403" s="129">
        <v>17600</v>
      </c>
      <c r="Q403" s="129" t="s">
        <v>21</v>
      </c>
      <c r="R403" s="129" t="s">
        <v>3916</v>
      </c>
      <c r="S403" s="129" t="s">
        <v>3919</v>
      </c>
      <c r="T403" s="135">
        <v>40634</v>
      </c>
    </row>
    <row r="404" spans="2:20" x14ac:dyDescent="0.2">
      <c r="B404" s="129">
        <v>176002146</v>
      </c>
      <c r="C404" s="129">
        <v>0</v>
      </c>
      <c r="D404" s="129" t="s">
        <v>3891</v>
      </c>
      <c r="E404" s="129" t="s">
        <v>4236</v>
      </c>
      <c r="F404" s="1">
        <v>2262</v>
      </c>
      <c r="G404" s="1">
        <v>0</v>
      </c>
      <c r="H404" s="1">
        <v>0</v>
      </c>
      <c r="I404" s="1">
        <v>0</v>
      </c>
      <c r="J404" s="129" t="s">
        <v>3912</v>
      </c>
      <c r="K404" s="129" t="s">
        <v>3913</v>
      </c>
      <c r="L404" s="129">
        <v>111100</v>
      </c>
      <c r="M404" s="129" t="s">
        <v>3916</v>
      </c>
      <c r="N404" s="129">
        <v>61041</v>
      </c>
      <c r="O404" s="129" t="s">
        <v>19</v>
      </c>
      <c r="P404" s="129">
        <v>17600</v>
      </c>
      <c r="Q404" s="129" t="s">
        <v>21</v>
      </c>
      <c r="R404" s="129" t="s">
        <v>3916</v>
      </c>
      <c r="S404" s="129" t="s">
        <v>3919</v>
      </c>
      <c r="T404" s="135">
        <v>38261</v>
      </c>
    </row>
    <row r="405" spans="2:20" x14ac:dyDescent="0.2">
      <c r="B405" s="129">
        <v>176002146</v>
      </c>
      <c r="C405" s="129">
        <v>1</v>
      </c>
      <c r="D405" s="129" t="s">
        <v>3891</v>
      </c>
      <c r="E405" s="129" t="s">
        <v>4236</v>
      </c>
      <c r="F405" s="1">
        <v>0</v>
      </c>
      <c r="G405" s="1">
        <v>150</v>
      </c>
      <c r="H405" s="1">
        <v>-150</v>
      </c>
      <c r="I405" s="1">
        <v>0</v>
      </c>
      <c r="J405" s="129" t="s">
        <v>3912</v>
      </c>
      <c r="K405" s="129" t="s">
        <v>3913</v>
      </c>
      <c r="L405" s="129">
        <v>111100</v>
      </c>
      <c r="M405" s="129" t="s">
        <v>3916</v>
      </c>
      <c r="N405" s="129">
        <v>61041</v>
      </c>
      <c r="O405" s="129" t="s">
        <v>19</v>
      </c>
      <c r="P405" s="129">
        <v>17600</v>
      </c>
      <c r="Q405" s="129" t="s">
        <v>21</v>
      </c>
      <c r="R405" s="129" t="s">
        <v>3916</v>
      </c>
      <c r="S405" s="129" t="s">
        <v>3919</v>
      </c>
      <c r="T405" s="135">
        <v>40634</v>
      </c>
    </row>
    <row r="406" spans="2:20" x14ac:dyDescent="0.2">
      <c r="B406" s="129">
        <v>176002147</v>
      </c>
      <c r="C406" s="129">
        <v>0</v>
      </c>
      <c r="D406" s="129" t="s">
        <v>3891</v>
      </c>
      <c r="E406" s="129" t="s">
        <v>4236</v>
      </c>
      <c r="F406" s="1">
        <v>2262</v>
      </c>
      <c r="G406" s="1">
        <v>0</v>
      </c>
      <c r="H406" s="1">
        <v>0</v>
      </c>
      <c r="I406" s="1">
        <v>0</v>
      </c>
      <c r="J406" s="129" t="s">
        <v>3912</v>
      </c>
      <c r="K406" s="129" t="s">
        <v>3913</v>
      </c>
      <c r="L406" s="129">
        <v>111100</v>
      </c>
      <c r="M406" s="129" t="s">
        <v>3916</v>
      </c>
      <c r="N406" s="129">
        <v>61041</v>
      </c>
      <c r="O406" s="129" t="s">
        <v>19</v>
      </c>
      <c r="P406" s="129">
        <v>17600</v>
      </c>
      <c r="Q406" s="129" t="s">
        <v>21</v>
      </c>
      <c r="R406" s="129" t="s">
        <v>3916</v>
      </c>
      <c r="S406" s="129" t="s">
        <v>3919</v>
      </c>
      <c r="T406" s="135">
        <v>38261</v>
      </c>
    </row>
    <row r="407" spans="2:20" x14ac:dyDescent="0.2">
      <c r="B407" s="129">
        <v>176002147</v>
      </c>
      <c r="C407" s="129">
        <v>1</v>
      </c>
      <c r="D407" s="129" t="s">
        <v>3891</v>
      </c>
      <c r="E407" s="129" t="s">
        <v>4236</v>
      </c>
      <c r="F407" s="1">
        <v>0</v>
      </c>
      <c r="G407" s="1">
        <v>150</v>
      </c>
      <c r="H407" s="1">
        <v>-150</v>
      </c>
      <c r="I407" s="1">
        <v>0</v>
      </c>
      <c r="J407" s="129" t="s">
        <v>3912</v>
      </c>
      <c r="K407" s="129" t="s">
        <v>3913</v>
      </c>
      <c r="L407" s="129">
        <v>111100</v>
      </c>
      <c r="M407" s="129" t="s">
        <v>3916</v>
      </c>
      <c r="N407" s="129">
        <v>61041</v>
      </c>
      <c r="O407" s="129" t="s">
        <v>19</v>
      </c>
      <c r="P407" s="129">
        <v>17600</v>
      </c>
      <c r="Q407" s="129" t="s">
        <v>21</v>
      </c>
      <c r="R407" s="129" t="s">
        <v>3916</v>
      </c>
      <c r="S407" s="129" t="s">
        <v>3919</v>
      </c>
      <c r="T407" s="135">
        <v>40634</v>
      </c>
    </row>
    <row r="408" spans="2:20" x14ac:dyDescent="0.2">
      <c r="B408" s="129">
        <v>176002148</v>
      </c>
      <c r="C408" s="129">
        <v>0</v>
      </c>
      <c r="D408" s="129" t="s">
        <v>3891</v>
      </c>
      <c r="E408" s="129" t="s">
        <v>4236</v>
      </c>
      <c r="F408" s="1">
        <v>2262</v>
      </c>
      <c r="G408" s="1">
        <v>0</v>
      </c>
      <c r="H408" s="1">
        <v>0</v>
      </c>
      <c r="I408" s="1">
        <v>0</v>
      </c>
      <c r="J408" s="129" t="s">
        <v>3912</v>
      </c>
      <c r="K408" s="129" t="s">
        <v>3913</v>
      </c>
      <c r="L408" s="129">
        <v>111100</v>
      </c>
      <c r="M408" s="129" t="s">
        <v>3916</v>
      </c>
      <c r="N408" s="129">
        <v>61041</v>
      </c>
      <c r="O408" s="129" t="s">
        <v>19</v>
      </c>
      <c r="P408" s="129">
        <v>17600</v>
      </c>
      <c r="Q408" s="129" t="s">
        <v>21</v>
      </c>
      <c r="R408" s="129" t="s">
        <v>3916</v>
      </c>
      <c r="S408" s="129" t="s">
        <v>3919</v>
      </c>
      <c r="T408" s="135">
        <v>38261</v>
      </c>
    </row>
    <row r="409" spans="2:20" x14ac:dyDescent="0.2">
      <c r="B409" s="129">
        <v>176002148</v>
      </c>
      <c r="C409" s="129">
        <v>1</v>
      </c>
      <c r="D409" s="129" t="s">
        <v>3891</v>
      </c>
      <c r="E409" s="129" t="s">
        <v>4236</v>
      </c>
      <c r="F409" s="1">
        <v>0</v>
      </c>
      <c r="G409" s="1">
        <v>150</v>
      </c>
      <c r="H409" s="1">
        <v>-150</v>
      </c>
      <c r="I409" s="1">
        <v>0</v>
      </c>
      <c r="J409" s="129" t="s">
        <v>3912</v>
      </c>
      <c r="K409" s="129" t="s">
        <v>3913</v>
      </c>
      <c r="L409" s="129">
        <v>111100</v>
      </c>
      <c r="M409" s="129" t="s">
        <v>3916</v>
      </c>
      <c r="N409" s="129">
        <v>61041</v>
      </c>
      <c r="O409" s="129" t="s">
        <v>19</v>
      </c>
      <c r="P409" s="129">
        <v>17600</v>
      </c>
      <c r="Q409" s="129" t="s">
        <v>21</v>
      </c>
      <c r="R409" s="129" t="s">
        <v>3916</v>
      </c>
      <c r="S409" s="129" t="s">
        <v>3919</v>
      </c>
      <c r="T409" s="135">
        <v>40634</v>
      </c>
    </row>
    <row r="410" spans="2:20" x14ac:dyDescent="0.2">
      <c r="B410" s="129">
        <v>176002149</v>
      </c>
      <c r="C410" s="129">
        <v>0</v>
      </c>
      <c r="D410" s="129" t="s">
        <v>3891</v>
      </c>
      <c r="E410" s="129" t="s">
        <v>4236</v>
      </c>
      <c r="F410" s="1">
        <v>2262</v>
      </c>
      <c r="G410" s="1">
        <v>0</v>
      </c>
      <c r="H410" s="1">
        <v>0</v>
      </c>
      <c r="I410" s="1">
        <v>0</v>
      </c>
      <c r="J410" s="129" t="s">
        <v>3912</v>
      </c>
      <c r="K410" s="129" t="s">
        <v>3913</v>
      </c>
      <c r="L410" s="129">
        <v>111100</v>
      </c>
      <c r="M410" s="129" t="s">
        <v>3916</v>
      </c>
      <c r="N410" s="129">
        <v>61041</v>
      </c>
      <c r="O410" s="129" t="s">
        <v>19</v>
      </c>
      <c r="P410" s="129">
        <v>17600</v>
      </c>
      <c r="Q410" s="129" t="s">
        <v>21</v>
      </c>
      <c r="R410" s="129" t="s">
        <v>3916</v>
      </c>
      <c r="S410" s="129" t="s">
        <v>3919</v>
      </c>
      <c r="T410" s="135">
        <v>38261</v>
      </c>
    </row>
    <row r="411" spans="2:20" x14ac:dyDescent="0.2">
      <c r="B411" s="129">
        <v>176002149</v>
      </c>
      <c r="C411" s="129">
        <v>1</v>
      </c>
      <c r="D411" s="129" t="s">
        <v>3891</v>
      </c>
      <c r="E411" s="129" t="s">
        <v>4236</v>
      </c>
      <c r="F411" s="1">
        <v>0</v>
      </c>
      <c r="G411" s="1">
        <v>150</v>
      </c>
      <c r="H411" s="1">
        <v>-150</v>
      </c>
      <c r="I411" s="1">
        <v>0</v>
      </c>
      <c r="J411" s="129" t="s">
        <v>3912</v>
      </c>
      <c r="K411" s="129" t="s">
        <v>3913</v>
      </c>
      <c r="L411" s="129">
        <v>111100</v>
      </c>
      <c r="M411" s="129" t="s">
        <v>3916</v>
      </c>
      <c r="N411" s="129">
        <v>61041</v>
      </c>
      <c r="O411" s="129" t="s">
        <v>19</v>
      </c>
      <c r="P411" s="129">
        <v>17600</v>
      </c>
      <c r="Q411" s="129" t="s">
        <v>21</v>
      </c>
      <c r="R411" s="129" t="s">
        <v>3916</v>
      </c>
      <c r="S411" s="129" t="s">
        <v>3919</v>
      </c>
      <c r="T411" s="135">
        <v>40634</v>
      </c>
    </row>
    <row r="412" spans="2:20" x14ac:dyDescent="0.2">
      <c r="B412" s="129">
        <v>176002150</v>
      </c>
      <c r="C412" s="129">
        <v>0</v>
      </c>
      <c r="D412" s="129" t="s">
        <v>3891</v>
      </c>
      <c r="E412" s="129" t="s">
        <v>4236</v>
      </c>
      <c r="F412" s="1">
        <v>2262</v>
      </c>
      <c r="G412" s="1">
        <v>0</v>
      </c>
      <c r="H412" s="1">
        <v>0</v>
      </c>
      <c r="I412" s="1">
        <v>0</v>
      </c>
      <c r="J412" s="129" t="s">
        <v>3912</v>
      </c>
      <c r="K412" s="129" t="s">
        <v>3913</v>
      </c>
      <c r="L412" s="129">
        <v>111100</v>
      </c>
      <c r="M412" s="129" t="s">
        <v>3916</v>
      </c>
      <c r="N412" s="129">
        <v>61041</v>
      </c>
      <c r="O412" s="129" t="s">
        <v>19</v>
      </c>
      <c r="P412" s="129">
        <v>17600</v>
      </c>
      <c r="Q412" s="129" t="s">
        <v>21</v>
      </c>
      <c r="R412" s="129" t="s">
        <v>3916</v>
      </c>
      <c r="S412" s="129" t="s">
        <v>3919</v>
      </c>
      <c r="T412" s="135">
        <v>38261</v>
      </c>
    </row>
    <row r="413" spans="2:20" x14ac:dyDescent="0.2">
      <c r="B413" s="129">
        <v>176002150</v>
      </c>
      <c r="C413" s="129">
        <v>1</v>
      </c>
      <c r="D413" s="129" t="s">
        <v>3891</v>
      </c>
      <c r="E413" s="129" t="s">
        <v>4236</v>
      </c>
      <c r="F413" s="1">
        <v>0</v>
      </c>
      <c r="G413" s="1">
        <v>150</v>
      </c>
      <c r="H413" s="1">
        <v>-150</v>
      </c>
      <c r="I413" s="1">
        <v>0</v>
      </c>
      <c r="J413" s="129" t="s">
        <v>3912</v>
      </c>
      <c r="K413" s="129" t="s">
        <v>3913</v>
      </c>
      <c r="L413" s="129">
        <v>111100</v>
      </c>
      <c r="M413" s="129" t="s">
        <v>3916</v>
      </c>
      <c r="N413" s="129">
        <v>61041</v>
      </c>
      <c r="O413" s="129" t="s">
        <v>19</v>
      </c>
      <c r="P413" s="129">
        <v>17600</v>
      </c>
      <c r="Q413" s="129" t="s">
        <v>21</v>
      </c>
      <c r="R413" s="129" t="s">
        <v>3916</v>
      </c>
      <c r="S413" s="129" t="s">
        <v>3919</v>
      </c>
      <c r="T413" s="135">
        <v>40634</v>
      </c>
    </row>
    <row r="414" spans="2:20" x14ac:dyDescent="0.2">
      <c r="B414" s="129">
        <v>176002151</v>
      </c>
      <c r="C414" s="129">
        <v>0</v>
      </c>
      <c r="D414" s="129" t="s">
        <v>3891</v>
      </c>
      <c r="E414" s="129" t="s">
        <v>4236</v>
      </c>
      <c r="F414" s="1">
        <v>2262</v>
      </c>
      <c r="G414" s="1">
        <v>0</v>
      </c>
      <c r="H414" s="1">
        <v>0</v>
      </c>
      <c r="I414" s="1">
        <v>0</v>
      </c>
      <c r="J414" s="129" t="s">
        <v>3912</v>
      </c>
      <c r="K414" s="129" t="s">
        <v>3913</v>
      </c>
      <c r="L414" s="129">
        <v>111100</v>
      </c>
      <c r="M414" s="129" t="s">
        <v>3916</v>
      </c>
      <c r="N414" s="129">
        <v>61041</v>
      </c>
      <c r="O414" s="129" t="s">
        <v>19</v>
      </c>
      <c r="P414" s="129">
        <v>17600</v>
      </c>
      <c r="Q414" s="129" t="s">
        <v>21</v>
      </c>
      <c r="R414" s="129" t="s">
        <v>3916</v>
      </c>
      <c r="S414" s="129" t="s">
        <v>3919</v>
      </c>
      <c r="T414" s="135">
        <v>38261</v>
      </c>
    </row>
    <row r="415" spans="2:20" x14ac:dyDescent="0.2">
      <c r="B415" s="129">
        <v>176002151</v>
      </c>
      <c r="C415" s="129">
        <v>1</v>
      </c>
      <c r="D415" s="129" t="s">
        <v>3891</v>
      </c>
      <c r="E415" s="129" t="s">
        <v>4236</v>
      </c>
      <c r="F415" s="1">
        <v>0</v>
      </c>
      <c r="G415" s="1">
        <v>150</v>
      </c>
      <c r="H415" s="1">
        <v>-150</v>
      </c>
      <c r="I415" s="1">
        <v>0</v>
      </c>
      <c r="J415" s="129" t="s">
        <v>3912</v>
      </c>
      <c r="K415" s="129" t="s">
        <v>3913</v>
      </c>
      <c r="L415" s="129">
        <v>111100</v>
      </c>
      <c r="M415" s="129" t="s">
        <v>3916</v>
      </c>
      <c r="N415" s="129">
        <v>61041</v>
      </c>
      <c r="O415" s="129" t="s">
        <v>19</v>
      </c>
      <c r="P415" s="129">
        <v>17600</v>
      </c>
      <c r="Q415" s="129" t="s">
        <v>21</v>
      </c>
      <c r="R415" s="129" t="s">
        <v>3916</v>
      </c>
      <c r="S415" s="129" t="s">
        <v>3919</v>
      </c>
      <c r="T415" s="135">
        <v>40634</v>
      </c>
    </row>
    <row r="416" spans="2:20" x14ac:dyDescent="0.2">
      <c r="B416" s="129">
        <v>176002152</v>
      </c>
      <c r="C416" s="129">
        <v>0</v>
      </c>
      <c r="D416" s="129" t="s">
        <v>3891</v>
      </c>
      <c r="E416" s="129" t="s">
        <v>4236</v>
      </c>
      <c r="F416" s="1">
        <v>2262</v>
      </c>
      <c r="G416" s="1">
        <v>0</v>
      </c>
      <c r="H416" s="1">
        <v>0</v>
      </c>
      <c r="I416" s="1">
        <v>0</v>
      </c>
      <c r="J416" s="129" t="s">
        <v>3912</v>
      </c>
      <c r="K416" s="129" t="s">
        <v>3913</v>
      </c>
      <c r="L416" s="129">
        <v>111100</v>
      </c>
      <c r="M416" s="129" t="s">
        <v>3916</v>
      </c>
      <c r="N416" s="129">
        <v>61041</v>
      </c>
      <c r="O416" s="129" t="s">
        <v>19</v>
      </c>
      <c r="P416" s="129">
        <v>17600</v>
      </c>
      <c r="Q416" s="129" t="s">
        <v>21</v>
      </c>
      <c r="R416" s="129" t="s">
        <v>3916</v>
      </c>
      <c r="S416" s="129" t="s">
        <v>3919</v>
      </c>
      <c r="T416" s="135">
        <v>38261</v>
      </c>
    </row>
    <row r="417" spans="2:20" x14ac:dyDescent="0.2">
      <c r="B417" s="129">
        <v>176002152</v>
      </c>
      <c r="C417" s="129">
        <v>1</v>
      </c>
      <c r="D417" s="129" t="s">
        <v>3891</v>
      </c>
      <c r="E417" s="129" t="s">
        <v>4236</v>
      </c>
      <c r="F417" s="1">
        <v>0</v>
      </c>
      <c r="G417" s="1">
        <v>150</v>
      </c>
      <c r="H417" s="1">
        <v>-150</v>
      </c>
      <c r="I417" s="1">
        <v>0</v>
      </c>
      <c r="J417" s="129" t="s">
        <v>3912</v>
      </c>
      <c r="K417" s="129" t="s">
        <v>3913</v>
      </c>
      <c r="L417" s="129">
        <v>111100</v>
      </c>
      <c r="M417" s="129" t="s">
        <v>3916</v>
      </c>
      <c r="N417" s="129">
        <v>61041</v>
      </c>
      <c r="O417" s="129" t="s">
        <v>19</v>
      </c>
      <c r="P417" s="129">
        <v>17600</v>
      </c>
      <c r="Q417" s="129" t="s">
        <v>21</v>
      </c>
      <c r="R417" s="129" t="s">
        <v>3916</v>
      </c>
      <c r="S417" s="129" t="s">
        <v>3919</v>
      </c>
      <c r="T417" s="135">
        <v>40634</v>
      </c>
    </row>
    <row r="418" spans="2:20" x14ac:dyDescent="0.2">
      <c r="B418" s="129">
        <v>176002153</v>
      </c>
      <c r="C418" s="129">
        <v>0</v>
      </c>
      <c r="D418" s="129" t="s">
        <v>3891</v>
      </c>
      <c r="E418" s="129" t="s">
        <v>4236</v>
      </c>
      <c r="F418" s="1">
        <v>2262</v>
      </c>
      <c r="G418" s="1">
        <v>0</v>
      </c>
      <c r="H418" s="1">
        <v>0</v>
      </c>
      <c r="I418" s="1">
        <v>0</v>
      </c>
      <c r="J418" s="129" t="s">
        <v>3912</v>
      </c>
      <c r="K418" s="129" t="s">
        <v>3913</v>
      </c>
      <c r="L418" s="129">
        <v>111100</v>
      </c>
      <c r="M418" s="129" t="s">
        <v>3916</v>
      </c>
      <c r="N418" s="129">
        <v>61041</v>
      </c>
      <c r="O418" s="129" t="s">
        <v>19</v>
      </c>
      <c r="P418" s="129">
        <v>17600</v>
      </c>
      <c r="Q418" s="129" t="s">
        <v>21</v>
      </c>
      <c r="R418" s="129" t="s">
        <v>3916</v>
      </c>
      <c r="S418" s="129" t="s">
        <v>3919</v>
      </c>
      <c r="T418" s="135">
        <v>38261</v>
      </c>
    </row>
    <row r="419" spans="2:20" x14ac:dyDescent="0.2">
      <c r="B419" s="129">
        <v>176002153</v>
      </c>
      <c r="C419" s="129">
        <v>1</v>
      </c>
      <c r="D419" s="129" t="s">
        <v>3891</v>
      </c>
      <c r="E419" s="129" t="s">
        <v>4236</v>
      </c>
      <c r="F419" s="1">
        <v>0</v>
      </c>
      <c r="G419" s="1">
        <v>150</v>
      </c>
      <c r="H419" s="1">
        <v>-150</v>
      </c>
      <c r="I419" s="1">
        <v>0</v>
      </c>
      <c r="J419" s="129" t="s">
        <v>3912</v>
      </c>
      <c r="K419" s="129" t="s">
        <v>3913</v>
      </c>
      <c r="L419" s="129">
        <v>111100</v>
      </c>
      <c r="M419" s="129" t="s">
        <v>3916</v>
      </c>
      <c r="N419" s="129">
        <v>61041</v>
      </c>
      <c r="O419" s="129" t="s">
        <v>19</v>
      </c>
      <c r="P419" s="129">
        <v>17600</v>
      </c>
      <c r="Q419" s="129" t="s">
        <v>21</v>
      </c>
      <c r="R419" s="129" t="s">
        <v>3916</v>
      </c>
      <c r="S419" s="129" t="s">
        <v>3919</v>
      </c>
      <c r="T419" s="135">
        <v>40634</v>
      </c>
    </row>
    <row r="420" spans="2:20" x14ac:dyDescent="0.2">
      <c r="B420" s="129">
        <v>176002154</v>
      </c>
      <c r="C420" s="129">
        <v>0</v>
      </c>
      <c r="D420" s="129" t="s">
        <v>3891</v>
      </c>
      <c r="E420" s="129" t="s">
        <v>4236</v>
      </c>
      <c r="F420" s="1">
        <v>2262</v>
      </c>
      <c r="G420" s="1">
        <v>0</v>
      </c>
      <c r="H420" s="1">
        <v>0</v>
      </c>
      <c r="I420" s="1">
        <v>0</v>
      </c>
      <c r="J420" s="129" t="s">
        <v>3912</v>
      </c>
      <c r="K420" s="129" t="s">
        <v>3913</v>
      </c>
      <c r="L420" s="129">
        <v>111100</v>
      </c>
      <c r="M420" s="129" t="s">
        <v>3916</v>
      </c>
      <c r="N420" s="129">
        <v>61041</v>
      </c>
      <c r="O420" s="129" t="s">
        <v>19</v>
      </c>
      <c r="P420" s="129">
        <v>17600</v>
      </c>
      <c r="Q420" s="129" t="s">
        <v>21</v>
      </c>
      <c r="R420" s="129" t="s">
        <v>3916</v>
      </c>
      <c r="S420" s="129" t="s">
        <v>3919</v>
      </c>
      <c r="T420" s="135">
        <v>38261</v>
      </c>
    </row>
    <row r="421" spans="2:20" x14ac:dyDescent="0.2">
      <c r="B421" s="129">
        <v>176002154</v>
      </c>
      <c r="C421" s="129">
        <v>1</v>
      </c>
      <c r="D421" s="129" t="s">
        <v>3891</v>
      </c>
      <c r="E421" s="129" t="s">
        <v>4236</v>
      </c>
      <c r="F421" s="1">
        <v>0</v>
      </c>
      <c r="G421" s="1">
        <v>150</v>
      </c>
      <c r="H421" s="1">
        <v>-150</v>
      </c>
      <c r="I421" s="1">
        <v>0</v>
      </c>
      <c r="J421" s="129" t="s">
        <v>3912</v>
      </c>
      <c r="K421" s="129" t="s">
        <v>3913</v>
      </c>
      <c r="L421" s="129">
        <v>111100</v>
      </c>
      <c r="M421" s="129" t="s">
        <v>3916</v>
      </c>
      <c r="N421" s="129">
        <v>61041</v>
      </c>
      <c r="O421" s="129" t="s">
        <v>19</v>
      </c>
      <c r="P421" s="129">
        <v>17600</v>
      </c>
      <c r="Q421" s="129" t="s">
        <v>21</v>
      </c>
      <c r="R421" s="129" t="s">
        <v>3916</v>
      </c>
      <c r="S421" s="129" t="s">
        <v>3919</v>
      </c>
      <c r="T421" s="135">
        <v>40634</v>
      </c>
    </row>
    <row r="422" spans="2:20" x14ac:dyDescent="0.2">
      <c r="B422" s="129">
        <v>176002155</v>
      </c>
      <c r="C422" s="129">
        <v>0</v>
      </c>
      <c r="D422" s="129" t="s">
        <v>3891</v>
      </c>
      <c r="E422" s="129" t="s">
        <v>4236</v>
      </c>
      <c r="F422" s="1">
        <v>2262</v>
      </c>
      <c r="G422" s="1">
        <v>0</v>
      </c>
      <c r="H422" s="1">
        <v>0</v>
      </c>
      <c r="I422" s="1">
        <v>0</v>
      </c>
      <c r="J422" s="129" t="s">
        <v>3912</v>
      </c>
      <c r="K422" s="129" t="s">
        <v>3913</v>
      </c>
      <c r="L422" s="129">
        <v>111100</v>
      </c>
      <c r="M422" s="129" t="s">
        <v>3916</v>
      </c>
      <c r="N422" s="129">
        <v>61041</v>
      </c>
      <c r="O422" s="129" t="s">
        <v>19</v>
      </c>
      <c r="P422" s="129">
        <v>17600</v>
      </c>
      <c r="Q422" s="129" t="s">
        <v>21</v>
      </c>
      <c r="R422" s="129" t="s">
        <v>3916</v>
      </c>
      <c r="S422" s="129" t="s">
        <v>3919</v>
      </c>
      <c r="T422" s="135">
        <v>38261</v>
      </c>
    </row>
    <row r="423" spans="2:20" x14ac:dyDescent="0.2">
      <c r="B423" s="129">
        <v>176002155</v>
      </c>
      <c r="C423" s="129">
        <v>1</v>
      </c>
      <c r="D423" s="129" t="s">
        <v>3891</v>
      </c>
      <c r="E423" s="129" t="s">
        <v>4236</v>
      </c>
      <c r="F423" s="1">
        <v>0</v>
      </c>
      <c r="G423" s="1">
        <v>150</v>
      </c>
      <c r="H423" s="1">
        <v>-150</v>
      </c>
      <c r="I423" s="1">
        <v>0</v>
      </c>
      <c r="J423" s="129" t="s">
        <v>3912</v>
      </c>
      <c r="K423" s="129" t="s">
        <v>3913</v>
      </c>
      <c r="L423" s="129">
        <v>111100</v>
      </c>
      <c r="M423" s="129" t="s">
        <v>3916</v>
      </c>
      <c r="N423" s="129">
        <v>61041</v>
      </c>
      <c r="O423" s="129" t="s">
        <v>19</v>
      </c>
      <c r="P423" s="129">
        <v>17600</v>
      </c>
      <c r="Q423" s="129" t="s">
        <v>21</v>
      </c>
      <c r="R423" s="129" t="s">
        <v>3916</v>
      </c>
      <c r="S423" s="129" t="s">
        <v>3919</v>
      </c>
      <c r="T423" s="135">
        <v>40634</v>
      </c>
    </row>
    <row r="424" spans="2:20" x14ac:dyDescent="0.2">
      <c r="B424" s="129">
        <v>176002156</v>
      </c>
      <c r="C424" s="129">
        <v>0</v>
      </c>
      <c r="D424" s="129" t="s">
        <v>3891</v>
      </c>
      <c r="E424" s="129" t="s">
        <v>4236</v>
      </c>
      <c r="F424" s="1">
        <v>2262</v>
      </c>
      <c r="G424" s="1">
        <v>0</v>
      </c>
      <c r="H424" s="1">
        <v>0</v>
      </c>
      <c r="I424" s="1">
        <v>0</v>
      </c>
      <c r="J424" s="129" t="s">
        <v>3912</v>
      </c>
      <c r="K424" s="129" t="s">
        <v>3913</v>
      </c>
      <c r="L424" s="129">
        <v>111100</v>
      </c>
      <c r="M424" s="129" t="s">
        <v>3916</v>
      </c>
      <c r="N424" s="129">
        <v>61041</v>
      </c>
      <c r="O424" s="129" t="s">
        <v>19</v>
      </c>
      <c r="P424" s="129">
        <v>17600</v>
      </c>
      <c r="Q424" s="129" t="s">
        <v>21</v>
      </c>
      <c r="R424" s="129" t="s">
        <v>3916</v>
      </c>
      <c r="S424" s="129" t="s">
        <v>3919</v>
      </c>
      <c r="T424" s="135">
        <v>38261</v>
      </c>
    </row>
    <row r="425" spans="2:20" x14ac:dyDescent="0.2">
      <c r="B425" s="129">
        <v>176002156</v>
      </c>
      <c r="C425" s="129">
        <v>1</v>
      </c>
      <c r="D425" s="129" t="s">
        <v>3891</v>
      </c>
      <c r="E425" s="129" t="s">
        <v>4236</v>
      </c>
      <c r="F425" s="1">
        <v>0</v>
      </c>
      <c r="G425" s="1">
        <v>150</v>
      </c>
      <c r="H425" s="1">
        <v>-150</v>
      </c>
      <c r="I425" s="1">
        <v>0</v>
      </c>
      <c r="J425" s="129" t="s">
        <v>3912</v>
      </c>
      <c r="K425" s="129" t="s">
        <v>3913</v>
      </c>
      <c r="L425" s="129">
        <v>111100</v>
      </c>
      <c r="M425" s="129" t="s">
        <v>3916</v>
      </c>
      <c r="N425" s="129">
        <v>61041</v>
      </c>
      <c r="O425" s="129" t="s">
        <v>19</v>
      </c>
      <c r="P425" s="129">
        <v>17600</v>
      </c>
      <c r="Q425" s="129" t="s">
        <v>21</v>
      </c>
      <c r="R425" s="129" t="s">
        <v>3916</v>
      </c>
      <c r="S425" s="129" t="s">
        <v>3919</v>
      </c>
      <c r="T425" s="135">
        <v>40634</v>
      </c>
    </row>
    <row r="426" spans="2:20" x14ac:dyDescent="0.2">
      <c r="B426" s="129">
        <v>176002157</v>
      </c>
      <c r="C426" s="129">
        <v>0</v>
      </c>
      <c r="D426" s="129" t="s">
        <v>3891</v>
      </c>
      <c r="E426" s="129" t="s">
        <v>4236</v>
      </c>
      <c r="F426" s="1">
        <v>2262</v>
      </c>
      <c r="G426" s="1">
        <v>0</v>
      </c>
      <c r="H426" s="1">
        <v>0</v>
      </c>
      <c r="I426" s="1">
        <v>0</v>
      </c>
      <c r="J426" s="129" t="s">
        <v>3912</v>
      </c>
      <c r="K426" s="129" t="s">
        <v>3913</v>
      </c>
      <c r="L426" s="129">
        <v>111100</v>
      </c>
      <c r="M426" s="129" t="s">
        <v>3916</v>
      </c>
      <c r="N426" s="129">
        <v>61041</v>
      </c>
      <c r="O426" s="129" t="s">
        <v>19</v>
      </c>
      <c r="P426" s="129">
        <v>17600</v>
      </c>
      <c r="Q426" s="129" t="s">
        <v>21</v>
      </c>
      <c r="R426" s="129" t="s">
        <v>3916</v>
      </c>
      <c r="S426" s="129" t="s">
        <v>3919</v>
      </c>
      <c r="T426" s="135">
        <v>38261</v>
      </c>
    </row>
    <row r="427" spans="2:20" x14ac:dyDescent="0.2">
      <c r="B427" s="129">
        <v>176002157</v>
      </c>
      <c r="C427" s="129">
        <v>1</v>
      </c>
      <c r="D427" s="129" t="s">
        <v>3891</v>
      </c>
      <c r="E427" s="129" t="s">
        <v>4236</v>
      </c>
      <c r="F427" s="1">
        <v>0</v>
      </c>
      <c r="G427" s="1">
        <v>150</v>
      </c>
      <c r="H427" s="1">
        <v>-150</v>
      </c>
      <c r="I427" s="1">
        <v>0</v>
      </c>
      <c r="J427" s="129" t="s">
        <v>3912</v>
      </c>
      <c r="K427" s="129" t="s">
        <v>3913</v>
      </c>
      <c r="L427" s="129">
        <v>111100</v>
      </c>
      <c r="M427" s="129" t="s">
        <v>3916</v>
      </c>
      <c r="N427" s="129">
        <v>61041</v>
      </c>
      <c r="O427" s="129" t="s">
        <v>19</v>
      </c>
      <c r="P427" s="129">
        <v>17600</v>
      </c>
      <c r="Q427" s="129" t="s">
        <v>21</v>
      </c>
      <c r="R427" s="129" t="s">
        <v>3916</v>
      </c>
      <c r="S427" s="129" t="s">
        <v>3919</v>
      </c>
      <c r="T427" s="135">
        <v>40634</v>
      </c>
    </row>
    <row r="428" spans="2:20" x14ac:dyDescent="0.2">
      <c r="B428" s="129">
        <v>176002158</v>
      </c>
      <c r="C428" s="129">
        <v>0</v>
      </c>
      <c r="D428" s="129" t="s">
        <v>3891</v>
      </c>
      <c r="E428" s="129" t="s">
        <v>4236</v>
      </c>
      <c r="F428" s="1">
        <v>2262</v>
      </c>
      <c r="G428" s="1">
        <v>0</v>
      </c>
      <c r="H428" s="1">
        <v>0</v>
      </c>
      <c r="I428" s="1">
        <v>0</v>
      </c>
      <c r="J428" s="129" t="s">
        <v>3912</v>
      </c>
      <c r="K428" s="129" t="s">
        <v>3913</v>
      </c>
      <c r="L428" s="129">
        <v>111100</v>
      </c>
      <c r="M428" s="129" t="s">
        <v>3916</v>
      </c>
      <c r="N428" s="129">
        <v>61041</v>
      </c>
      <c r="O428" s="129" t="s">
        <v>19</v>
      </c>
      <c r="P428" s="129">
        <v>17600</v>
      </c>
      <c r="Q428" s="129" t="s">
        <v>21</v>
      </c>
      <c r="R428" s="129" t="s">
        <v>3916</v>
      </c>
      <c r="S428" s="129" t="s">
        <v>3919</v>
      </c>
      <c r="T428" s="135">
        <v>38261</v>
      </c>
    </row>
    <row r="429" spans="2:20" x14ac:dyDescent="0.2">
      <c r="B429" s="129">
        <v>176002158</v>
      </c>
      <c r="C429" s="129">
        <v>1</v>
      </c>
      <c r="D429" s="129" t="s">
        <v>3891</v>
      </c>
      <c r="E429" s="129" t="s">
        <v>4236</v>
      </c>
      <c r="F429" s="1">
        <v>0</v>
      </c>
      <c r="G429" s="1">
        <v>150</v>
      </c>
      <c r="H429" s="1">
        <v>-150</v>
      </c>
      <c r="I429" s="1">
        <v>0</v>
      </c>
      <c r="J429" s="129" t="s">
        <v>3912</v>
      </c>
      <c r="K429" s="129" t="s">
        <v>3913</v>
      </c>
      <c r="L429" s="129">
        <v>111100</v>
      </c>
      <c r="M429" s="129" t="s">
        <v>3916</v>
      </c>
      <c r="N429" s="129">
        <v>61041</v>
      </c>
      <c r="O429" s="129" t="s">
        <v>19</v>
      </c>
      <c r="P429" s="129">
        <v>17600</v>
      </c>
      <c r="Q429" s="129" t="s">
        <v>21</v>
      </c>
      <c r="R429" s="129" t="s">
        <v>3916</v>
      </c>
      <c r="S429" s="129" t="s">
        <v>3919</v>
      </c>
      <c r="T429" s="135">
        <v>40634</v>
      </c>
    </row>
    <row r="430" spans="2:20" x14ac:dyDescent="0.2">
      <c r="B430" s="129">
        <v>176002159</v>
      </c>
      <c r="C430" s="129">
        <v>0</v>
      </c>
      <c r="D430" s="129" t="s">
        <v>3891</v>
      </c>
      <c r="E430" s="129" t="s">
        <v>4236</v>
      </c>
      <c r="F430" s="1">
        <v>2261</v>
      </c>
      <c r="G430" s="1">
        <v>0</v>
      </c>
      <c r="H430" s="1">
        <v>0</v>
      </c>
      <c r="I430" s="1">
        <v>0</v>
      </c>
      <c r="J430" s="129" t="s">
        <v>3912</v>
      </c>
      <c r="K430" s="129" t="s">
        <v>3913</v>
      </c>
      <c r="L430" s="129">
        <v>111100</v>
      </c>
      <c r="M430" s="129" t="s">
        <v>3916</v>
      </c>
      <c r="N430" s="129">
        <v>61041</v>
      </c>
      <c r="O430" s="129" t="s">
        <v>19</v>
      </c>
      <c r="P430" s="129">
        <v>17600</v>
      </c>
      <c r="Q430" s="129" t="s">
        <v>21</v>
      </c>
      <c r="R430" s="129" t="s">
        <v>3916</v>
      </c>
      <c r="S430" s="129" t="s">
        <v>3919</v>
      </c>
      <c r="T430" s="135">
        <v>38261</v>
      </c>
    </row>
    <row r="431" spans="2:20" x14ac:dyDescent="0.2">
      <c r="B431" s="129">
        <v>176002159</v>
      </c>
      <c r="C431" s="129">
        <v>1</v>
      </c>
      <c r="D431" s="129" t="s">
        <v>3891</v>
      </c>
      <c r="E431" s="129" t="s">
        <v>4236</v>
      </c>
      <c r="F431" s="1">
        <v>0</v>
      </c>
      <c r="G431" s="1">
        <v>150</v>
      </c>
      <c r="H431" s="1">
        <v>-150</v>
      </c>
      <c r="I431" s="1">
        <v>0</v>
      </c>
      <c r="J431" s="129" t="s">
        <v>3912</v>
      </c>
      <c r="K431" s="129" t="s">
        <v>3913</v>
      </c>
      <c r="L431" s="129">
        <v>111100</v>
      </c>
      <c r="M431" s="129" t="s">
        <v>3916</v>
      </c>
      <c r="N431" s="129">
        <v>61041</v>
      </c>
      <c r="O431" s="129" t="s">
        <v>19</v>
      </c>
      <c r="P431" s="129">
        <v>17600</v>
      </c>
      <c r="Q431" s="129" t="s">
        <v>21</v>
      </c>
      <c r="R431" s="129" t="s">
        <v>3916</v>
      </c>
      <c r="S431" s="129" t="s">
        <v>3919</v>
      </c>
      <c r="T431" s="135">
        <v>40634</v>
      </c>
    </row>
    <row r="432" spans="2:20" x14ac:dyDescent="0.2">
      <c r="B432" s="129">
        <v>176002160</v>
      </c>
      <c r="C432" s="129">
        <v>0</v>
      </c>
      <c r="D432" s="129" t="s">
        <v>3891</v>
      </c>
      <c r="E432" s="129" t="s">
        <v>4236</v>
      </c>
      <c r="F432" s="1">
        <v>2261</v>
      </c>
      <c r="G432" s="1">
        <v>0</v>
      </c>
      <c r="H432" s="1">
        <v>0</v>
      </c>
      <c r="I432" s="1">
        <v>0</v>
      </c>
      <c r="J432" s="129" t="s">
        <v>3912</v>
      </c>
      <c r="K432" s="129" t="s">
        <v>3913</v>
      </c>
      <c r="L432" s="129">
        <v>111100</v>
      </c>
      <c r="M432" s="129" t="s">
        <v>3916</v>
      </c>
      <c r="N432" s="129">
        <v>61041</v>
      </c>
      <c r="O432" s="129" t="s">
        <v>19</v>
      </c>
      <c r="P432" s="129">
        <v>17600</v>
      </c>
      <c r="Q432" s="129" t="s">
        <v>21</v>
      </c>
      <c r="R432" s="129" t="s">
        <v>3916</v>
      </c>
      <c r="S432" s="129" t="s">
        <v>3919</v>
      </c>
      <c r="T432" s="135">
        <v>38261</v>
      </c>
    </row>
    <row r="433" spans="2:20" x14ac:dyDescent="0.2">
      <c r="B433" s="129">
        <v>176002160</v>
      </c>
      <c r="C433" s="129">
        <v>1</v>
      </c>
      <c r="D433" s="129" t="s">
        <v>3891</v>
      </c>
      <c r="E433" s="129" t="s">
        <v>4236</v>
      </c>
      <c r="F433" s="1">
        <v>0</v>
      </c>
      <c r="G433" s="1">
        <v>150</v>
      </c>
      <c r="H433" s="1">
        <v>-150</v>
      </c>
      <c r="I433" s="1">
        <v>0</v>
      </c>
      <c r="J433" s="129" t="s">
        <v>3912</v>
      </c>
      <c r="K433" s="129" t="s">
        <v>3913</v>
      </c>
      <c r="L433" s="129">
        <v>111100</v>
      </c>
      <c r="M433" s="129" t="s">
        <v>3916</v>
      </c>
      <c r="N433" s="129">
        <v>61041</v>
      </c>
      <c r="O433" s="129" t="s">
        <v>19</v>
      </c>
      <c r="P433" s="129">
        <v>17600</v>
      </c>
      <c r="Q433" s="129" t="s">
        <v>21</v>
      </c>
      <c r="R433" s="129" t="s">
        <v>3916</v>
      </c>
      <c r="S433" s="129" t="s">
        <v>3919</v>
      </c>
      <c r="T433" s="135">
        <v>40634</v>
      </c>
    </row>
    <row r="434" spans="2:20" x14ac:dyDescent="0.2">
      <c r="B434" s="129">
        <v>176002161</v>
      </c>
      <c r="C434" s="129">
        <v>0</v>
      </c>
      <c r="D434" s="129" t="s">
        <v>3891</v>
      </c>
      <c r="E434" s="129" t="s">
        <v>4236</v>
      </c>
      <c r="F434" s="1">
        <v>2261</v>
      </c>
      <c r="G434" s="1">
        <v>0</v>
      </c>
      <c r="H434" s="1">
        <v>0</v>
      </c>
      <c r="I434" s="1">
        <v>0</v>
      </c>
      <c r="J434" s="129" t="s">
        <v>3912</v>
      </c>
      <c r="K434" s="129" t="s">
        <v>3913</v>
      </c>
      <c r="L434" s="129">
        <v>111100</v>
      </c>
      <c r="M434" s="129" t="s">
        <v>3916</v>
      </c>
      <c r="N434" s="129">
        <v>61041</v>
      </c>
      <c r="O434" s="129" t="s">
        <v>19</v>
      </c>
      <c r="P434" s="129">
        <v>17600</v>
      </c>
      <c r="Q434" s="129" t="s">
        <v>21</v>
      </c>
      <c r="R434" s="129" t="s">
        <v>3916</v>
      </c>
      <c r="S434" s="129" t="s">
        <v>3919</v>
      </c>
      <c r="T434" s="135">
        <v>38261</v>
      </c>
    </row>
    <row r="435" spans="2:20" x14ac:dyDescent="0.2">
      <c r="B435" s="129">
        <v>176002161</v>
      </c>
      <c r="C435" s="129">
        <v>1</v>
      </c>
      <c r="D435" s="129" t="s">
        <v>3891</v>
      </c>
      <c r="E435" s="129" t="s">
        <v>4236</v>
      </c>
      <c r="F435" s="1">
        <v>0</v>
      </c>
      <c r="G435" s="1">
        <v>150</v>
      </c>
      <c r="H435" s="1">
        <v>-150</v>
      </c>
      <c r="I435" s="1">
        <v>0</v>
      </c>
      <c r="J435" s="129" t="s">
        <v>3912</v>
      </c>
      <c r="K435" s="129" t="s">
        <v>3913</v>
      </c>
      <c r="L435" s="129">
        <v>111100</v>
      </c>
      <c r="M435" s="129" t="s">
        <v>3916</v>
      </c>
      <c r="N435" s="129">
        <v>61041</v>
      </c>
      <c r="O435" s="129" t="s">
        <v>19</v>
      </c>
      <c r="P435" s="129">
        <v>17600</v>
      </c>
      <c r="Q435" s="129" t="s">
        <v>21</v>
      </c>
      <c r="R435" s="129" t="s">
        <v>3916</v>
      </c>
      <c r="S435" s="129" t="s">
        <v>3919</v>
      </c>
      <c r="T435" s="135">
        <v>40634</v>
      </c>
    </row>
    <row r="436" spans="2:20" x14ac:dyDescent="0.2">
      <c r="B436" s="129">
        <v>176002162</v>
      </c>
      <c r="C436" s="129">
        <v>0</v>
      </c>
      <c r="D436" s="129" t="s">
        <v>3891</v>
      </c>
      <c r="E436" s="129" t="s">
        <v>4236</v>
      </c>
      <c r="F436" s="1">
        <v>2261</v>
      </c>
      <c r="G436" s="1">
        <v>0</v>
      </c>
      <c r="H436" s="1">
        <v>0</v>
      </c>
      <c r="I436" s="1">
        <v>0</v>
      </c>
      <c r="J436" s="129" t="s">
        <v>3912</v>
      </c>
      <c r="K436" s="129" t="s">
        <v>3913</v>
      </c>
      <c r="L436" s="129">
        <v>111100</v>
      </c>
      <c r="M436" s="129" t="s">
        <v>3916</v>
      </c>
      <c r="N436" s="129">
        <v>61041</v>
      </c>
      <c r="O436" s="129" t="s">
        <v>19</v>
      </c>
      <c r="P436" s="129">
        <v>17600</v>
      </c>
      <c r="Q436" s="129" t="s">
        <v>21</v>
      </c>
      <c r="R436" s="129" t="s">
        <v>3916</v>
      </c>
      <c r="S436" s="129" t="s">
        <v>3919</v>
      </c>
      <c r="T436" s="135">
        <v>38261</v>
      </c>
    </row>
    <row r="437" spans="2:20" x14ac:dyDescent="0.2">
      <c r="B437" s="129">
        <v>176002162</v>
      </c>
      <c r="C437" s="129">
        <v>1</v>
      </c>
      <c r="D437" s="129" t="s">
        <v>3891</v>
      </c>
      <c r="E437" s="129" t="s">
        <v>4236</v>
      </c>
      <c r="F437" s="1">
        <v>0</v>
      </c>
      <c r="G437" s="1">
        <v>150</v>
      </c>
      <c r="H437" s="1">
        <v>-150</v>
      </c>
      <c r="I437" s="1">
        <v>0</v>
      </c>
      <c r="J437" s="129" t="s">
        <v>3912</v>
      </c>
      <c r="K437" s="129" t="s">
        <v>3913</v>
      </c>
      <c r="L437" s="129">
        <v>111100</v>
      </c>
      <c r="M437" s="129" t="s">
        <v>3916</v>
      </c>
      <c r="N437" s="129">
        <v>61041</v>
      </c>
      <c r="O437" s="129" t="s">
        <v>19</v>
      </c>
      <c r="P437" s="129">
        <v>17600</v>
      </c>
      <c r="Q437" s="129" t="s">
        <v>21</v>
      </c>
      <c r="R437" s="129" t="s">
        <v>3916</v>
      </c>
      <c r="S437" s="129" t="s">
        <v>3919</v>
      </c>
      <c r="T437" s="135">
        <v>40634</v>
      </c>
    </row>
    <row r="438" spans="2:20" x14ac:dyDescent="0.2">
      <c r="B438" s="129">
        <v>176002163</v>
      </c>
      <c r="C438" s="129">
        <v>0</v>
      </c>
      <c r="D438" s="129" t="s">
        <v>3891</v>
      </c>
      <c r="E438" s="129" t="s">
        <v>4236</v>
      </c>
      <c r="F438" s="1">
        <v>2261</v>
      </c>
      <c r="G438" s="1">
        <v>0</v>
      </c>
      <c r="H438" s="1">
        <v>0</v>
      </c>
      <c r="I438" s="1">
        <v>0</v>
      </c>
      <c r="J438" s="129" t="s">
        <v>3912</v>
      </c>
      <c r="K438" s="129" t="s">
        <v>3913</v>
      </c>
      <c r="L438" s="129">
        <v>111100</v>
      </c>
      <c r="M438" s="129" t="s">
        <v>3916</v>
      </c>
      <c r="N438" s="129">
        <v>61041</v>
      </c>
      <c r="O438" s="129" t="s">
        <v>19</v>
      </c>
      <c r="P438" s="129">
        <v>17600</v>
      </c>
      <c r="Q438" s="129" t="s">
        <v>21</v>
      </c>
      <c r="R438" s="129" t="s">
        <v>3916</v>
      </c>
      <c r="S438" s="129" t="s">
        <v>3919</v>
      </c>
      <c r="T438" s="135">
        <v>38261</v>
      </c>
    </row>
    <row r="439" spans="2:20" x14ac:dyDescent="0.2">
      <c r="B439" s="129">
        <v>176002163</v>
      </c>
      <c r="C439" s="129">
        <v>1</v>
      </c>
      <c r="D439" s="129" t="s">
        <v>3891</v>
      </c>
      <c r="E439" s="129" t="s">
        <v>4236</v>
      </c>
      <c r="F439" s="1">
        <v>0</v>
      </c>
      <c r="G439" s="1">
        <v>150</v>
      </c>
      <c r="H439" s="1">
        <v>-150</v>
      </c>
      <c r="I439" s="1">
        <v>0</v>
      </c>
      <c r="J439" s="129" t="s">
        <v>3912</v>
      </c>
      <c r="K439" s="129" t="s">
        <v>3913</v>
      </c>
      <c r="L439" s="129">
        <v>111100</v>
      </c>
      <c r="M439" s="129" t="s">
        <v>3916</v>
      </c>
      <c r="N439" s="129">
        <v>61041</v>
      </c>
      <c r="O439" s="129" t="s">
        <v>19</v>
      </c>
      <c r="P439" s="129">
        <v>17600</v>
      </c>
      <c r="Q439" s="129" t="s">
        <v>21</v>
      </c>
      <c r="R439" s="129" t="s">
        <v>3916</v>
      </c>
      <c r="S439" s="129" t="s">
        <v>3919</v>
      </c>
      <c r="T439" s="135">
        <v>40634</v>
      </c>
    </row>
    <row r="440" spans="2:20" x14ac:dyDescent="0.2">
      <c r="B440" s="129">
        <v>176002164</v>
      </c>
      <c r="C440" s="129">
        <v>0</v>
      </c>
      <c r="D440" s="129" t="s">
        <v>3891</v>
      </c>
      <c r="E440" s="129" t="s">
        <v>4236</v>
      </c>
      <c r="F440" s="1">
        <v>2261</v>
      </c>
      <c r="G440" s="1">
        <v>0</v>
      </c>
      <c r="H440" s="1">
        <v>0</v>
      </c>
      <c r="I440" s="1">
        <v>0</v>
      </c>
      <c r="J440" s="129" t="s">
        <v>3912</v>
      </c>
      <c r="K440" s="129" t="s">
        <v>3913</v>
      </c>
      <c r="L440" s="129">
        <v>111100</v>
      </c>
      <c r="M440" s="129" t="s">
        <v>3916</v>
      </c>
      <c r="N440" s="129">
        <v>61041</v>
      </c>
      <c r="O440" s="129" t="s">
        <v>19</v>
      </c>
      <c r="P440" s="129">
        <v>17600</v>
      </c>
      <c r="Q440" s="129" t="s">
        <v>21</v>
      </c>
      <c r="R440" s="129" t="s">
        <v>3916</v>
      </c>
      <c r="S440" s="129" t="s">
        <v>3919</v>
      </c>
      <c r="T440" s="135">
        <v>38261</v>
      </c>
    </row>
    <row r="441" spans="2:20" x14ac:dyDescent="0.2">
      <c r="B441" s="129">
        <v>176002164</v>
      </c>
      <c r="C441" s="129">
        <v>1</v>
      </c>
      <c r="D441" s="129" t="s">
        <v>3891</v>
      </c>
      <c r="E441" s="129" t="s">
        <v>4236</v>
      </c>
      <c r="F441" s="1">
        <v>0</v>
      </c>
      <c r="G441" s="1">
        <v>150</v>
      </c>
      <c r="H441" s="1">
        <v>-150</v>
      </c>
      <c r="I441" s="1">
        <v>0</v>
      </c>
      <c r="J441" s="129" t="s">
        <v>3912</v>
      </c>
      <c r="K441" s="129" t="s">
        <v>3913</v>
      </c>
      <c r="L441" s="129">
        <v>111100</v>
      </c>
      <c r="M441" s="129" t="s">
        <v>3916</v>
      </c>
      <c r="N441" s="129">
        <v>61041</v>
      </c>
      <c r="O441" s="129" t="s">
        <v>19</v>
      </c>
      <c r="P441" s="129">
        <v>17600</v>
      </c>
      <c r="Q441" s="129" t="s">
        <v>21</v>
      </c>
      <c r="R441" s="129" t="s">
        <v>3916</v>
      </c>
      <c r="S441" s="129" t="s">
        <v>3919</v>
      </c>
      <c r="T441" s="135">
        <v>40634</v>
      </c>
    </row>
    <row r="442" spans="2:20" x14ac:dyDescent="0.2">
      <c r="B442" s="129">
        <v>176002165</v>
      </c>
      <c r="C442" s="129">
        <v>0</v>
      </c>
      <c r="D442" s="129" t="s">
        <v>3891</v>
      </c>
      <c r="E442" s="129" t="s">
        <v>4237</v>
      </c>
      <c r="F442" s="1">
        <v>12247</v>
      </c>
      <c r="G442" s="1">
        <v>8277</v>
      </c>
      <c r="H442" s="1">
        <v>-8277</v>
      </c>
      <c r="I442" s="1">
        <v>0</v>
      </c>
      <c r="J442" s="129" t="s">
        <v>3912</v>
      </c>
      <c r="K442" s="129" t="s">
        <v>3913</v>
      </c>
      <c r="L442" s="129">
        <v>111100</v>
      </c>
      <c r="M442" s="129" t="s">
        <v>3916</v>
      </c>
      <c r="N442" s="129">
        <v>61041</v>
      </c>
      <c r="O442" s="129" t="s">
        <v>19</v>
      </c>
      <c r="P442" s="129">
        <v>17600</v>
      </c>
      <c r="Q442" s="129" t="s">
        <v>21</v>
      </c>
      <c r="R442" s="129" t="s">
        <v>3916</v>
      </c>
      <c r="S442" s="129" t="s">
        <v>3919</v>
      </c>
      <c r="T442" s="135">
        <v>38261</v>
      </c>
    </row>
    <row r="443" spans="2:20" x14ac:dyDescent="0.2">
      <c r="B443" s="129">
        <v>176002165</v>
      </c>
      <c r="C443" s="129">
        <v>1</v>
      </c>
      <c r="D443" s="129" t="s">
        <v>3891</v>
      </c>
      <c r="E443" s="129" t="s">
        <v>4237</v>
      </c>
      <c r="F443" s="1">
        <v>0</v>
      </c>
      <c r="G443" s="1">
        <v>-7027</v>
      </c>
      <c r="H443" s="1">
        <v>7027</v>
      </c>
      <c r="I443" s="1">
        <v>0</v>
      </c>
      <c r="J443" s="129" t="s">
        <v>3912</v>
      </c>
      <c r="K443" s="129" t="s">
        <v>3913</v>
      </c>
      <c r="L443" s="129">
        <v>111100</v>
      </c>
      <c r="M443" s="129" t="s">
        <v>3916</v>
      </c>
      <c r="N443" s="129">
        <v>61041</v>
      </c>
      <c r="O443" s="129" t="s">
        <v>19</v>
      </c>
      <c r="P443" s="129">
        <v>17600</v>
      </c>
      <c r="Q443" s="129" t="s">
        <v>21</v>
      </c>
      <c r="R443" s="129" t="s">
        <v>3916</v>
      </c>
      <c r="S443" s="129" t="s">
        <v>3919</v>
      </c>
      <c r="T443" s="135">
        <v>40634</v>
      </c>
    </row>
    <row r="444" spans="2:20" x14ac:dyDescent="0.2">
      <c r="B444" s="129">
        <v>176002166</v>
      </c>
      <c r="C444" s="129">
        <v>0</v>
      </c>
      <c r="D444" s="129" t="s">
        <v>3891</v>
      </c>
      <c r="E444" s="129" t="s">
        <v>4238</v>
      </c>
      <c r="F444" s="1">
        <v>2145</v>
      </c>
      <c r="G444" s="1">
        <v>0</v>
      </c>
      <c r="H444" s="1">
        <v>0</v>
      </c>
      <c r="I444" s="1">
        <v>0</v>
      </c>
      <c r="J444" s="129" t="s">
        <v>3912</v>
      </c>
      <c r="K444" s="129" t="s">
        <v>3913</v>
      </c>
      <c r="L444" s="129">
        <v>111100</v>
      </c>
      <c r="M444" s="129" t="s">
        <v>3916</v>
      </c>
      <c r="N444" s="129">
        <v>61041</v>
      </c>
      <c r="O444" s="129" t="s">
        <v>19</v>
      </c>
      <c r="P444" s="129">
        <v>17600</v>
      </c>
      <c r="Q444" s="129" t="s">
        <v>21</v>
      </c>
      <c r="R444" s="129" t="s">
        <v>3916</v>
      </c>
      <c r="S444" s="129" t="s">
        <v>3919</v>
      </c>
      <c r="T444" s="135">
        <v>39945</v>
      </c>
    </row>
    <row r="445" spans="2:20" x14ac:dyDescent="0.2">
      <c r="B445" s="129">
        <v>176002166</v>
      </c>
      <c r="C445" s="129">
        <v>1</v>
      </c>
      <c r="D445" s="129" t="s">
        <v>3891</v>
      </c>
      <c r="E445" s="129" t="s">
        <v>4238</v>
      </c>
      <c r="F445" s="1">
        <v>0</v>
      </c>
      <c r="G445" s="1">
        <v>100</v>
      </c>
      <c r="H445" s="1">
        <v>-100</v>
      </c>
      <c r="I445" s="1">
        <v>0</v>
      </c>
      <c r="J445" s="129" t="s">
        <v>3912</v>
      </c>
      <c r="K445" s="129" t="s">
        <v>3913</v>
      </c>
      <c r="L445" s="129">
        <v>111100</v>
      </c>
      <c r="M445" s="129" t="s">
        <v>3916</v>
      </c>
      <c r="N445" s="129">
        <v>61041</v>
      </c>
      <c r="O445" s="129" t="s">
        <v>19</v>
      </c>
      <c r="P445" s="129">
        <v>17600</v>
      </c>
      <c r="Q445" s="129" t="s">
        <v>21</v>
      </c>
      <c r="R445" s="129" t="s">
        <v>3916</v>
      </c>
      <c r="S445" s="129" t="s">
        <v>3919</v>
      </c>
      <c r="T445" s="135">
        <v>40634</v>
      </c>
    </row>
    <row r="446" spans="2:20" x14ac:dyDescent="0.2">
      <c r="B446" s="129">
        <v>176002167</v>
      </c>
      <c r="C446" s="129">
        <v>0</v>
      </c>
      <c r="D446" s="129" t="s">
        <v>3891</v>
      </c>
      <c r="E446" s="129" t="s">
        <v>4238</v>
      </c>
      <c r="F446" s="1">
        <v>2145</v>
      </c>
      <c r="G446" s="1">
        <v>0</v>
      </c>
      <c r="H446" s="1">
        <v>0</v>
      </c>
      <c r="I446" s="1">
        <v>0</v>
      </c>
      <c r="J446" s="129" t="s">
        <v>3912</v>
      </c>
      <c r="K446" s="129" t="s">
        <v>3913</v>
      </c>
      <c r="L446" s="129">
        <v>111100</v>
      </c>
      <c r="M446" s="129" t="s">
        <v>3916</v>
      </c>
      <c r="N446" s="129">
        <v>61041</v>
      </c>
      <c r="O446" s="129" t="s">
        <v>19</v>
      </c>
      <c r="P446" s="129">
        <v>17600</v>
      </c>
      <c r="Q446" s="129" t="s">
        <v>21</v>
      </c>
      <c r="R446" s="129" t="s">
        <v>3916</v>
      </c>
      <c r="S446" s="129" t="s">
        <v>3919</v>
      </c>
      <c r="T446" s="135">
        <v>39945</v>
      </c>
    </row>
    <row r="447" spans="2:20" x14ac:dyDescent="0.2">
      <c r="B447" s="129">
        <v>176002167</v>
      </c>
      <c r="C447" s="129">
        <v>1</v>
      </c>
      <c r="D447" s="129" t="s">
        <v>3891</v>
      </c>
      <c r="E447" s="129" t="s">
        <v>4238</v>
      </c>
      <c r="F447" s="1">
        <v>0</v>
      </c>
      <c r="G447" s="1">
        <v>100</v>
      </c>
      <c r="H447" s="1">
        <v>-100</v>
      </c>
      <c r="I447" s="1">
        <v>0</v>
      </c>
      <c r="J447" s="129" t="s">
        <v>3912</v>
      </c>
      <c r="K447" s="129" t="s">
        <v>3913</v>
      </c>
      <c r="L447" s="129">
        <v>111100</v>
      </c>
      <c r="M447" s="129" t="s">
        <v>3916</v>
      </c>
      <c r="N447" s="129">
        <v>61041</v>
      </c>
      <c r="O447" s="129" t="s">
        <v>19</v>
      </c>
      <c r="P447" s="129">
        <v>17600</v>
      </c>
      <c r="Q447" s="129" t="s">
        <v>21</v>
      </c>
      <c r="R447" s="129" t="s">
        <v>3916</v>
      </c>
      <c r="S447" s="129" t="s">
        <v>3919</v>
      </c>
      <c r="T447" s="135">
        <v>40634</v>
      </c>
    </row>
    <row r="448" spans="2:20" x14ac:dyDescent="0.2">
      <c r="B448" s="129">
        <v>176002168</v>
      </c>
      <c r="C448" s="129">
        <v>0</v>
      </c>
      <c r="D448" s="129" t="s">
        <v>3891</v>
      </c>
      <c r="E448" s="129" t="s">
        <v>4238</v>
      </c>
      <c r="F448" s="1">
        <v>2145</v>
      </c>
      <c r="G448" s="1">
        <v>0</v>
      </c>
      <c r="H448" s="1">
        <v>0</v>
      </c>
      <c r="I448" s="1">
        <v>0</v>
      </c>
      <c r="J448" s="129" t="s">
        <v>3912</v>
      </c>
      <c r="K448" s="129" t="s">
        <v>3913</v>
      </c>
      <c r="L448" s="129">
        <v>111100</v>
      </c>
      <c r="M448" s="129" t="s">
        <v>3916</v>
      </c>
      <c r="N448" s="129">
        <v>61041</v>
      </c>
      <c r="O448" s="129" t="s">
        <v>19</v>
      </c>
      <c r="P448" s="129">
        <v>17600</v>
      </c>
      <c r="Q448" s="129" t="s">
        <v>21</v>
      </c>
      <c r="R448" s="129" t="s">
        <v>3916</v>
      </c>
      <c r="S448" s="129" t="s">
        <v>3919</v>
      </c>
      <c r="T448" s="135">
        <v>39945</v>
      </c>
    </row>
    <row r="449" spans="2:20" x14ac:dyDescent="0.2">
      <c r="B449" s="129">
        <v>176002168</v>
      </c>
      <c r="C449" s="129">
        <v>1</v>
      </c>
      <c r="D449" s="129" t="s">
        <v>3891</v>
      </c>
      <c r="E449" s="129" t="s">
        <v>4238</v>
      </c>
      <c r="F449" s="1">
        <v>0</v>
      </c>
      <c r="G449" s="1">
        <v>100</v>
      </c>
      <c r="H449" s="1">
        <v>-100</v>
      </c>
      <c r="I449" s="1">
        <v>0</v>
      </c>
      <c r="J449" s="129" t="s">
        <v>3912</v>
      </c>
      <c r="K449" s="129" t="s">
        <v>3913</v>
      </c>
      <c r="L449" s="129">
        <v>111100</v>
      </c>
      <c r="M449" s="129" t="s">
        <v>3916</v>
      </c>
      <c r="N449" s="129">
        <v>61041</v>
      </c>
      <c r="O449" s="129" t="s">
        <v>19</v>
      </c>
      <c r="P449" s="129">
        <v>17600</v>
      </c>
      <c r="Q449" s="129" t="s">
        <v>21</v>
      </c>
      <c r="R449" s="129" t="s">
        <v>3916</v>
      </c>
      <c r="S449" s="129" t="s">
        <v>3919</v>
      </c>
      <c r="T449" s="135">
        <v>40634</v>
      </c>
    </row>
    <row r="450" spans="2:20" x14ac:dyDescent="0.2">
      <c r="B450" s="129">
        <v>176002169</v>
      </c>
      <c r="C450" s="129">
        <v>0</v>
      </c>
      <c r="D450" s="129" t="s">
        <v>3891</v>
      </c>
      <c r="E450" s="129" t="s">
        <v>4238</v>
      </c>
      <c r="F450" s="1">
        <v>2145</v>
      </c>
      <c r="G450" s="1">
        <v>0</v>
      </c>
      <c r="H450" s="1">
        <v>0</v>
      </c>
      <c r="I450" s="1">
        <v>0</v>
      </c>
      <c r="J450" s="129" t="s">
        <v>3912</v>
      </c>
      <c r="K450" s="129" t="s">
        <v>3913</v>
      </c>
      <c r="L450" s="129">
        <v>111100</v>
      </c>
      <c r="M450" s="129" t="s">
        <v>3916</v>
      </c>
      <c r="N450" s="129">
        <v>61041</v>
      </c>
      <c r="O450" s="129" t="s">
        <v>19</v>
      </c>
      <c r="P450" s="129">
        <v>17600</v>
      </c>
      <c r="Q450" s="129" t="s">
        <v>21</v>
      </c>
      <c r="R450" s="129" t="s">
        <v>3916</v>
      </c>
      <c r="S450" s="129" t="s">
        <v>3919</v>
      </c>
      <c r="T450" s="135">
        <v>39945</v>
      </c>
    </row>
    <row r="451" spans="2:20" x14ac:dyDescent="0.2">
      <c r="B451" s="129">
        <v>176002169</v>
      </c>
      <c r="C451" s="129">
        <v>1</v>
      </c>
      <c r="D451" s="129" t="s">
        <v>3891</v>
      </c>
      <c r="E451" s="129" t="s">
        <v>4238</v>
      </c>
      <c r="F451" s="1">
        <v>0</v>
      </c>
      <c r="G451" s="1">
        <v>100</v>
      </c>
      <c r="H451" s="1">
        <v>-100</v>
      </c>
      <c r="I451" s="1">
        <v>0</v>
      </c>
      <c r="J451" s="129" t="s">
        <v>3912</v>
      </c>
      <c r="K451" s="129" t="s">
        <v>3913</v>
      </c>
      <c r="L451" s="129">
        <v>111100</v>
      </c>
      <c r="M451" s="129" t="s">
        <v>3916</v>
      </c>
      <c r="N451" s="129">
        <v>61041</v>
      </c>
      <c r="O451" s="129" t="s">
        <v>19</v>
      </c>
      <c r="P451" s="129">
        <v>17600</v>
      </c>
      <c r="Q451" s="129" t="s">
        <v>21</v>
      </c>
      <c r="R451" s="129" t="s">
        <v>3916</v>
      </c>
      <c r="S451" s="129" t="s">
        <v>3919</v>
      </c>
      <c r="T451" s="135">
        <v>40634</v>
      </c>
    </row>
    <row r="452" spans="2:20" x14ac:dyDescent="0.2">
      <c r="B452" s="129">
        <v>176002170</v>
      </c>
      <c r="C452" s="129">
        <v>0</v>
      </c>
      <c r="D452" s="129" t="s">
        <v>3891</v>
      </c>
      <c r="E452" s="129" t="s">
        <v>4238</v>
      </c>
      <c r="F452" s="1">
        <v>2145</v>
      </c>
      <c r="G452" s="1">
        <v>0</v>
      </c>
      <c r="H452" s="1">
        <v>0</v>
      </c>
      <c r="I452" s="1">
        <v>0</v>
      </c>
      <c r="J452" s="129" t="s">
        <v>3912</v>
      </c>
      <c r="K452" s="129" t="s">
        <v>3913</v>
      </c>
      <c r="L452" s="129">
        <v>111100</v>
      </c>
      <c r="M452" s="129" t="s">
        <v>3916</v>
      </c>
      <c r="N452" s="129">
        <v>61041</v>
      </c>
      <c r="O452" s="129" t="s">
        <v>19</v>
      </c>
      <c r="P452" s="129">
        <v>17600</v>
      </c>
      <c r="Q452" s="129" t="s">
        <v>21</v>
      </c>
      <c r="R452" s="129" t="s">
        <v>3916</v>
      </c>
      <c r="S452" s="129" t="s">
        <v>3919</v>
      </c>
      <c r="T452" s="135">
        <v>39945</v>
      </c>
    </row>
    <row r="453" spans="2:20" x14ac:dyDescent="0.2">
      <c r="B453" s="129">
        <v>176002170</v>
      </c>
      <c r="C453" s="129">
        <v>1</v>
      </c>
      <c r="D453" s="129" t="s">
        <v>3891</v>
      </c>
      <c r="E453" s="129" t="s">
        <v>4238</v>
      </c>
      <c r="F453" s="1">
        <v>0</v>
      </c>
      <c r="G453" s="1">
        <v>100</v>
      </c>
      <c r="H453" s="1">
        <v>-100</v>
      </c>
      <c r="I453" s="1">
        <v>0</v>
      </c>
      <c r="J453" s="129" t="s">
        <v>3912</v>
      </c>
      <c r="K453" s="129" t="s">
        <v>3913</v>
      </c>
      <c r="L453" s="129">
        <v>111100</v>
      </c>
      <c r="M453" s="129" t="s">
        <v>3916</v>
      </c>
      <c r="N453" s="129">
        <v>61041</v>
      </c>
      <c r="O453" s="129" t="s">
        <v>19</v>
      </c>
      <c r="P453" s="129">
        <v>17600</v>
      </c>
      <c r="Q453" s="129" t="s">
        <v>21</v>
      </c>
      <c r="R453" s="129" t="s">
        <v>3916</v>
      </c>
      <c r="S453" s="129" t="s">
        <v>3919</v>
      </c>
      <c r="T453" s="135">
        <v>40634</v>
      </c>
    </row>
    <row r="454" spans="2:20" x14ac:dyDescent="0.2">
      <c r="B454" s="129">
        <v>176002171</v>
      </c>
      <c r="C454" s="129">
        <v>0</v>
      </c>
      <c r="D454" s="129" t="s">
        <v>3891</v>
      </c>
      <c r="E454" s="129" t="s">
        <v>4238</v>
      </c>
      <c r="F454" s="1">
        <v>2145</v>
      </c>
      <c r="G454" s="1">
        <v>0</v>
      </c>
      <c r="H454" s="1">
        <v>0</v>
      </c>
      <c r="I454" s="1">
        <v>0</v>
      </c>
      <c r="J454" s="129" t="s">
        <v>3912</v>
      </c>
      <c r="K454" s="129" t="s">
        <v>3913</v>
      </c>
      <c r="L454" s="129">
        <v>111100</v>
      </c>
      <c r="M454" s="129" t="s">
        <v>3916</v>
      </c>
      <c r="N454" s="129">
        <v>61041</v>
      </c>
      <c r="O454" s="129" t="s">
        <v>19</v>
      </c>
      <c r="P454" s="129">
        <v>17600</v>
      </c>
      <c r="Q454" s="129" t="s">
        <v>21</v>
      </c>
      <c r="R454" s="129" t="s">
        <v>3916</v>
      </c>
      <c r="S454" s="129" t="s">
        <v>3919</v>
      </c>
      <c r="T454" s="135">
        <v>39945</v>
      </c>
    </row>
    <row r="455" spans="2:20" x14ac:dyDescent="0.2">
      <c r="B455" s="129">
        <v>176002171</v>
      </c>
      <c r="C455" s="129">
        <v>1</v>
      </c>
      <c r="D455" s="129" t="s">
        <v>3891</v>
      </c>
      <c r="E455" s="129" t="s">
        <v>4238</v>
      </c>
      <c r="F455" s="1">
        <v>0</v>
      </c>
      <c r="G455" s="1">
        <v>100</v>
      </c>
      <c r="H455" s="1">
        <v>-100</v>
      </c>
      <c r="I455" s="1">
        <v>0</v>
      </c>
      <c r="J455" s="129" t="s">
        <v>3912</v>
      </c>
      <c r="K455" s="129" t="s">
        <v>3913</v>
      </c>
      <c r="L455" s="129">
        <v>111100</v>
      </c>
      <c r="M455" s="129" t="s">
        <v>3916</v>
      </c>
      <c r="N455" s="129">
        <v>61041</v>
      </c>
      <c r="O455" s="129" t="s">
        <v>19</v>
      </c>
      <c r="P455" s="129">
        <v>17600</v>
      </c>
      <c r="Q455" s="129" t="s">
        <v>21</v>
      </c>
      <c r="R455" s="129" t="s">
        <v>3916</v>
      </c>
      <c r="S455" s="129" t="s">
        <v>3919</v>
      </c>
      <c r="T455" s="135">
        <v>40634</v>
      </c>
    </row>
    <row r="456" spans="2:20" x14ac:dyDescent="0.2">
      <c r="B456" s="129">
        <v>176002172</v>
      </c>
      <c r="C456" s="129">
        <v>0</v>
      </c>
      <c r="D456" s="129" t="s">
        <v>3891</v>
      </c>
      <c r="E456" s="129" t="s">
        <v>4238</v>
      </c>
      <c r="F456" s="1">
        <v>2145</v>
      </c>
      <c r="G456" s="1">
        <v>0</v>
      </c>
      <c r="H456" s="1">
        <v>0</v>
      </c>
      <c r="I456" s="1">
        <v>0</v>
      </c>
      <c r="J456" s="129" t="s">
        <v>3912</v>
      </c>
      <c r="K456" s="129" t="s">
        <v>3913</v>
      </c>
      <c r="L456" s="129">
        <v>111100</v>
      </c>
      <c r="M456" s="129" t="s">
        <v>3916</v>
      </c>
      <c r="N456" s="129">
        <v>61041</v>
      </c>
      <c r="O456" s="129" t="s">
        <v>19</v>
      </c>
      <c r="P456" s="129">
        <v>17600</v>
      </c>
      <c r="Q456" s="129" t="s">
        <v>21</v>
      </c>
      <c r="R456" s="129" t="s">
        <v>3916</v>
      </c>
      <c r="S456" s="129" t="s">
        <v>3919</v>
      </c>
      <c r="T456" s="135">
        <v>39945</v>
      </c>
    </row>
    <row r="457" spans="2:20" x14ac:dyDescent="0.2">
      <c r="B457" s="129">
        <v>176002172</v>
      </c>
      <c r="C457" s="129">
        <v>1</v>
      </c>
      <c r="D457" s="129" t="s">
        <v>3891</v>
      </c>
      <c r="E457" s="129" t="s">
        <v>4238</v>
      </c>
      <c r="F457" s="1">
        <v>0</v>
      </c>
      <c r="G457" s="1">
        <v>100</v>
      </c>
      <c r="H457" s="1">
        <v>-100</v>
      </c>
      <c r="I457" s="1">
        <v>0</v>
      </c>
      <c r="J457" s="129" t="s">
        <v>3912</v>
      </c>
      <c r="K457" s="129" t="s">
        <v>3913</v>
      </c>
      <c r="L457" s="129">
        <v>111100</v>
      </c>
      <c r="M457" s="129" t="s">
        <v>3916</v>
      </c>
      <c r="N457" s="129">
        <v>61041</v>
      </c>
      <c r="O457" s="129" t="s">
        <v>19</v>
      </c>
      <c r="P457" s="129">
        <v>17600</v>
      </c>
      <c r="Q457" s="129" t="s">
        <v>21</v>
      </c>
      <c r="R457" s="129" t="s">
        <v>3916</v>
      </c>
      <c r="S457" s="129" t="s">
        <v>3919</v>
      </c>
      <c r="T457" s="135">
        <v>40634</v>
      </c>
    </row>
    <row r="458" spans="2:20" x14ac:dyDescent="0.2">
      <c r="B458" s="129">
        <v>176002173</v>
      </c>
      <c r="C458" s="129">
        <v>0</v>
      </c>
      <c r="D458" s="129" t="s">
        <v>3891</v>
      </c>
      <c r="E458" s="129" t="s">
        <v>4238</v>
      </c>
      <c r="F458" s="1">
        <v>2145</v>
      </c>
      <c r="G458" s="1">
        <v>0</v>
      </c>
      <c r="H458" s="1">
        <v>0</v>
      </c>
      <c r="I458" s="1">
        <v>0</v>
      </c>
      <c r="J458" s="129" t="s">
        <v>3912</v>
      </c>
      <c r="K458" s="129" t="s">
        <v>3913</v>
      </c>
      <c r="L458" s="129">
        <v>111100</v>
      </c>
      <c r="M458" s="129" t="s">
        <v>3916</v>
      </c>
      <c r="N458" s="129">
        <v>61041</v>
      </c>
      <c r="O458" s="129" t="s">
        <v>19</v>
      </c>
      <c r="P458" s="129">
        <v>17600</v>
      </c>
      <c r="Q458" s="129" t="s">
        <v>21</v>
      </c>
      <c r="R458" s="129" t="s">
        <v>3916</v>
      </c>
      <c r="S458" s="129" t="s">
        <v>3919</v>
      </c>
      <c r="T458" s="135">
        <v>39945</v>
      </c>
    </row>
    <row r="459" spans="2:20" x14ac:dyDescent="0.2">
      <c r="B459" s="129">
        <v>176002173</v>
      </c>
      <c r="C459" s="129">
        <v>1</v>
      </c>
      <c r="D459" s="129" t="s">
        <v>3891</v>
      </c>
      <c r="E459" s="129" t="s">
        <v>4238</v>
      </c>
      <c r="F459" s="1">
        <v>0</v>
      </c>
      <c r="G459" s="1">
        <v>100</v>
      </c>
      <c r="H459" s="1">
        <v>-100</v>
      </c>
      <c r="I459" s="1">
        <v>0</v>
      </c>
      <c r="J459" s="129" t="s">
        <v>3912</v>
      </c>
      <c r="K459" s="129" t="s">
        <v>3913</v>
      </c>
      <c r="L459" s="129">
        <v>111100</v>
      </c>
      <c r="M459" s="129" t="s">
        <v>3916</v>
      </c>
      <c r="N459" s="129">
        <v>61041</v>
      </c>
      <c r="O459" s="129" t="s">
        <v>19</v>
      </c>
      <c r="P459" s="129">
        <v>17600</v>
      </c>
      <c r="Q459" s="129" t="s">
        <v>21</v>
      </c>
      <c r="R459" s="129" t="s">
        <v>3916</v>
      </c>
      <c r="S459" s="129" t="s">
        <v>3919</v>
      </c>
      <c r="T459" s="135">
        <v>40634</v>
      </c>
    </row>
    <row r="460" spans="2:20" x14ac:dyDescent="0.2">
      <c r="B460" s="129">
        <v>176002174</v>
      </c>
      <c r="C460" s="129">
        <v>0</v>
      </c>
      <c r="D460" s="129" t="s">
        <v>3891</v>
      </c>
      <c r="E460" s="129" t="s">
        <v>4238</v>
      </c>
      <c r="F460" s="1">
        <v>2145</v>
      </c>
      <c r="G460" s="1">
        <v>0</v>
      </c>
      <c r="H460" s="1">
        <v>0</v>
      </c>
      <c r="I460" s="1">
        <v>0</v>
      </c>
      <c r="J460" s="129" t="s">
        <v>3912</v>
      </c>
      <c r="K460" s="129" t="s">
        <v>3913</v>
      </c>
      <c r="L460" s="129">
        <v>111100</v>
      </c>
      <c r="M460" s="129" t="s">
        <v>3916</v>
      </c>
      <c r="N460" s="129">
        <v>61041</v>
      </c>
      <c r="O460" s="129" t="s">
        <v>19</v>
      </c>
      <c r="P460" s="129">
        <v>17600</v>
      </c>
      <c r="Q460" s="129" t="s">
        <v>21</v>
      </c>
      <c r="R460" s="129" t="s">
        <v>3916</v>
      </c>
      <c r="S460" s="129" t="s">
        <v>3919</v>
      </c>
      <c r="T460" s="135">
        <v>39945</v>
      </c>
    </row>
    <row r="461" spans="2:20" x14ac:dyDescent="0.2">
      <c r="B461" s="129">
        <v>176002174</v>
      </c>
      <c r="C461" s="129">
        <v>1</v>
      </c>
      <c r="D461" s="129" t="s">
        <v>3891</v>
      </c>
      <c r="E461" s="129" t="s">
        <v>4238</v>
      </c>
      <c r="F461" s="1">
        <v>0</v>
      </c>
      <c r="G461" s="1">
        <v>100</v>
      </c>
      <c r="H461" s="1">
        <v>-100</v>
      </c>
      <c r="I461" s="1">
        <v>0</v>
      </c>
      <c r="J461" s="129" t="s">
        <v>3912</v>
      </c>
      <c r="K461" s="129" t="s">
        <v>3913</v>
      </c>
      <c r="L461" s="129">
        <v>111100</v>
      </c>
      <c r="M461" s="129" t="s">
        <v>3916</v>
      </c>
      <c r="N461" s="129">
        <v>61041</v>
      </c>
      <c r="O461" s="129" t="s">
        <v>19</v>
      </c>
      <c r="P461" s="129">
        <v>17600</v>
      </c>
      <c r="Q461" s="129" t="s">
        <v>21</v>
      </c>
      <c r="R461" s="129" t="s">
        <v>3916</v>
      </c>
      <c r="S461" s="129" t="s">
        <v>3919</v>
      </c>
      <c r="T461" s="135">
        <v>40634</v>
      </c>
    </row>
    <row r="462" spans="2:20" x14ac:dyDescent="0.2">
      <c r="B462" s="129">
        <v>176002175</v>
      </c>
      <c r="C462" s="129">
        <v>0</v>
      </c>
      <c r="D462" s="129" t="s">
        <v>3891</v>
      </c>
      <c r="E462" s="129" t="s">
        <v>4238</v>
      </c>
      <c r="F462" s="1">
        <v>2145</v>
      </c>
      <c r="G462" s="1">
        <v>0</v>
      </c>
      <c r="H462" s="1">
        <v>0</v>
      </c>
      <c r="I462" s="1">
        <v>0</v>
      </c>
      <c r="J462" s="129" t="s">
        <v>3912</v>
      </c>
      <c r="K462" s="129" t="s">
        <v>3913</v>
      </c>
      <c r="L462" s="129">
        <v>111100</v>
      </c>
      <c r="M462" s="129" t="s">
        <v>3916</v>
      </c>
      <c r="N462" s="129">
        <v>61041</v>
      </c>
      <c r="O462" s="129" t="s">
        <v>19</v>
      </c>
      <c r="P462" s="129">
        <v>17600</v>
      </c>
      <c r="Q462" s="129" t="s">
        <v>21</v>
      </c>
      <c r="R462" s="129" t="s">
        <v>3916</v>
      </c>
      <c r="S462" s="129" t="s">
        <v>3919</v>
      </c>
      <c r="T462" s="135">
        <v>39945</v>
      </c>
    </row>
    <row r="463" spans="2:20" x14ac:dyDescent="0.2">
      <c r="B463" s="129">
        <v>176002175</v>
      </c>
      <c r="C463" s="129">
        <v>1</v>
      </c>
      <c r="D463" s="129" t="s">
        <v>3891</v>
      </c>
      <c r="E463" s="129" t="s">
        <v>4238</v>
      </c>
      <c r="F463" s="1">
        <v>0</v>
      </c>
      <c r="G463" s="1">
        <v>100</v>
      </c>
      <c r="H463" s="1">
        <v>-100</v>
      </c>
      <c r="I463" s="1">
        <v>0</v>
      </c>
      <c r="J463" s="129" t="s">
        <v>3912</v>
      </c>
      <c r="K463" s="129" t="s">
        <v>3913</v>
      </c>
      <c r="L463" s="129">
        <v>111100</v>
      </c>
      <c r="M463" s="129" t="s">
        <v>3916</v>
      </c>
      <c r="N463" s="129">
        <v>61041</v>
      </c>
      <c r="O463" s="129" t="s">
        <v>19</v>
      </c>
      <c r="P463" s="129">
        <v>17600</v>
      </c>
      <c r="Q463" s="129" t="s">
        <v>21</v>
      </c>
      <c r="R463" s="129" t="s">
        <v>3916</v>
      </c>
      <c r="S463" s="129" t="s">
        <v>3919</v>
      </c>
      <c r="T463" s="135">
        <v>40634</v>
      </c>
    </row>
    <row r="464" spans="2:20" x14ac:dyDescent="0.2">
      <c r="B464" s="129">
        <v>176002176</v>
      </c>
      <c r="C464" s="129">
        <v>0</v>
      </c>
      <c r="D464" s="129" t="s">
        <v>3891</v>
      </c>
      <c r="E464" s="129" t="s">
        <v>4238</v>
      </c>
      <c r="F464" s="1">
        <v>2145</v>
      </c>
      <c r="G464" s="1">
        <v>0</v>
      </c>
      <c r="H464" s="1">
        <v>0</v>
      </c>
      <c r="I464" s="1">
        <v>0</v>
      </c>
      <c r="J464" s="129" t="s">
        <v>3912</v>
      </c>
      <c r="K464" s="129" t="s">
        <v>3913</v>
      </c>
      <c r="L464" s="129">
        <v>111100</v>
      </c>
      <c r="M464" s="129" t="s">
        <v>3916</v>
      </c>
      <c r="N464" s="129">
        <v>61041</v>
      </c>
      <c r="O464" s="129" t="s">
        <v>19</v>
      </c>
      <c r="P464" s="129">
        <v>17600</v>
      </c>
      <c r="Q464" s="129" t="s">
        <v>21</v>
      </c>
      <c r="R464" s="129" t="s">
        <v>3916</v>
      </c>
      <c r="S464" s="129" t="s">
        <v>3919</v>
      </c>
      <c r="T464" s="135">
        <v>39945</v>
      </c>
    </row>
    <row r="465" spans="2:20" x14ac:dyDescent="0.2">
      <c r="B465" s="129">
        <v>176002176</v>
      </c>
      <c r="C465" s="129">
        <v>1</v>
      </c>
      <c r="D465" s="129" t="s">
        <v>3891</v>
      </c>
      <c r="E465" s="129" t="s">
        <v>4238</v>
      </c>
      <c r="F465" s="1">
        <v>0</v>
      </c>
      <c r="G465" s="1">
        <v>100</v>
      </c>
      <c r="H465" s="1">
        <v>-100</v>
      </c>
      <c r="I465" s="1">
        <v>0</v>
      </c>
      <c r="J465" s="129" t="s">
        <v>3912</v>
      </c>
      <c r="K465" s="129" t="s">
        <v>3913</v>
      </c>
      <c r="L465" s="129">
        <v>111100</v>
      </c>
      <c r="M465" s="129" t="s">
        <v>3916</v>
      </c>
      <c r="N465" s="129">
        <v>61041</v>
      </c>
      <c r="O465" s="129" t="s">
        <v>19</v>
      </c>
      <c r="P465" s="129">
        <v>17600</v>
      </c>
      <c r="Q465" s="129" t="s">
        <v>21</v>
      </c>
      <c r="R465" s="129" t="s">
        <v>3916</v>
      </c>
      <c r="S465" s="129" t="s">
        <v>3919</v>
      </c>
      <c r="T465" s="135">
        <v>40634</v>
      </c>
    </row>
    <row r="466" spans="2:20" x14ac:dyDescent="0.2">
      <c r="B466" s="129">
        <v>176002177</v>
      </c>
      <c r="C466" s="129">
        <v>0</v>
      </c>
      <c r="D466" s="129" t="s">
        <v>3891</v>
      </c>
      <c r="E466" s="129" t="s">
        <v>4238</v>
      </c>
      <c r="F466" s="1">
        <v>2145</v>
      </c>
      <c r="G466" s="1">
        <v>0</v>
      </c>
      <c r="H466" s="1">
        <v>0</v>
      </c>
      <c r="I466" s="1">
        <v>0</v>
      </c>
      <c r="J466" s="129" t="s">
        <v>3912</v>
      </c>
      <c r="K466" s="129" t="s">
        <v>3913</v>
      </c>
      <c r="L466" s="129">
        <v>111100</v>
      </c>
      <c r="M466" s="129" t="s">
        <v>3916</v>
      </c>
      <c r="N466" s="129">
        <v>61041</v>
      </c>
      <c r="O466" s="129" t="s">
        <v>19</v>
      </c>
      <c r="P466" s="129">
        <v>17600</v>
      </c>
      <c r="Q466" s="129" t="s">
        <v>21</v>
      </c>
      <c r="R466" s="129" t="s">
        <v>3916</v>
      </c>
      <c r="S466" s="129" t="s">
        <v>3919</v>
      </c>
      <c r="T466" s="135">
        <v>39945</v>
      </c>
    </row>
    <row r="467" spans="2:20" x14ac:dyDescent="0.2">
      <c r="B467" s="129">
        <v>176002177</v>
      </c>
      <c r="C467" s="129">
        <v>1</v>
      </c>
      <c r="D467" s="129" t="s">
        <v>3891</v>
      </c>
      <c r="E467" s="129" t="s">
        <v>4238</v>
      </c>
      <c r="F467" s="1">
        <v>0</v>
      </c>
      <c r="G467" s="1">
        <v>100</v>
      </c>
      <c r="H467" s="1">
        <v>-100</v>
      </c>
      <c r="I467" s="1">
        <v>0</v>
      </c>
      <c r="J467" s="129" t="s">
        <v>3912</v>
      </c>
      <c r="K467" s="129" t="s">
        <v>3913</v>
      </c>
      <c r="L467" s="129">
        <v>111100</v>
      </c>
      <c r="M467" s="129" t="s">
        <v>3916</v>
      </c>
      <c r="N467" s="129">
        <v>61041</v>
      </c>
      <c r="O467" s="129" t="s">
        <v>19</v>
      </c>
      <c r="P467" s="129">
        <v>17600</v>
      </c>
      <c r="Q467" s="129" t="s">
        <v>21</v>
      </c>
      <c r="R467" s="129" t="s">
        <v>3916</v>
      </c>
      <c r="S467" s="129" t="s">
        <v>3919</v>
      </c>
      <c r="T467" s="135">
        <v>40634</v>
      </c>
    </row>
    <row r="468" spans="2:20" x14ac:dyDescent="0.2">
      <c r="B468" s="129">
        <v>176002178</v>
      </c>
      <c r="C468" s="129">
        <v>0</v>
      </c>
      <c r="D468" s="129" t="s">
        <v>3891</v>
      </c>
      <c r="E468" s="129" t="s">
        <v>4238</v>
      </c>
      <c r="F468" s="1">
        <v>2145</v>
      </c>
      <c r="G468" s="1">
        <v>0</v>
      </c>
      <c r="H468" s="1">
        <v>0</v>
      </c>
      <c r="I468" s="1">
        <v>0</v>
      </c>
      <c r="J468" s="129" t="s">
        <v>3912</v>
      </c>
      <c r="K468" s="129" t="s">
        <v>3913</v>
      </c>
      <c r="L468" s="129">
        <v>111100</v>
      </c>
      <c r="M468" s="129" t="s">
        <v>3916</v>
      </c>
      <c r="N468" s="129">
        <v>61041</v>
      </c>
      <c r="O468" s="129" t="s">
        <v>19</v>
      </c>
      <c r="P468" s="129">
        <v>17600</v>
      </c>
      <c r="Q468" s="129" t="s">
        <v>21</v>
      </c>
      <c r="R468" s="129" t="s">
        <v>3916</v>
      </c>
      <c r="S468" s="129" t="s">
        <v>3919</v>
      </c>
      <c r="T468" s="135">
        <v>39945</v>
      </c>
    </row>
    <row r="469" spans="2:20" x14ac:dyDescent="0.2">
      <c r="B469" s="129">
        <v>176002178</v>
      </c>
      <c r="C469" s="129">
        <v>1</v>
      </c>
      <c r="D469" s="129" t="s">
        <v>3891</v>
      </c>
      <c r="E469" s="129" t="s">
        <v>4238</v>
      </c>
      <c r="F469" s="1">
        <v>0</v>
      </c>
      <c r="G469" s="1">
        <v>100</v>
      </c>
      <c r="H469" s="1">
        <v>-100</v>
      </c>
      <c r="I469" s="1">
        <v>0</v>
      </c>
      <c r="J469" s="129" t="s">
        <v>3912</v>
      </c>
      <c r="K469" s="129" t="s">
        <v>3913</v>
      </c>
      <c r="L469" s="129">
        <v>111100</v>
      </c>
      <c r="M469" s="129" t="s">
        <v>3916</v>
      </c>
      <c r="N469" s="129">
        <v>61041</v>
      </c>
      <c r="O469" s="129" t="s">
        <v>19</v>
      </c>
      <c r="P469" s="129">
        <v>17600</v>
      </c>
      <c r="Q469" s="129" t="s">
        <v>21</v>
      </c>
      <c r="R469" s="129" t="s">
        <v>3916</v>
      </c>
      <c r="S469" s="129" t="s">
        <v>3919</v>
      </c>
      <c r="T469" s="135">
        <v>40634</v>
      </c>
    </row>
    <row r="470" spans="2:20" x14ac:dyDescent="0.2">
      <c r="B470" s="129">
        <v>176002179</v>
      </c>
      <c r="C470" s="129">
        <v>0</v>
      </c>
      <c r="D470" s="129" t="s">
        <v>3891</v>
      </c>
      <c r="E470" s="129" t="s">
        <v>4238</v>
      </c>
      <c r="F470" s="1">
        <v>1995</v>
      </c>
      <c r="G470" s="1">
        <v>0</v>
      </c>
      <c r="H470" s="1">
        <v>0</v>
      </c>
      <c r="I470" s="1">
        <v>0</v>
      </c>
      <c r="J470" s="129" t="s">
        <v>3912</v>
      </c>
      <c r="K470" s="129" t="s">
        <v>3913</v>
      </c>
      <c r="L470" s="129">
        <v>111100</v>
      </c>
      <c r="M470" s="129" t="s">
        <v>3916</v>
      </c>
      <c r="N470" s="129">
        <v>61041</v>
      </c>
      <c r="O470" s="129" t="s">
        <v>19</v>
      </c>
      <c r="P470" s="129">
        <v>17600</v>
      </c>
      <c r="Q470" s="129" t="s">
        <v>21</v>
      </c>
      <c r="R470" s="129" t="s">
        <v>3916</v>
      </c>
      <c r="S470" s="129" t="s">
        <v>3919</v>
      </c>
      <c r="T470" s="135">
        <v>39945</v>
      </c>
    </row>
    <row r="471" spans="2:20" x14ac:dyDescent="0.2">
      <c r="B471" s="129">
        <v>176002179</v>
      </c>
      <c r="C471" s="129">
        <v>1</v>
      </c>
      <c r="D471" s="129" t="s">
        <v>3891</v>
      </c>
      <c r="E471" s="129" t="s">
        <v>4238</v>
      </c>
      <c r="F471" s="1">
        <v>0</v>
      </c>
      <c r="G471" s="1">
        <v>100</v>
      </c>
      <c r="H471" s="1">
        <v>-100</v>
      </c>
      <c r="I471" s="1">
        <v>0</v>
      </c>
      <c r="J471" s="129" t="s">
        <v>3912</v>
      </c>
      <c r="K471" s="129" t="s">
        <v>3913</v>
      </c>
      <c r="L471" s="129">
        <v>111100</v>
      </c>
      <c r="M471" s="129" t="s">
        <v>3916</v>
      </c>
      <c r="N471" s="129">
        <v>61041</v>
      </c>
      <c r="O471" s="129" t="s">
        <v>19</v>
      </c>
      <c r="P471" s="129">
        <v>17600</v>
      </c>
      <c r="Q471" s="129" t="s">
        <v>21</v>
      </c>
      <c r="R471" s="129" t="s">
        <v>3916</v>
      </c>
      <c r="S471" s="129" t="s">
        <v>3919</v>
      </c>
      <c r="T471" s="135">
        <v>40634</v>
      </c>
    </row>
    <row r="472" spans="2:20" x14ac:dyDescent="0.2">
      <c r="B472" s="129">
        <v>176002180</v>
      </c>
      <c r="C472" s="129">
        <v>0</v>
      </c>
      <c r="D472" s="129" t="s">
        <v>3891</v>
      </c>
      <c r="E472" s="129" t="s">
        <v>4238</v>
      </c>
      <c r="F472" s="1">
        <v>1995</v>
      </c>
      <c r="G472" s="1">
        <v>0</v>
      </c>
      <c r="H472" s="1">
        <v>0</v>
      </c>
      <c r="I472" s="1">
        <v>0</v>
      </c>
      <c r="J472" s="129" t="s">
        <v>3912</v>
      </c>
      <c r="K472" s="129" t="s">
        <v>3913</v>
      </c>
      <c r="L472" s="129">
        <v>111100</v>
      </c>
      <c r="M472" s="129" t="s">
        <v>3916</v>
      </c>
      <c r="N472" s="129">
        <v>61041</v>
      </c>
      <c r="O472" s="129" t="s">
        <v>19</v>
      </c>
      <c r="P472" s="129">
        <v>17600</v>
      </c>
      <c r="Q472" s="129" t="s">
        <v>21</v>
      </c>
      <c r="R472" s="129" t="s">
        <v>3916</v>
      </c>
      <c r="S472" s="129" t="s">
        <v>3919</v>
      </c>
      <c r="T472" s="135">
        <v>39945</v>
      </c>
    </row>
    <row r="473" spans="2:20" x14ac:dyDescent="0.2">
      <c r="B473" s="129">
        <v>176002180</v>
      </c>
      <c r="C473" s="129">
        <v>1</v>
      </c>
      <c r="D473" s="129" t="s">
        <v>3891</v>
      </c>
      <c r="E473" s="129" t="s">
        <v>4238</v>
      </c>
      <c r="F473" s="1">
        <v>0</v>
      </c>
      <c r="G473" s="1">
        <v>100</v>
      </c>
      <c r="H473" s="1">
        <v>-100</v>
      </c>
      <c r="I473" s="1">
        <v>0</v>
      </c>
      <c r="J473" s="129" t="s">
        <v>3912</v>
      </c>
      <c r="K473" s="129" t="s">
        <v>3913</v>
      </c>
      <c r="L473" s="129">
        <v>111100</v>
      </c>
      <c r="M473" s="129" t="s">
        <v>3916</v>
      </c>
      <c r="N473" s="129">
        <v>61041</v>
      </c>
      <c r="O473" s="129" t="s">
        <v>19</v>
      </c>
      <c r="P473" s="129">
        <v>17600</v>
      </c>
      <c r="Q473" s="129" t="s">
        <v>21</v>
      </c>
      <c r="R473" s="129" t="s">
        <v>3916</v>
      </c>
      <c r="S473" s="129" t="s">
        <v>3919</v>
      </c>
      <c r="T473" s="135">
        <v>40634</v>
      </c>
    </row>
    <row r="474" spans="2:20" x14ac:dyDescent="0.2">
      <c r="B474" s="129">
        <v>176002181</v>
      </c>
      <c r="C474" s="129">
        <v>0</v>
      </c>
      <c r="D474" s="129" t="s">
        <v>3891</v>
      </c>
      <c r="E474" s="129" t="s">
        <v>4238</v>
      </c>
      <c r="F474" s="1">
        <v>2145</v>
      </c>
      <c r="G474" s="1">
        <v>0</v>
      </c>
      <c r="H474" s="1">
        <v>0</v>
      </c>
      <c r="I474" s="1">
        <v>0</v>
      </c>
      <c r="J474" s="129" t="s">
        <v>3912</v>
      </c>
      <c r="K474" s="129" t="s">
        <v>3913</v>
      </c>
      <c r="L474" s="129">
        <v>111100</v>
      </c>
      <c r="M474" s="129" t="s">
        <v>3916</v>
      </c>
      <c r="N474" s="129">
        <v>61041</v>
      </c>
      <c r="O474" s="129" t="s">
        <v>19</v>
      </c>
      <c r="P474" s="129">
        <v>17600</v>
      </c>
      <c r="Q474" s="129" t="s">
        <v>21</v>
      </c>
      <c r="R474" s="129" t="s">
        <v>3916</v>
      </c>
      <c r="S474" s="129" t="s">
        <v>3919</v>
      </c>
      <c r="T474" s="135">
        <v>39945</v>
      </c>
    </row>
    <row r="475" spans="2:20" x14ac:dyDescent="0.2">
      <c r="B475" s="129">
        <v>176002181</v>
      </c>
      <c r="C475" s="129">
        <v>1</v>
      </c>
      <c r="D475" s="129" t="s">
        <v>3891</v>
      </c>
      <c r="E475" s="129" t="s">
        <v>4238</v>
      </c>
      <c r="F475" s="1">
        <v>0</v>
      </c>
      <c r="G475" s="1">
        <v>100</v>
      </c>
      <c r="H475" s="1">
        <v>-100</v>
      </c>
      <c r="I475" s="1">
        <v>0</v>
      </c>
      <c r="J475" s="129" t="s">
        <v>3912</v>
      </c>
      <c r="K475" s="129" t="s">
        <v>3913</v>
      </c>
      <c r="L475" s="129">
        <v>111100</v>
      </c>
      <c r="M475" s="129" t="s">
        <v>3916</v>
      </c>
      <c r="N475" s="129">
        <v>61041</v>
      </c>
      <c r="O475" s="129" t="s">
        <v>19</v>
      </c>
      <c r="P475" s="129">
        <v>17600</v>
      </c>
      <c r="Q475" s="129" t="s">
        <v>21</v>
      </c>
      <c r="R475" s="129" t="s">
        <v>3916</v>
      </c>
      <c r="S475" s="129" t="s">
        <v>3919</v>
      </c>
      <c r="T475" s="135">
        <v>40634</v>
      </c>
    </row>
    <row r="476" spans="2:20" x14ac:dyDescent="0.2">
      <c r="B476" s="129">
        <v>176002182</v>
      </c>
      <c r="C476" s="129">
        <v>0</v>
      </c>
      <c r="D476" s="129" t="s">
        <v>3891</v>
      </c>
      <c r="E476" s="129" t="s">
        <v>4238</v>
      </c>
      <c r="F476" s="1">
        <v>2145</v>
      </c>
      <c r="G476" s="1">
        <v>0</v>
      </c>
      <c r="H476" s="1">
        <v>0</v>
      </c>
      <c r="I476" s="1">
        <v>0</v>
      </c>
      <c r="J476" s="129" t="s">
        <v>3912</v>
      </c>
      <c r="K476" s="129" t="s">
        <v>3913</v>
      </c>
      <c r="L476" s="129">
        <v>111100</v>
      </c>
      <c r="M476" s="129" t="s">
        <v>3916</v>
      </c>
      <c r="N476" s="129">
        <v>61041</v>
      </c>
      <c r="O476" s="129" t="s">
        <v>19</v>
      </c>
      <c r="P476" s="129">
        <v>17600</v>
      </c>
      <c r="Q476" s="129" t="s">
        <v>21</v>
      </c>
      <c r="R476" s="129" t="s">
        <v>3916</v>
      </c>
      <c r="S476" s="129" t="s">
        <v>3919</v>
      </c>
      <c r="T476" s="135">
        <v>39945</v>
      </c>
    </row>
    <row r="477" spans="2:20" x14ac:dyDescent="0.2">
      <c r="B477" s="129">
        <v>176002182</v>
      </c>
      <c r="C477" s="129">
        <v>1</v>
      </c>
      <c r="D477" s="129" t="s">
        <v>3891</v>
      </c>
      <c r="E477" s="129" t="s">
        <v>4238</v>
      </c>
      <c r="F477" s="1">
        <v>0</v>
      </c>
      <c r="G477" s="1">
        <v>100</v>
      </c>
      <c r="H477" s="1">
        <v>-100</v>
      </c>
      <c r="I477" s="1">
        <v>0</v>
      </c>
      <c r="J477" s="129" t="s">
        <v>3912</v>
      </c>
      <c r="K477" s="129" t="s">
        <v>3913</v>
      </c>
      <c r="L477" s="129">
        <v>111100</v>
      </c>
      <c r="M477" s="129" t="s">
        <v>3916</v>
      </c>
      <c r="N477" s="129">
        <v>61041</v>
      </c>
      <c r="O477" s="129" t="s">
        <v>19</v>
      </c>
      <c r="P477" s="129">
        <v>17600</v>
      </c>
      <c r="Q477" s="129" t="s">
        <v>21</v>
      </c>
      <c r="R477" s="129" t="s">
        <v>3916</v>
      </c>
      <c r="S477" s="129" t="s">
        <v>3919</v>
      </c>
      <c r="T477" s="135">
        <v>40634</v>
      </c>
    </row>
    <row r="478" spans="2:20" x14ac:dyDescent="0.2">
      <c r="B478" s="129">
        <v>176002183</v>
      </c>
      <c r="C478" s="129">
        <v>0</v>
      </c>
      <c r="D478" s="129" t="s">
        <v>3891</v>
      </c>
      <c r="E478" s="129" t="s">
        <v>4239</v>
      </c>
      <c r="F478" s="1">
        <v>2745</v>
      </c>
      <c r="G478" s="1">
        <v>0</v>
      </c>
      <c r="H478" s="1">
        <v>0</v>
      </c>
      <c r="I478" s="1">
        <v>0</v>
      </c>
      <c r="J478" s="129" t="s">
        <v>3912</v>
      </c>
      <c r="K478" s="129" t="s">
        <v>3913</v>
      </c>
      <c r="L478" s="129">
        <v>111100</v>
      </c>
      <c r="M478" s="129" t="s">
        <v>3916</v>
      </c>
      <c r="N478" s="129">
        <v>61041</v>
      </c>
      <c r="O478" s="129" t="s">
        <v>19</v>
      </c>
      <c r="P478" s="129">
        <v>17600</v>
      </c>
      <c r="Q478" s="129" t="s">
        <v>21</v>
      </c>
      <c r="R478" s="129" t="s">
        <v>3916</v>
      </c>
      <c r="S478" s="129" t="s">
        <v>3919</v>
      </c>
      <c r="T478" s="135">
        <v>39945</v>
      </c>
    </row>
    <row r="479" spans="2:20" x14ac:dyDescent="0.2">
      <c r="B479" s="129">
        <v>176002183</v>
      </c>
      <c r="C479" s="129">
        <v>1</v>
      </c>
      <c r="D479" s="129" t="s">
        <v>3891</v>
      </c>
      <c r="E479" s="129" t="s">
        <v>4239</v>
      </c>
      <c r="F479" s="1">
        <v>0</v>
      </c>
      <c r="G479" s="1">
        <v>150</v>
      </c>
      <c r="H479" s="1">
        <v>-150</v>
      </c>
      <c r="I479" s="1">
        <v>0</v>
      </c>
      <c r="J479" s="129" t="s">
        <v>3912</v>
      </c>
      <c r="K479" s="129" t="s">
        <v>3913</v>
      </c>
      <c r="L479" s="129">
        <v>111100</v>
      </c>
      <c r="M479" s="129" t="s">
        <v>3916</v>
      </c>
      <c r="N479" s="129">
        <v>61041</v>
      </c>
      <c r="O479" s="129" t="s">
        <v>19</v>
      </c>
      <c r="P479" s="129">
        <v>17600</v>
      </c>
      <c r="Q479" s="129" t="s">
        <v>21</v>
      </c>
      <c r="R479" s="129" t="s">
        <v>3916</v>
      </c>
      <c r="S479" s="129" t="s">
        <v>3919</v>
      </c>
      <c r="T479" s="135">
        <v>40634</v>
      </c>
    </row>
    <row r="480" spans="2:20" x14ac:dyDescent="0.2">
      <c r="B480" s="129">
        <v>176002184</v>
      </c>
      <c r="C480" s="129">
        <v>0</v>
      </c>
      <c r="D480" s="129" t="s">
        <v>3891</v>
      </c>
      <c r="E480" s="129" t="s">
        <v>4239</v>
      </c>
      <c r="F480" s="1">
        <v>2745</v>
      </c>
      <c r="G480" s="1">
        <v>0</v>
      </c>
      <c r="H480" s="1">
        <v>0</v>
      </c>
      <c r="I480" s="1">
        <v>0</v>
      </c>
      <c r="J480" s="129" t="s">
        <v>3912</v>
      </c>
      <c r="K480" s="129" t="s">
        <v>3913</v>
      </c>
      <c r="L480" s="129">
        <v>111100</v>
      </c>
      <c r="M480" s="129" t="s">
        <v>3916</v>
      </c>
      <c r="N480" s="129">
        <v>61041</v>
      </c>
      <c r="O480" s="129" t="s">
        <v>19</v>
      </c>
      <c r="P480" s="129">
        <v>17600</v>
      </c>
      <c r="Q480" s="129" t="s">
        <v>21</v>
      </c>
      <c r="R480" s="129" t="s">
        <v>3916</v>
      </c>
      <c r="S480" s="129" t="s">
        <v>3919</v>
      </c>
      <c r="T480" s="135">
        <v>39945</v>
      </c>
    </row>
    <row r="481" spans="2:20" x14ac:dyDescent="0.2">
      <c r="B481" s="129">
        <v>176002184</v>
      </c>
      <c r="C481" s="129">
        <v>1</v>
      </c>
      <c r="D481" s="129" t="s">
        <v>3891</v>
      </c>
      <c r="E481" s="129" t="s">
        <v>4239</v>
      </c>
      <c r="F481" s="1">
        <v>0</v>
      </c>
      <c r="G481" s="1">
        <v>150</v>
      </c>
      <c r="H481" s="1">
        <v>-150</v>
      </c>
      <c r="I481" s="1">
        <v>0</v>
      </c>
      <c r="J481" s="129" t="s">
        <v>3912</v>
      </c>
      <c r="K481" s="129" t="s">
        <v>3913</v>
      </c>
      <c r="L481" s="129">
        <v>111100</v>
      </c>
      <c r="M481" s="129" t="s">
        <v>3916</v>
      </c>
      <c r="N481" s="129">
        <v>61041</v>
      </c>
      <c r="O481" s="129" t="s">
        <v>19</v>
      </c>
      <c r="P481" s="129">
        <v>17600</v>
      </c>
      <c r="Q481" s="129" t="s">
        <v>21</v>
      </c>
      <c r="R481" s="129" t="s">
        <v>3916</v>
      </c>
      <c r="S481" s="129" t="s">
        <v>3919</v>
      </c>
      <c r="T481" s="135">
        <v>40634</v>
      </c>
    </row>
    <row r="482" spans="2:20" x14ac:dyDescent="0.2">
      <c r="B482" s="129">
        <v>176002185</v>
      </c>
      <c r="C482" s="129">
        <v>0</v>
      </c>
      <c r="D482" s="129" t="s">
        <v>3891</v>
      </c>
      <c r="E482" s="129" t="s">
        <v>4239</v>
      </c>
      <c r="F482" s="1">
        <v>2745</v>
      </c>
      <c r="G482" s="1">
        <v>0</v>
      </c>
      <c r="H482" s="1">
        <v>0</v>
      </c>
      <c r="I482" s="1">
        <v>0</v>
      </c>
      <c r="J482" s="129" t="s">
        <v>3912</v>
      </c>
      <c r="K482" s="129" t="s">
        <v>3913</v>
      </c>
      <c r="L482" s="129">
        <v>111100</v>
      </c>
      <c r="M482" s="129" t="s">
        <v>3916</v>
      </c>
      <c r="N482" s="129">
        <v>61041</v>
      </c>
      <c r="O482" s="129" t="s">
        <v>19</v>
      </c>
      <c r="P482" s="129">
        <v>17600</v>
      </c>
      <c r="Q482" s="129" t="s">
        <v>21</v>
      </c>
      <c r="R482" s="129" t="s">
        <v>3916</v>
      </c>
      <c r="S482" s="129" t="s">
        <v>3919</v>
      </c>
      <c r="T482" s="135">
        <v>39945</v>
      </c>
    </row>
    <row r="483" spans="2:20" x14ac:dyDescent="0.2">
      <c r="B483" s="129">
        <v>176002185</v>
      </c>
      <c r="C483" s="129">
        <v>1</v>
      </c>
      <c r="D483" s="129" t="s">
        <v>3891</v>
      </c>
      <c r="E483" s="129" t="s">
        <v>4239</v>
      </c>
      <c r="F483" s="1">
        <v>0</v>
      </c>
      <c r="G483" s="1">
        <v>150</v>
      </c>
      <c r="H483" s="1">
        <v>-150</v>
      </c>
      <c r="I483" s="1">
        <v>0</v>
      </c>
      <c r="J483" s="129" t="s">
        <v>3912</v>
      </c>
      <c r="K483" s="129" t="s">
        <v>3913</v>
      </c>
      <c r="L483" s="129">
        <v>111100</v>
      </c>
      <c r="M483" s="129" t="s">
        <v>3916</v>
      </c>
      <c r="N483" s="129">
        <v>61041</v>
      </c>
      <c r="O483" s="129" t="s">
        <v>19</v>
      </c>
      <c r="P483" s="129">
        <v>17600</v>
      </c>
      <c r="Q483" s="129" t="s">
        <v>21</v>
      </c>
      <c r="R483" s="129" t="s">
        <v>3916</v>
      </c>
      <c r="S483" s="129" t="s">
        <v>3919</v>
      </c>
      <c r="T483" s="135">
        <v>40634</v>
      </c>
    </row>
    <row r="484" spans="2:20" x14ac:dyDescent="0.2">
      <c r="B484" s="129">
        <v>176002186</v>
      </c>
      <c r="C484" s="129">
        <v>0</v>
      </c>
      <c r="D484" s="129" t="s">
        <v>3891</v>
      </c>
      <c r="E484" s="129" t="s">
        <v>4239</v>
      </c>
      <c r="F484" s="1">
        <v>2745</v>
      </c>
      <c r="G484" s="1">
        <v>0</v>
      </c>
      <c r="H484" s="1">
        <v>0</v>
      </c>
      <c r="I484" s="1">
        <v>0</v>
      </c>
      <c r="J484" s="129" t="s">
        <v>3912</v>
      </c>
      <c r="K484" s="129" t="s">
        <v>3913</v>
      </c>
      <c r="L484" s="129">
        <v>111100</v>
      </c>
      <c r="M484" s="129" t="s">
        <v>3916</v>
      </c>
      <c r="N484" s="129">
        <v>61041</v>
      </c>
      <c r="O484" s="129" t="s">
        <v>19</v>
      </c>
      <c r="P484" s="129">
        <v>17600</v>
      </c>
      <c r="Q484" s="129" t="s">
        <v>21</v>
      </c>
      <c r="R484" s="129" t="s">
        <v>3916</v>
      </c>
      <c r="S484" s="129" t="s">
        <v>3919</v>
      </c>
      <c r="T484" s="135">
        <v>39945</v>
      </c>
    </row>
    <row r="485" spans="2:20" x14ac:dyDescent="0.2">
      <c r="B485" s="129">
        <v>176002186</v>
      </c>
      <c r="C485" s="129">
        <v>1</v>
      </c>
      <c r="D485" s="129" t="s">
        <v>3891</v>
      </c>
      <c r="E485" s="129" t="s">
        <v>4239</v>
      </c>
      <c r="F485" s="1">
        <v>0</v>
      </c>
      <c r="G485" s="1">
        <v>150</v>
      </c>
      <c r="H485" s="1">
        <v>-150</v>
      </c>
      <c r="I485" s="1">
        <v>0</v>
      </c>
      <c r="J485" s="129" t="s">
        <v>3912</v>
      </c>
      <c r="K485" s="129" t="s">
        <v>3913</v>
      </c>
      <c r="L485" s="129">
        <v>111100</v>
      </c>
      <c r="M485" s="129" t="s">
        <v>3916</v>
      </c>
      <c r="N485" s="129">
        <v>61041</v>
      </c>
      <c r="O485" s="129" t="s">
        <v>19</v>
      </c>
      <c r="P485" s="129">
        <v>17600</v>
      </c>
      <c r="Q485" s="129" t="s">
        <v>21</v>
      </c>
      <c r="R485" s="129" t="s">
        <v>3916</v>
      </c>
      <c r="S485" s="129" t="s">
        <v>3919</v>
      </c>
      <c r="T485" s="135">
        <v>40634</v>
      </c>
    </row>
    <row r="486" spans="2:20" x14ac:dyDescent="0.2">
      <c r="B486" s="129">
        <v>176002187</v>
      </c>
      <c r="C486" s="129">
        <v>0</v>
      </c>
      <c r="D486" s="129" t="s">
        <v>3891</v>
      </c>
      <c r="E486" s="129" t="s">
        <v>4239</v>
      </c>
      <c r="F486" s="1">
        <v>2745</v>
      </c>
      <c r="G486" s="1">
        <v>0</v>
      </c>
      <c r="H486" s="1">
        <v>0</v>
      </c>
      <c r="I486" s="1">
        <v>0</v>
      </c>
      <c r="J486" s="129" t="s">
        <v>3912</v>
      </c>
      <c r="K486" s="129" t="s">
        <v>3913</v>
      </c>
      <c r="L486" s="129">
        <v>111100</v>
      </c>
      <c r="M486" s="129" t="s">
        <v>3916</v>
      </c>
      <c r="N486" s="129">
        <v>61041</v>
      </c>
      <c r="O486" s="129" t="s">
        <v>19</v>
      </c>
      <c r="P486" s="129">
        <v>17600</v>
      </c>
      <c r="Q486" s="129" t="s">
        <v>21</v>
      </c>
      <c r="R486" s="129" t="s">
        <v>3916</v>
      </c>
      <c r="S486" s="129" t="s">
        <v>3919</v>
      </c>
      <c r="T486" s="135">
        <v>39945</v>
      </c>
    </row>
    <row r="487" spans="2:20" x14ac:dyDescent="0.2">
      <c r="B487" s="129">
        <v>176002187</v>
      </c>
      <c r="C487" s="129">
        <v>1</v>
      </c>
      <c r="D487" s="129" t="s">
        <v>3891</v>
      </c>
      <c r="E487" s="129" t="s">
        <v>4239</v>
      </c>
      <c r="F487" s="1">
        <v>0</v>
      </c>
      <c r="G487" s="1">
        <v>150</v>
      </c>
      <c r="H487" s="1">
        <v>-150</v>
      </c>
      <c r="I487" s="1">
        <v>0</v>
      </c>
      <c r="J487" s="129" t="s">
        <v>3912</v>
      </c>
      <c r="K487" s="129" t="s">
        <v>3913</v>
      </c>
      <c r="L487" s="129">
        <v>111100</v>
      </c>
      <c r="M487" s="129" t="s">
        <v>3916</v>
      </c>
      <c r="N487" s="129">
        <v>61041</v>
      </c>
      <c r="O487" s="129" t="s">
        <v>19</v>
      </c>
      <c r="P487" s="129">
        <v>17600</v>
      </c>
      <c r="Q487" s="129" t="s">
        <v>21</v>
      </c>
      <c r="R487" s="129" t="s">
        <v>3916</v>
      </c>
      <c r="S487" s="129" t="s">
        <v>3919</v>
      </c>
      <c r="T487" s="135">
        <v>40634</v>
      </c>
    </row>
    <row r="488" spans="2:20" x14ac:dyDescent="0.2">
      <c r="B488" s="129">
        <v>176002188</v>
      </c>
      <c r="C488" s="129">
        <v>0</v>
      </c>
      <c r="D488" s="129" t="s">
        <v>3891</v>
      </c>
      <c r="E488" s="129" t="s">
        <v>4239</v>
      </c>
      <c r="F488" s="1">
        <v>2595</v>
      </c>
      <c r="G488" s="1">
        <v>0</v>
      </c>
      <c r="H488" s="1">
        <v>0</v>
      </c>
      <c r="I488" s="1">
        <v>0</v>
      </c>
      <c r="J488" s="129" t="s">
        <v>3912</v>
      </c>
      <c r="K488" s="129" t="s">
        <v>3913</v>
      </c>
      <c r="L488" s="129">
        <v>111100</v>
      </c>
      <c r="M488" s="129" t="s">
        <v>3916</v>
      </c>
      <c r="N488" s="129">
        <v>61041</v>
      </c>
      <c r="O488" s="129" t="s">
        <v>19</v>
      </c>
      <c r="P488" s="129">
        <v>17600</v>
      </c>
      <c r="Q488" s="129" t="s">
        <v>21</v>
      </c>
      <c r="R488" s="129" t="s">
        <v>3916</v>
      </c>
      <c r="S488" s="129" t="s">
        <v>3919</v>
      </c>
      <c r="T488" s="135">
        <v>39945</v>
      </c>
    </row>
    <row r="489" spans="2:20" x14ac:dyDescent="0.2">
      <c r="B489" s="129">
        <v>176002188</v>
      </c>
      <c r="C489" s="129">
        <v>1</v>
      </c>
      <c r="D489" s="129" t="s">
        <v>3891</v>
      </c>
      <c r="E489" s="129" t="s">
        <v>4239</v>
      </c>
      <c r="F489" s="1">
        <v>0</v>
      </c>
      <c r="G489" s="1">
        <v>100</v>
      </c>
      <c r="H489" s="1">
        <v>-100</v>
      </c>
      <c r="I489" s="1">
        <v>0</v>
      </c>
      <c r="J489" s="129" t="s">
        <v>3912</v>
      </c>
      <c r="K489" s="129" t="s">
        <v>3913</v>
      </c>
      <c r="L489" s="129">
        <v>111100</v>
      </c>
      <c r="M489" s="129" t="s">
        <v>3916</v>
      </c>
      <c r="N489" s="129">
        <v>61041</v>
      </c>
      <c r="O489" s="129" t="s">
        <v>19</v>
      </c>
      <c r="P489" s="129">
        <v>17600</v>
      </c>
      <c r="Q489" s="129" t="s">
        <v>21</v>
      </c>
      <c r="R489" s="129" t="s">
        <v>3916</v>
      </c>
      <c r="S489" s="129" t="s">
        <v>3919</v>
      </c>
      <c r="T489" s="135">
        <v>40634</v>
      </c>
    </row>
    <row r="490" spans="2:20" x14ac:dyDescent="0.2">
      <c r="B490" s="129">
        <v>176002189</v>
      </c>
      <c r="C490" s="129">
        <v>0</v>
      </c>
      <c r="D490" s="129" t="s">
        <v>3891</v>
      </c>
      <c r="E490" s="129" t="s">
        <v>4239</v>
      </c>
      <c r="F490" s="1">
        <v>2595</v>
      </c>
      <c r="G490" s="1">
        <v>0</v>
      </c>
      <c r="H490" s="1">
        <v>0</v>
      </c>
      <c r="I490" s="1">
        <v>0</v>
      </c>
      <c r="J490" s="129" t="s">
        <v>3912</v>
      </c>
      <c r="K490" s="129" t="s">
        <v>3913</v>
      </c>
      <c r="L490" s="129">
        <v>111100</v>
      </c>
      <c r="M490" s="129" t="s">
        <v>3916</v>
      </c>
      <c r="N490" s="129">
        <v>61041</v>
      </c>
      <c r="O490" s="129" t="s">
        <v>19</v>
      </c>
      <c r="P490" s="129">
        <v>17600</v>
      </c>
      <c r="Q490" s="129" t="s">
        <v>21</v>
      </c>
      <c r="R490" s="129" t="s">
        <v>3916</v>
      </c>
      <c r="S490" s="129" t="s">
        <v>3919</v>
      </c>
      <c r="T490" s="135">
        <v>39945</v>
      </c>
    </row>
    <row r="491" spans="2:20" x14ac:dyDescent="0.2">
      <c r="B491" s="129">
        <v>176002189</v>
      </c>
      <c r="C491" s="129">
        <v>1</v>
      </c>
      <c r="D491" s="129" t="s">
        <v>3891</v>
      </c>
      <c r="E491" s="129" t="s">
        <v>4239</v>
      </c>
      <c r="F491" s="1">
        <v>0</v>
      </c>
      <c r="G491" s="1">
        <v>100</v>
      </c>
      <c r="H491" s="1">
        <v>-100</v>
      </c>
      <c r="I491" s="1">
        <v>0</v>
      </c>
      <c r="J491" s="129" t="s">
        <v>3912</v>
      </c>
      <c r="K491" s="129" t="s">
        <v>3913</v>
      </c>
      <c r="L491" s="129">
        <v>111100</v>
      </c>
      <c r="M491" s="129" t="s">
        <v>3916</v>
      </c>
      <c r="N491" s="129">
        <v>61041</v>
      </c>
      <c r="O491" s="129" t="s">
        <v>19</v>
      </c>
      <c r="P491" s="129">
        <v>17600</v>
      </c>
      <c r="Q491" s="129" t="s">
        <v>21</v>
      </c>
      <c r="R491" s="129" t="s">
        <v>3916</v>
      </c>
      <c r="S491" s="129" t="s">
        <v>3919</v>
      </c>
      <c r="T491" s="135">
        <v>40634</v>
      </c>
    </row>
    <row r="492" spans="2:20" x14ac:dyDescent="0.2">
      <c r="B492" s="129">
        <v>176002190</v>
      </c>
      <c r="C492" s="129">
        <v>0</v>
      </c>
      <c r="D492" s="129" t="s">
        <v>3891</v>
      </c>
      <c r="E492" s="129" t="s">
        <v>4240</v>
      </c>
      <c r="F492" s="1">
        <v>1995</v>
      </c>
      <c r="G492" s="1">
        <v>0</v>
      </c>
      <c r="H492" s="1">
        <v>0</v>
      </c>
      <c r="I492" s="1">
        <v>0</v>
      </c>
      <c r="J492" s="129" t="s">
        <v>3912</v>
      </c>
      <c r="K492" s="129" t="s">
        <v>3913</v>
      </c>
      <c r="L492" s="129">
        <v>111100</v>
      </c>
      <c r="M492" s="129" t="s">
        <v>3916</v>
      </c>
      <c r="N492" s="129">
        <v>61041</v>
      </c>
      <c r="O492" s="129" t="s">
        <v>19</v>
      </c>
      <c r="P492" s="129">
        <v>17600</v>
      </c>
      <c r="Q492" s="129" t="s">
        <v>21</v>
      </c>
      <c r="R492" s="129" t="s">
        <v>3916</v>
      </c>
      <c r="S492" s="129" t="s">
        <v>3919</v>
      </c>
      <c r="T492" s="135">
        <v>39945</v>
      </c>
    </row>
    <row r="493" spans="2:20" x14ac:dyDescent="0.2">
      <c r="B493" s="129">
        <v>176002190</v>
      </c>
      <c r="C493" s="129">
        <v>1</v>
      </c>
      <c r="D493" s="129" t="s">
        <v>3891</v>
      </c>
      <c r="E493" s="129" t="s">
        <v>4240</v>
      </c>
      <c r="F493" s="1">
        <v>0</v>
      </c>
      <c r="G493" s="1">
        <v>100</v>
      </c>
      <c r="H493" s="1">
        <v>-100</v>
      </c>
      <c r="I493" s="1">
        <v>0</v>
      </c>
      <c r="J493" s="129" t="s">
        <v>3912</v>
      </c>
      <c r="K493" s="129" t="s">
        <v>3913</v>
      </c>
      <c r="L493" s="129">
        <v>111100</v>
      </c>
      <c r="M493" s="129" t="s">
        <v>3916</v>
      </c>
      <c r="N493" s="129">
        <v>61041</v>
      </c>
      <c r="O493" s="129" t="s">
        <v>19</v>
      </c>
      <c r="P493" s="129">
        <v>17600</v>
      </c>
      <c r="Q493" s="129" t="s">
        <v>21</v>
      </c>
      <c r="R493" s="129" t="s">
        <v>3916</v>
      </c>
      <c r="S493" s="129" t="s">
        <v>3919</v>
      </c>
      <c r="T493" s="135">
        <v>40634</v>
      </c>
    </row>
    <row r="494" spans="2:20" x14ac:dyDescent="0.2">
      <c r="B494" s="129">
        <v>176002191</v>
      </c>
      <c r="C494" s="129">
        <v>0</v>
      </c>
      <c r="D494" s="129" t="s">
        <v>3891</v>
      </c>
      <c r="E494" s="129" t="s">
        <v>4240</v>
      </c>
      <c r="F494" s="1">
        <v>1995</v>
      </c>
      <c r="G494" s="1">
        <v>0</v>
      </c>
      <c r="H494" s="1">
        <v>0</v>
      </c>
      <c r="I494" s="1">
        <v>0</v>
      </c>
      <c r="J494" s="129" t="s">
        <v>3912</v>
      </c>
      <c r="K494" s="129" t="s">
        <v>3913</v>
      </c>
      <c r="L494" s="129">
        <v>111100</v>
      </c>
      <c r="M494" s="129" t="s">
        <v>3916</v>
      </c>
      <c r="N494" s="129">
        <v>61041</v>
      </c>
      <c r="O494" s="129" t="s">
        <v>19</v>
      </c>
      <c r="P494" s="129">
        <v>17600</v>
      </c>
      <c r="Q494" s="129" t="s">
        <v>21</v>
      </c>
      <c r="R494" s="129" t="s">
        <v>3916</v>
      </c>
      <c r="S494" s="129" t="s">
        <v>3919</v>
      </c>
      <c r="T494" s="135">
        <v>39945</v>
      </c>
    </row>
    <row r="495" spans="2:20" x14ac:dyDescent="0.2">
      <c r="B495" s="129">
        <v>176002191</v>
      </c>
      <c r="C495" s="129">
        <v>1</v>
      </c>
      <c r="D495" s="129" t="s">
        <v>3891</v>
      </c>
      <c r="E495" s="129" t="s">
        <v>4240</v>
      </c>
      <c r="F495" s="1">
        <v>0</v>
      </c>
      <c r="G495" s="1">
        <v>100</v>
      </c>
      <c r="H495" s="1">
        <v>-100</v>
      </c>
      <c r="I495" s="1">
        <v>0</v>
      </c>
      <c r="J495" s="129" t="s">
        <v>3912</v>
      </c>
      <c r="K495" s="129" t="s">
        <v>3913</v>
      </c>
      <c r="L495" s="129">
        <v>111100</v>
      </c>
      <c r="M495" s="129" t="s">
        <v>3916</v>
      </c>
      <c r="N495" s="129">
        <v>61041</v>
      </c>
      <c r="O495" s="129" t="s">
        <v>19</v>
      </c>
      <c r="P495" s="129">
        <v>17600</v>
      </c>
      <c r="Q495" s="129" t="s">
        <v>21</v>
      </c>
      <c r="R495" s="129" t="s">
        <v>3916</v>
      </c>
      <c r="S495" s="129" t="s">
        <v>3919</v>
      </c>
      <c r="T495" s="135">
        <v>40634</v>
      </c>
    </row>
    <row r="496" spans="2:20" x14ac:dyDescent="0.2">
      <c r="B496" s="129">
        <v>176002192</v>
      </c>
      <c r="C496" s="129">
        <v>0</v>
      </c>
      <c r="D496" s="129" t="s">
        <v>3891</v>
      </c>
      <c r="E496" s="129" t="s">
        <v>4240</v>
      </c>
      <c r="F496" s="1">
        <v>1995</v>
      </c>
      <c r="G496" s="1">
        <v>0</v>
      </c>
      <c r="H496" s="1">
        <v>0</v>
      </c>
      <c r="I496" s="1">
        <v>0</v>
      </c>
      <c r="J496" s="129" t="s">
        <v>3912</v>
      </c>
      <c r="K496" s="129" t="s">
        <v>3913</v>
      </c>
      <c r="L496" s="129">
        <v>111100</v>
      </c>
      <c r="M496" s="129" t="s">
        <v>3916</v>
      </c>
      <c r="N496" s="129">
        <v>61041</v>
      </c>
      <c r="O496" s="129" t="s">
        <v>19</v>
      </c>
      <c r="P496" s="129">
        <v>17600</v>
      </c>
      <c r="Q496" s="129" t="s">
        <v>21</v>
      </c>
      <c r="R496" s="129" t="s">
        <v>3916</v>
      </c>
      <c r="S496" s="129" t="s">
        <v>3919</v>
      </c>
      <c r="T496" s="135">
        <v>39945</v>
      </c>
    </row>
    <row r="497" spans="2:20" x14ac:dyDescent="0.2">
      <c r="B497" s="129">
        <v>176002192</v>
      </c>
      <c r="C497" s="129">
        <v>1</v>
      </c>
      <c r="D497" s="129" t="s">
        <v>3891</v>
      </c>
      <c r="E497" s="129" t="s">
        <v>4240</v>
      </c>
      <c r="F497" s="1">
        <v>0</v>
      </c>
      <c r="G497" s="1">
        <v>100</v>
      </c>
      <c r="H497" s="1">
        <v>-100</v>
      </c>
      <c r="I497" s="1">
        <v>0</v>
      </c>
      <c r="J497" s="129" t="s">
        <v>3912</v>
      </c>
      <c r="K497" s="129" t="s">
        <v>3913</v>
      </c>
      <c r="L497" s="129">
        <v>111100</v>
      </c>
      <c r="M497" s="129" t="s">
        <v>3916</v>
      </c>
      <c r="N497" s="129">
        <v>61041</v>
      </c>
      <c r="O497" s="129" t="s">
        <v>19</v>
      </c>
      <c r="P497" s="129">
        <v>17600</v>
      </c>
      <c r="Q497" s="129" t="s">
        <v>21</v>
      </c>
      <c r="R497" s="129" t="s">
        <v>3916</v>
      </c>
      <c r="S497" s="129" t="s">
        <v>3919</v>
      </c>
      <c r="T497" s="135">
        <v>40634</v>
      </c>
    </row>
    <row r="498" spans="2:20" x14ac:dyDescent="0.2">
      <c r="B498" s="129">
        <v>176002193</v>
      </c>
      <c r="C498" s="129">
        <v>0</v>
      </c>
      <c r="D498" s="129" t="s">
        <v>3891</v>
      </c>
      <c r="E498" s="129" t="s">
        <v>4240</v>
      </c>
      <c r="F498" s="1">
        <v>1995</v>
      </c>
      <c r="G498" s="1">
        <v>0</v>
      </c>
      <c r="H498" s="1">
        <v>0</v>
      </c>
      <c r="I498" s="1">
        <v>0</v>
      </c>
      <c r="J498" s="129" t="s">
        <v>3912</v>
      </c>
      <c r="K498" s="129" t="s">
        <v>3913</v>
      </c>
      <c r="L498" s="129">
        <v>111100</v>
      </c>
      <c r="M498" s="129" t="s">
        <v>3916</v>
      </c>
      <c r="N498" s="129">
        <v>61041</v>
      </c>
      <c r="O498" s="129" t="s">
        <v>19</v>
      </c>
      <c r="P498" s="129">
        <v>17600</v>
      </c>
      <c r="Q498" s="129" t="s">
        <v>21</v>
      </c>
      <c r="R498" s="129" t="s">
        <v>3916</v>
      </c>
      <c r="S498" s="129" t="s">
        <v>3919</v>
      </c>
      <c r="T498" s="135">
        <v>39945</v>
      </c>
    </row>
    <row r="499" spans="2:20" x14ac:dyDescent="0.2">
      <c r="B499" s="129">
        <v>176002193</v>
      </c>
      <c r="C499" s="129">
        <v>1</v>
      </c>
      <c r="D499" s="129" t="s">
        <v>3891</v>
      </c>
      <c r="E499" s="129" t="s">
        <v>4240</v>
      </c>
      <c r="F499" s="1">
        <v>0</v>
      </c>
      <c r="G499" s="1">
        <v>100</v>
      </c>
      <c r="H499" s="1">
        <v>-100</v>
      </c>
      <c r="I499" s="1">
        <v>0</v>
      </c>
      <c r="J499" s="129" t="s">
        <v>3912</v>
      </c>
      <c r="K499" s="129" t="s">
        <v>3913</v>
      </c>
      <c r="L499" s="129">
        <v>111100</v>
      </c>
      <c r="M499" s="129" t="s">
        <v>3916</v>
      </c>
      <c r="N499" s="129">
        <v>61041</v>
      </c>
      <c r="O499" s="129" t="s">
        <v>19</v>
      </c>
      <c r="P499" s="129">
        <v>17600</v>
      </c>
      <c r="Q499" s="129" t="s">
        <v>21</v>
      </c>
      <c r="R499" s="129" t="s">
        <v>3916</v>
      </c>
      <c r="S499" s="129" t="s">
        <v>3919</v>
      </c>
      <c r="T499" s="135">
        <v>40634</v>
      </c>
    </row>
    <row r="500" spans="2:20" x14ac:dyDescent="0.2">
      <c r="B500" s="129">
        <v>176002194</v>
      </c>
      <c r="C500" s="129">
        <v>0</v>
      </c>
      <c r="D500" s="129" t="s">
        <v>3891</v>
      </c>
      <c r="E500" s="129" t="s">
        <v>4240</v>
      </c>
      <c r="F500" s="1">
        <v>1995</v>
      </c>
      <c r="G500" s="1">
        <v>0</v>
      </c>
      <c r="H500" s="1">
        <v>0</v>
      </c>
      <c r="I500" s="1">
        <v>0</v>
      </c>
      <c r="J500" s="129" t="s">
        <v>3912</v>
      </c>
      <c r="K500" s="129" t="s">
        <v>3913</v>
      </c>
      <c r="L500" s="129">
        <v>111100</v>
      </c>
      <c r="M500" s="129" t="s">
        <v>3916</v>
      </c>
      <c r="N500" s="129">
        <v>61041</v>
      </c>
      <c r="O500" s="129" t="s">
        <v>19</v>
      </c>
      <c r="P500" s="129">
        <v>17600</v>
      </c>
      <c r="Q500" s="129" t="s">
        <v>21</v>
      </c>
      <c r="R500" s="129" t="s">
        <v>3916</v>
      </c>
      <c r="S500" s="129" t="s">
        <v>3919</v>
      </c>
      <c r="T500" s="135">
        <v>39945</v>
      </c>
    </row>
    <row r="501" spans="2:20" x14ac:dyDescent="0.2">
      <c r="B501" s="129">
        <v>176002194</v>
      </c>
      <c r="C501" s="129">
        <v>1</v>
      </c>
      <c r="D501" s="129" t="s">
        <v>3891</v>
      </c>
      <c r="E501" s="129" t="s">
        <v>4240</v>
      </c>
      <c r="F501" s="1">
        <v>0</v>
      </c>
      <c r="G501" s="1">
        <v>100</v>
      </c>
      <c r="H501" s="1">
        <v>-100</v>
      </c>
      <c r="I501" s="1">
        <v>0</v>
      </c>
      <c r="J501" s="129" t="s">
        <v>3912</v>
      </c>
      <c r="K501" s="129" t="s">
        <v>3913</v>
      </c>
      <c r="L501" s="129">
        <v>111100</v>
      </c>
      <c r="M501" s="129" t="s">
        <v>3916</v>
      </c>
      <c r="N501" s="129">
        <v>61041</v>
      </c>
      <c r="O501" s="129" t="s">
        <v>19</v>
      </c>
      <c r="P501" s="129">
        <v>17600</v>
      </c>
      <c r="Q501" s="129" t="s">
        <v>21</v>
      </c>
      <c r="R501" s="129" t="s">
        <v>3916</v>
      </c>
      <c r="S501" s="129" t="s">
        <v>3919</v>
      </c>
      <c r="T501" s="135">
        <v>40634</v>
      </c>
    </row>
    <row r="502" spans="2:20" x14ac:dyDescent="0.2">
      <c r="B502" s="129">
        <v>176002195</v>
      </c>
      <c r="C502" s="129">
        <v>0</v>
      </c>
      <c r="D502" s="129" t="s">
        <v>3891</v>
      </c>
      <c r="E502" s="129" t="s">
        <v>4240</v>
      </c>
      <c r="F502" s="1">
        <v>1995</v>
      </c>
      <c r="G502" s="1">
        <v>0</v>
      </c>
      <c r="H502" s="1">
        <v>0</v>
      </c>
      <c r="I502" s="1">
        <v>0</v>
      </c>
      <c r="J502" s="129" t="s">
        <v>3912</v>
      </c>
      <c r="K502" s="129" t="s">
        <v>3913</v>
      </c>
      <c r="L502" s="129">
        <v>111100</v>
      </c>
      <c r="M502" s="129" t="s">
        <v>3916</v>
      </c>
      <c r="N502" s="129">
        <v>61041</v>
      </c>
      <c r="O502" s="129" t="s">
        <v>19</v>
      </c>
      <c r="P502" s="129">
        <v>17600</v>
      </c>
      <c r="Q502" s="129" t="s">
        <v>21</v>
      </c>
      <c r="R502" s="129" t="s">
        <v>3916</v>
      </c>
      <c r="S502" s="129" t="s">
        <v>3919</v>
      </c>
      <c r="T502" s="135">
        <v>39945</v>
      </c>
    </row>
    <row r="503" spans="2:20" x14ac:dyDescent="0.2">
      <c r="B503" s="129">
        <v>176002195</v>
      </c>
      <c r="C503" s="129">
        <v>1</v>
      </c>
      <c r="D503" s="129" t="s">
        <v>3891</v>
      </c>
      <c r="E503" s="129" t="s">
        <v>4240</v>
      </c>
      <c r="F503" s="1">
        <v>0</v>
      </c>
      <c r="G503" s="1">
        <v>100</v>
      </c>
      <c r="H503" s="1">
        <v>-100</v>
      </c>
      <c r="I503" s="1">
        <v>0</v>
      </c>
      <c r="J503" s="129" t="s">
        <v>3912</v>
      </c>
      <c r="K503" s="129" t="s">
        <v>3913</v>
      </c>
      <c r="L503" s="129">
        <v>111100</v>
      </c>
      <c r="M503" s="129" t="s">
        <v>3916</v>
      </c>
      <c r="N503" s="129">
        <v>61041</v>
      </c>
      <c r="O503" s="129" t="s">
        <v>19</v>
      </c>
      <c r="P503" s="129">
        <v>17600</v>
      </c>
      <c r="Q503" s="129" t="s">
        <v>21</v>
      </c>
      <c r="R503" s="129" t="s">
        <v>3916</v>
      </c>
      <c r="S503" s="129" t="s">
        <v>3919</v>
      </c>
      <c r="T503" s="135">
        <v>40634</v>
      </c>
    </row>
    <row r="504" spans="2:20" x14ac:dyDescent="0.2">
      <c r="B504" s="129">
        <v>176002196</v>
      </c>
      <c r="C504" s="129">
        <v>0</v>
      </c>
      <c r="D504" s="129" t="s">
        <v>3891</v>
      </c>
      <c r="E504" s="129" t="s">
        <v>4240</v>
      </c>
      <c r="F504" s="1">
        <v>1995</v>
      </c>
      <c r="G504" s="1">
        <v>0</v>
      </c>
      <c r="H504" s="1">
        <v>0</v>
      </c>
      <c r="I504" s="1">
        <v>0</v>
      </c>
      <c r="J504" s="129" t="s">
        <v>3912</v>
      </c>
      <c r="K504" s="129" t="s">
        <v>3913</v>
      </c>
      <c r="L504" s="129">
        <v>111100</v>
      </c>
      <c r="M504" s="129" t="s">
        <v>3916</v>
      </c>
      <c r="N504" s="129">
        <v>61041</v>
      </c>
      <c r="O504" s="129" t="s">
        <v>19</v>
      </c>
      <c r="P504" s="129">
        <v>17600</v>
      </c>
      <c r="Q504" s="129" t="s">
        <v>21</v>
      </c>
      <c r="R504" s="129" t="s">
        <v>3916</v>
      </c>
      <c r="S504" s="129" t="s">
        <v>3919</v>
      </c>
      <c r="T504" s="135">
        <v>39945</v>
      </c>
    </row>
    <row r="505" spans="2:20" x14ac:dyDescent="0.2">
      <c r="B505" s="129">
        <v>176002196</v>
      </c>
      <c r="C505" s="129">
        <v>1</v>
      </c>
      <c r="D505" s="129" t="s">
        <v>3891</v>
      </c>
      <c r="E505" s="129" t="s">
        <v>4240</v>
      </c>
      <c r="F505" s="1">
        <v>0</v>
      </c>
      <c r="G505" s="1">
        <v>100</v>
      </c>
      <c r="H505" s="1">
        <v>-100</v>
      </c>
      <c r="I505" s="1">
        <v>0</v>
      </c>
      <c r="J505" s="129" t="s">
        <v>3912</v>
      </c>
      <c r="K505" s="129" t="s">
        <v>3913</v>
      </c>
      <c r="L505" s="129">
        <v>111100</v>
      </c>
      <c r="M505" s="129" t="s">
        <v>3916</v>
      </c>
      <c r="N505" s="129">
        <v>61041</v>
      </c>
      <c r="O505" s="129" t="s">
        <v>19</v>
      </c>
      <c r="P505" s="129">
        <v>17600</v>
      </c>
      <c r="Q505" s="129" t="s">
        <v>21</v>
      </c>
      <c r="R505" s="129" t="s">
        <v>3916</v>
      </c>
      <c r="S505" s="129" t="s">
        <v>3919</v>
      </c>
      <c r="T505" s="135">
        <v>40634</v>
      </c>
    </row>
    <row r="506" spans="2:20" x14ac:dyDescent="0.2">
      <c r="B506" s="129">
        <v>176002197</v>
      </c>
      <c r="C506" s="129">
        <v>0</v>
      </c>
      <c r="D506" s="129" t="s">
        <v>3891</v>
      </c>
      <c r="E506" s="129" t="s">
        <v>4240</v>
      </c>
      <c r="F506" s="1">
        <v>1995</v>
      </c>
      <c r="G506" s="1">
        <v>0</v>
      </c>
      <c r="H506" s="1">
        <v>0</v>
      </c>
      <c r="I506" s="1">
        <v>0</v>
      </c>
      <c r="J506" s="129" t="s">
        <v>3912</v>
      </c>
      <c r="K506" s="129" t="s">
        <v>3913</v>
      </c>
      <c r="L506" s="129">
        <v>111100</v>
      </c>
      <c r="M506" s="129" t="s">
        <v>3916</v>
      </c>
      <c r="N506" s="129">
        <v>61041</v>
      </c>
      <c r="O506" s="129" t="s">
        <v>19</v>
      </c>
      <c r="P506" s="129">
        <v>17600</v>
      </c>
      <c r="Q506" s="129" t="s">
        <v>21</v>
      </c>
      <c r="R506" s="129" t="s">
        <v>3916</v>
      </c>
      <c r="S506" s="129" t="s">
        <v>3919</v>
      </c>
      <c r="T506" s="135">
        <v>39945</v>
      </c>
    </row>
    <row r="507" spans="2:20" x14ac:dyDescent="0.2">
      <c r="B507" s="129">
        <v>176002197</v>
      </c>
      <c r="C507" s="129">
        <v>1</v>
      </c>
      <c r="D507" s="129" t="s">
        <v>3891</v>
      </c>
      <c r="E507" s="129" t="s">
        <v>4240</v>
      </c>
      <c r="F507" s="1">
        <v>0</v>
      </c>
      <c r="G507" s="1">
        <v>100</v>
      </c>
      <c r="H507" s="1">
        <v>-100</v>
      </c>
      <c r="I507" s="1">
        <v>0</v>
      </c>
      <c r="J507" s="129" t="s">
        <v>3912</v>
      </c>
      <c r="K507" s="129" t="s">
        <v>3913</v>
      </c>
      <c r="L507" s="129">
        <v>111100</v>
      </c>
      <c r="M507" s="129" t="s">
        <v>3916</v>
      </c>
      <c r="N507" s="129">
        <v>61041</v>
      </c>
      <c r="O507" s="129" t="s">
        <v>19</v>
      </c>
      <c r="P507" s="129">
        <v>17600</v>
      </c>
      <c r="Q507" s="129" t="s">
        <v>21</v>
      </c>
      <c r="R507" s="129" t="s">
        <v>3916</v>
      </c>
      <c r="S507" s="129" t="s">
        <v>3919</v>
      </c>
      <c r="T507" s="135">
        <v>40634</v>
      </c>
    </row>
    <row r="508" spans="2:20" x14ac:dyDescent="0.2">
      <c r="B508" s="129">
        <v>176002198</v>
      </c>
      <c r="C508" s="129">
        <v>0</v>
      </c>
      <c r="D508" s="129" t="s">
        <v>3891</v>
      </c>
      <c r="E508" s="129" t="s">
        <v>4240</v>
      </c>
      <c r="F508" s="1">
        <v>1995</v>
      </c>
      <c r="G508" s="1">
        <v>0</v>
      </c>
      <c r="H508" s="1">
        <v>0</v>
      </c>
      <c r="I508" s="1">
        <v>0</v>
      </c>
      <c r="J508" s="129" t="s">
        <v>3912</v>
      </c>
      <c r="K508" s="129" t="s">
        <v>3913</v>
      </c>
      <c r="L508" s="129">
        <v>111100</v>
      </c>
      <c r="M508" s="129" t="s">
        <v>3916</v>
      </c>
      <c r="N508" s="129">
        <v>61041</v>
      </c>
      <c r="O508" s="129" t="s">
        <v>19</v>
      </c>
      <c r="P508" s="129">
        <v>17600</v>
      </c>
      <c r="Q508" s="129" t="s">
        <v>21</v>
      </c>
      <c r="R508" s="129" t="s">
        <v>3916</v>
      </c>
      <c r="S508" s="129" t="s">
        <v>3919</v>
      </c>
      <c r="T508" s="135">
        <v>39945</v>
      </c>
    </row>
    <row r="509" spans="2:20" x14ac:dyDescent="0.2">
      <c r="B509" s="129">
        <v>176002198</v>
      </c>
      <c r="C509" s="129">
        <v>1</v>
      </c>
      <c r="D509" s="129" t="s">
        <v>3891</v>
      </c>
      <c r="E509" s="129" t="s">
        <v>4240</v>
      </c>
      <c r="F509" s="1">
        <v>0</v>
      </c>
      <c r="G509" s="1">
        <v>100</v>
      </c>
      <c r="H509" s="1">
        <v>-100</v>
      </c>
      <c r="I509" s="1">
        <v>0</v>
      </c>
      <c r="J509" s="129" t="s">
        <v>3912</v>
      </c>
      <c r="K509" s="129" t="s">
        <v>3913</v>
      </c>
      <c r="L509" s="129">
        <v>111100</v>
      </c>
      <c r="M509" s="129" t="s">
        <v>3916</v>
      </c>
      <c r="N509" s="129">
        <v>61041</v>
      </c>
      <c r="O509" s="129" t="s">
        <v>19</v>
      </c>
      <c r="P509" s="129">
        <v>17600</v>
      </c>
      <c r="Q509" s="129" t="s">
        <v>21</v>
      </c>
      <c r="R509" s="129" t="s">
        <v>3916</v>
      </c>
      <c r="S509" s="129" t="s">
        <v>3919</v>
      </c>
      <c r="T509" s="135">
        <v>40634</v>
      </c>
    </row>
    <row r="510" spans="2:20" x14ac:dyDescent="0.2">
      <c r="B510" s="129">
        <v>176002199</v>
      </c>
      <c r="C510" s="129">
        <v>0</v>
      </c>
      <c r="D510" s="129" t="s">
        <v>3891</v>
      </c>
      <c r="E510" s="129" t="s">
        <v>4240</v>
      </c>
      <c r="F510" s="1">
        <v>1995</v>
      </c>
      <c r="G510" s="1">
        <v>0</v>
      </c>
      <c r="H510" s="1">
        <v>0</v>
      </c>
      <c r="I510" s="1">
        <v>0</v>
      </c>
      <c r="J510" s="129" t="s">
        <v>3912</v>
      </c>
      <c r="K510" s="129" t="s">
        <v>3913</v>
      </c>
      <c r="L510" s="129">
        <v>111100</v>
      </c>
      <c r="M510" s="129" t="s">
        <v>3916</v>
      </c>
      <c r="N510" s="129">
        <v>61041</v>
      </c>
      <c r="O510" s="129" t="s">
        <v>19</v>
      </c>
      <c r="P510" s="129">
        <v>17600</v>
      </c>
      <c r="Q510" s="129" t="s">
        <v>21</v>
      </c>
      <c r="R510" s="129" t="s">
        <v>3916</v>
      </c>
      <c r="S510" s="129" t="s">
        <v>3919</v>
      </c>
      <c r="T510" s="135">
        <v>39945</v>
      </c>
    </row>
    <row r="511" spans="2:20" x14ac:dyDescent="0.2">
      <c r="B511" s="129">
        <v>176002199</v>
      </c>
      <c r="C511" s="129">
        <v>1</v>
      </c>
      <c r="D511" s="129" t="s">
        <v>3891</v>
      </c>
      <c r="E511" s="129" t="s">
        <v>4240</v>
      </c>
      <c r="F511" s="1">
        <v>0</v>
      </c>
      <c r="G511" s="1">
        <v>100</v>
      </c>
      <c r="H511" s="1">
        <v>-100</v>
      </c>
      <c r="I511" s="1">
        <v>0</v>
      </c>
      <c r="J511" s="129" t="s">
        <v>3912</v>
      </c>
      <c r="K511" s="129" t="s">
        <v>3913</v>
      </c>
      <c r="L511" s="129">
        <v>111100</v>
      </c>
      <c r="M511" s="129" t="s">
        <v>3916</v>
      </c>
      <c r="N511" s="129">
        <v>61041</v>
      </c>
      <c r="O511" s="129" t="s">
        <v>19</v>
      </c>
      <c r="P511" s="129">
        <v>17600</v>
      </c>
      <c r="Q511" s="129" t="s">
        <v>21</v>
      </c>
      <c r="R511" s="129" t="s">
        <v>3916</v>
      </c>
      <c r="S511" s="129" t="s">
        <v>3919</v>
      </c>
      <c r="T511" s="135">
        <v>40634</v>
      </c>
    </row>
    <row r="512" spans="2:20" x14ac:dyDescent="0.2">
      <c r="B512" s="129">
        <v>176002200</v>
      </c>
      <c r="C512" s="129">
        <v>0</v>
      </c>
      <c r="D512" s="129" t="s">
        <v>3891</v>
      </c>
      <c r="E512" s="129" t="s">
        <v>4240</v>
      </c>
      <c r="F512" s="1">
        <v>1995</v>
      </c>
      <c r="G512" s="1">
        <v>0</v>
      </c>
      <c r="H512" s="1">
        <v>0</v>
      </c>
      <c r="I512" s="1">
        <v>0</v>
      </c>
      <c r="J512" s="129" t="s">
        <v>3912</v>
      </c>
      <c r="K512" s="129" t="s">
        <v>3913</v>
      </c>
      <c r="L512" s="129">
        <v>111100</v>
      </c>
      <c r="M512" s="129" t="s">
        <v>3916</v>
      </c>
      <c r="N512" s="129">
        <v>61041</v>
      </c>
      <c r="O512" s="129" t="s">
        <v>19</v>
      </c>
      <c r="P512" s="129">
        <v>17600</v>
      </c>
      <c r="Q512" s="129" t="s">
        <v>21</v>
      </c>
      <c r="R512" s="129" t="s">
        <v>3916</v>
      </c>
      <c r="S512" s="129" t="s">
        <v>3919</v>
      </c>
      <c r="T512" s="135">
        <v>39945</v>
      </c>
    </row>
    <row r="513" spans="2:20" x14ac:dyDescent="0.2">
      <c r="B513" s="129">
        <v>176002200</v>
      </c>
      <c r="C513" s="129">
        <v>1</v>
      </c>
      <c r="D513" s="129" t="s">
        <v>3891</v>
      </c>
      <c r="E513" s="129" t="s">
        <v>4240</v>
      </c>
      <c r="F513" s="1">
        <v>0</v>
      </c>
      <c r="G513" s="1">
        <v>100</v>
      </c>
      <c r="H513" s="1">
        <v>-100</v>
      </c>
      <c r="I513" s="1">
        <v>0</v>
      </c>
      <c r="J513" s="129" t="s">
        <v>3912</v>
      </c>
      <c r="K513" s="129" t="s">
        <v>3913</v>
      </c>
      <c r="L513" s="129">
        <v>111100</v>
      </c>
      <c r="M513" s="129" t="s">
        <v>3916</v>
      </c>
      <c r="N513" s="129">
        <v>61041</v>
      </c>
      <c r="O513" s="129" t="s">
        <v>19</v>
      </c>
      <c r="P513" s="129">
        <v>17600</v>
      </c>
      <c r="Q513" s="129" t="s">
        <v>21</v>
      </c>
      <c r="R513" s="129" t="s">
        <v>3916</v>
      </c>
      <c r="S513" s="129" t="s">
        <v>3919</v>
      </c>
      <c r="T513" s="135">
        <v>40634</v>
      </c>
    </row>
    <row r="514" spans="2:20" x14ac:dyDescent="0.2">
      <c r="B514" s="129">
        <v>176002201</v>
      </c>
      <c r="C514" s="129">
        <v>0</v>
      </c>
      <c r="D514" s="129" t="s">
        <v>3891</v>
      </c>
      <c r="E514" s="129" t="s">
        <v>4240</v>
      </c>
      <c r="F514" s="1">
        <v>1995</v>
      </c>
      <c r="G514" s="1">
        <v>0</v>
      </c>
      <c r="H514" s="1">
        <v>0</v>
      </c>
      <c r="I514" s="1">
        <v>0</v>
      </c>
      <c r="J514" s="129" t="s">
        <v>3912</v>
      </c>
      <c r="K514" s="129" t="s">
        <v>3913</v>
      </c>
      <c r="L514" s="129">
        <v>111100</v>
      </c>
      <c r="M514" s="129" t="s">
        <v>3916</v>
      </c>
      <c r="N514" s="129">
        <v>61041</v>
      </c>
      <c r="O514" s="129" t="s">
        <v>19</v>
      </c>
      <c r="P514" s="129">
        <v>17600</v>
      </c>
      <c r="Q514" s="129" t="s">
        <v>21</v>
      </c>
      <c r="R514" s="129" t="s">
        <v>3916</v>
      </c>
      <c r="S514" s="129" t="s">
        <v>3919</v>
      </c>
      <c r="T514" s="135">
        <v>39945</v>
      </c>
    </row>
    <row r="515" spans="2:20" x14ac:dyDescent="0.2">
      <c r="B515" s="129">
        <v>176002201</v>
      </c>
      <c r="C515" s="129">
        <v>1</v>
      </c>
      <c r="D515" s="129" t="s">
        <v>3891</v>
      </c>
      <c r="E515" s="129" t="s">
        <v>4240</v>
      </c>
      <c r="F515" s="1">
        <v>0</v>
      </c>
      <c r="G515" s="1">
        <v>100</v>
      </c>
      <c r="H515" s="1">
        <v>-100</v>
      </c>
      <c r="I515" s="1">
        <v>0</v>
      </c>
      <c r="J515" s="129" t="s">
        <v>3912</v>
      </c>
      <c r="K515" s="129" t="s">
        <v>3913</v>
      </c>
      <c r="L515" s="129">
        <v>111100</v>
      </c>
      <c r="M515" s="129" t="s">
        <v>3916</v>
      </c>
      <c r="N515" s="129">
        <v>61041</v>
      </c>
      <c r="O515" s="129" t="s">
        <v>19</v>
      </c>
      <c r="P515" s="129">
        <v>17600</v>
      </c>
      <c r="Q515" s="129" t="s">
        <v>21</v>
      </c>
      <c r="R515" s="129" t="s">
        <v>3916</v>
      </c>
      <c r="S515" s="129" t="s">
        <v>3919</v>
      </c>
      <c r="T515" s="135">
        <v>40634</v>
      </c>
    </row>
    <row r="516" spans="2:20" x14ac:dyDescent="0.2">
      <c r="B516" s="129">
        <v>176002202</v>
      </c>
      <c r="C516" s="129">
        <v>0</v>
      </c>
      <c r="D516" s="129" t="s">
        <v>3891</v>
      </c>
      <c r="E516" s="129" t="s">
        <v>4241</v>
      </c>
      <c r="F516" s="1">
        <v>4275</v>
      </c>
      <c r="G516" s="1">
        <v>0</v>
      </c>
      <c r="H516" s="1">
        <v>0</v>
      </c>
      <c r="I516" s="1">
        <v>0</v>
      </c>
      <c r="J516" s="129" t="s">
        <v>3912</v>
      </c>
      <c r="K516" s="129" t="s">
        <v>3913</v>
      </c>
      <c r="L516" s="129">
        <v>111100</v>
      </c>
      <c r="M516" s="129" t="s">
        <v>3916</v>
      </c>
      <c r="N516" s="129">
        <v>61041</v>
      </c>
      <c r="O516" s="129" t="s">
        <v>19</v>
      </c>
      <c r="P516" s="129">
        <v>17600</v>
      </c>
      <c r="Q516" s="129" t="s">
        <v>21</v>
      </c>
      <c r="R516" s="129" t="s">
        <v>3916</v>
      </c>
      <c r="S516" s="129" t="s">
        <v>3919</v>
      </c>
      <c r="T516" s="135">
        <v>39945</v>
      </c>
    </row>
    <row r="517" spans="2:20" x14ac:dyDescent="0.2">
      <c r="B517" s="129">
        <v>176002202</v>
      </c>
      <c r="C517" s="129">
        <v>1</v>
      </c>
      <c r="D517" s="129" t="s">
        <v>3891</v>
      </c>
      <c r="E517" s="129" t="s">
        <v>4241</v>
      </c>
      <c r="F517" s="1">
        <v>0</v>
      </c>
      <c r="G517" s="1">
        <v>200</v>
      </c>
      <c r="H517" s="1">
        <v>-200</v>
      </c>
      <c r="I517" s="1">
        <v>0</v>
      </c>
      <c r="J517" s="129" t="s">
        <v>3912</v>
      </c>
      <c r="K517" s="129" t="s">
        <v>3913</v>
      </c>
      <c r="L517" s="129">
        <v>111100</v>
      </c>
      <c r="M517" s="129" t="s">
        <v>3916</v>
      </c>
      <c r="N517" s="129">
        <v>61041</v>
      </c>
      <c r="O517" s="129" t="s">
        <v>19</v>
      </c>
      <c r="P517" s="129">
        <v>17600</v>
      </c>
      <c r="Q517" s="129" t="s">
        <v>21</v>
      </c>
      <c r="R517" s="129" t="s">
        <v>3916</v>
      </c>
      <c r="S517" s="129" t="s">
        <v>3919</v>
      </c>
      <c r="T517" s="135">
        <v>40634</v>
      </c>
    </row>
    <row r="518" spans="2:20" x14ac:dyDescent="0.2">
      <c r="B518" s="129">
        <v>176002203</v>
      </c>
      <c r="C518" s="129">
        <v>0</v>
      </c>
      <c r="D518" s="129" t="s">
        <v>3891</v>
      </c>
      <c r="E518" s="129" t="s">
        <v>4241</v>
      </c>
      <c r="F518" s="1">
        <v>4275</v>
      </c>
      <c r="G518" s="1">
        <v>0</v>
      </c>
      <c r="H518" s="1">
        <v>0</v>
      </c>
      <c r="I518" s="1">
        <v>0</v>
      </c>
      <c r="J518" s="129" t="s">
        <v>3912</v>
      </c>
      <c r="K518" s="129" t="s">
        <v>3913</v>
      </c>
      <c r="L518" s="129">
        <v>111100</v>
      </c>
      <c r="M518" s="129" t="s">
        <v>3916</v>
      </c>
      <c r="N518" s="129">
        <v>61041</v>
      </c>
      <c r="O518" s="129" t="s">
        <v>19</v>
      </c>
      <c r="P518" s="129">
        <v>17600</v>
      </c>
      <c r="Q518" s="129" t="s">
        <v>21</v>
      </c>
      <c r="R518" s="129" t="s">
        <v>3916</v>
      </c>
      <c r="S518" s="129" t="s">
        <v>3919</v>
      </c>
      <c r="T518" s="135">
        <v>39945</v>
      </c>
    </row>
    <row r="519" spans="2:20" x14ac:dyDescent="0.2">
      <c r="B519" s="129">
        <v>176002203</v>
      </c>
      <c r="C519" s="129">
        <v>1</v>
      </c>
      <c r="D519" s="129" t="s">
        <v>3891</v>
      </c>
      <c r="E519" s="129" t="s">
        <v>4241</v>
      </c>
      <c r="F519" s="1">
        <v>0</v>
      </c>
      <c r="G519" s="1">
        <v>200</v>
      </c>
      <c r="H519" s="1">
        <v>-200</v>
      </c>
      <c r="I519" s="1">
        <v>0</v>
      </c>
      <c r="J519" s="129" t="s">
        <v>3912</v>
      </c>
      <c r="K519" s="129" t="s">
        <v>3913</v>
      </c>
      <c r="L519" s="129">
        <v>111100</v>
      </c>
      <c r="M519" s="129" t="s">
        <v>3916</v>
      </c>
      <c r="N519" s="129">
        <v>61041</v>
      </c>
      <c r="O519" s="129" t="s">
        <v>19</v>
      </c>
      <c r="P519" s="129">
        <v>17600</v>
      </c>
      <c r="Q519" s="129" t="s">
        <v>21</v>
      </c>
      <c r="R519" s="129" t="s">
        <v>3916</v>
      </c>
      <c r="S519" s="129" t="s">
        <v>3919</v>
      </c>
      <c r="T519" s="135">
        <v>40634</v>
      </c>
    </row>
    <row r="520" spans="2:20" x14ac:dyDescent="0.2">
      <c r="B520" s="129">
        <v>176002204</v>
      </c>
      <c r="C520" s="129">
        <v>0</v>
      </c>
      <c r="D520" s="129" t="s">
        <v>3891</v>
      </c>
      <c r="E520" s="129" t="s">
        <v>4241</v>
      </c>
      <c r="F520" s="1">
        <v>4275</v>
      </c>
      <c r="G520" s="1">
        <v>0</v>
      </c>
      <c r="H520" s="1">
        <v>0</v>
      </c>
      <c r="I520" s="1">
        <v>0</v>
      </c>
      <c r="J520" s="129" t="s">
        <v>3912</v>
      </c>
      <c r="K520" s="129" t="s">
        <v>3913</v>
      </c>
      <c r="L520" s="129">
        <v>111100</v>
      </c>
      <c r="M520" s="129" t="s">
        <v>3916</v>
      </c>
      <c r="N520" s="129">
        <v>61041</v>
      </c>
      <c r="O520" s="129" t="s">
        <v>19</v>
      </c>
      <c r="P520" s="129">
        <v>17600</v>
      </c>
      <c r="Q520" s="129" t="s">
        <v>21</v>
      </c>
      <c r="R520" s="129" t="s">
        <v>3916</v>
      </c>
      <c r="S520" s="129" t="s">
        <v>3919</v>
      </c>
      <c r="T520" s="135">
        <v>39945</v>
      </c>
    </row>
    <row r="521" spans="2:20" x14ac:dyDescent="0.2">
      <c r="B521" s="129">
        <v>176002204</v>
      </c>
      <c r="C521" s="129">
        <v>1</v>
      </c>
      <c r="D521" s="129" t="s">
        <v>3891</v>
      </c>
      <c r="E521" s="129" t="s">
        <v>4241</v>
      </c>
      <c r="F521" s="1">
        <v>0</v>
      </c>
      <c r="G521" s="1">
        <v>200</v>
      </c>
      <c r="H521" s="1">
        <v>-200</v>
      </c>
      <c r="I521" s="1">
        <v>0</v>
      </c>
      <c r="J521" s="129" t="s">
        <v>3912</v>
      </c>
      <c r="K521" s="129" t="s">
        <v>3913</v>
      </c>
      <c r="L521" s="129">
        <v>111100</v>
      </c>
      <c r="M521" s="129" t="s">
        <v>3916</v>
      </c>
      <c r="N521" s="129">
        <v>61041</v>
      </c>
      <c r="O521" s="129" t="s">
        <v>19</v>
      </c>
      <c r="P521" s="129">
        <v>17600</v>
      </c>
      <c r="Q521" s="129" t="s">
        <v>21</v>
      </c>
      <c r="R521" s="129" t="s">
        <v>3916</v>
      </c>
      <c r="S521" s="129" t="s">
        <v>3919</v>
      </c>
      <c r="T521" s="135">
        <v>40634</v>
      </c>
    </row>
    <row r="522" spans="2:20" x14ac:dyDescent="0.2">
      <c r="B522" s="129">
        <v>176002205</v>
      </c>
      <c r="C522" s="129">
        <v>0</v>
      </c>
      <c r="D522" s="129" t="s">
        <v>3891</v>
      </c>
      <c r="E522" s="129" t="s">
        <v>4241</v>
      </c>
      <c r="F522" s="1">
        <v>4275</v>
      </c>
      <c r="G522" s="1">
        <v>0</v>
      </c>
      <c r="H522" s="1">
        <v>0</v>
      </c>
      <c r="I522" s="1">
        <v>0</v>
      </c>
      <c r="J522" s="129" t="s">
        <v>3912</v>
      </c>
      <c r="K522" s="129" t="s">
        <v>3913</v>
      </c>
      <c r="L522" s="129">
        <v>111100</v>
      </c>
      <c r="M522" s="129" t="s">
        <v>3916</v>
      </c>
      <c r="N522" s="129">
        <v>61041</v>
      </c>
      <c r="O522" s="129" t="s">
        <v>19</v>
      </c>
      <c r="P522" s="129">
        <v>17600</v>
      </c>
      <c r="Q522" s="129" t="s">
        <v>21</v>
      </c>
      <c r="R522" s="129" t="s">
        <v>3916</v>
      </c>
      <c r="S522" s="129" t="s">
        <v>3919</v>
      </c>
      <c r="T522" s="135">
        <v>39945</v>
      </c>
    </row>
    <row r="523" spans="2:20" x14ac:dyDescent="0.2">
      <c r="B523" s="129">
        <v>176002205</v>
      </c>
      <c r="C523" s="129">
        <v>1</v>
      </c>
      <c r="D523" s="129" t="s">
        <v>3891</v>
      </c>
      <c r="E523" s="129" t="s">
        <v>4241</v>
      </c>
      <c r="F523" s="1">
        <v>0</v>
      </c>
      <c r="G523" s="1">
        <v>200</v>
      </c>
      <c r="H523" s="1">
        <v>-200</v>
      </c>
      <c r="I523" s="1">
        <v>0</v>
      </c>
      <c r="J523" s="129" t="s">
        <v>3912</v>
      </c>
      <c r="K523" s="129" t="s">
        <v>3913</v>
      </c>
      <c r="L523" s="129">
        <v>111100</v>
      </c>
      <c r="M523" s="129" t="s">
        <v>3916</v>
      </c>
      <c r="N523" s="129">
        <v>61041</v>
      </c>
      <c r="O523" s="129" t="s">
        <v>19</v>
      </c>
      <c r="P523" s="129">
        <v>17600</v>
      </c>
      <c r="Q523" s="129" t="s">
        <v>21</v>
      </c>
      <c r="R523" s="129" t="s">
        <v>3916</v>
      </c>
      <c r="S523" s="129" t="s">
        <v>3919</v>
      </c>
      <c r="T523" s="135">
        <v>40634</v>
      </c>
    </row>
    <row r="524" spans="2:20" x14ac:dyDescent="0.2">
      <c r="B524" s="129">
        <v>176002206</v>
      </c>
      <c r="C524" s="129">
        <v>0</v>
      </c>
      <c r="D524" s="129" t="s">
        <v>3891</v>
      </c>
      <c r="E524" s="129" t="s">
        <v>4241</v>
      </c>
      <c r="F524" s="1">
        <v>4275</v>
      </c>
      <c r="G524" s="1">
        <v>0</v>
      </c>
      <c r="H524" s="1">
        <v>0</v>
      </c>
      <c r="I524" s="1">
        <v>0</v>
      </c>
      <c r="J524" s="129" t="s">
        <v>3912</v>
      </c>
      <c r="K524" s="129" t="s">
        <v>3913</v>
      </c>
      <c r="L524" s="129">
        <v>111100</v>
      </c>
      <c r="M524" s="129" t="s">
        <v>3916</v>
      </c>
      <c r="N524" s="129">
        <v>61041</v>
      </c>
      <c r="O524" s="129" t="s">
        <v>19</v>
      </c>
      <c r="P524" s="129">
        <v>17600</v>
      </c>
      <c r="Q524" s="129" t="s">
        <v>21</v>
      </c>
      <c r="R524" s="129" t="s">
        <v>3916</v>
      </c>
      <c r="S524" s="129" t="s">
        <v>3919</v>
      </c>
      <c r="T524" s="135">
        <v>39945</v>
      </c>
    </row>
    <row r="525" spans="2:20" x14ac:dyDescent="0.2">
      <c r="B525" s="129">
        <v>176002206</v>
      </c>
      <c r="C525" s="129">
        <v>1</v>
      </c>
      <c r="D525" s="129" t="s">
        <v>3891</v>
      </c>
      <c r="E525" s="129" t="s">
        <v>4241</v>
      </c>
      <c r="F525" s="1">
        <v>0</v>
      </c>
      <c r="G525" s="1">
        <v>200</v>
      </c>
      <c r="H525" s="1">
        <v>-200</v>
      </c>
      <c r="I525" s="1">
        <v>0</v>
      </c>
      <c r="J525" s="129" t="s">
        <v>3912</v>
      </c>
      <c r="K525" s="129" t="s">
        <v>3913</v>
      </c>
      <c r="L525" s="129">
        <v>111100</v>
      </c>
      <c r="M525" s="129" t="s">
        <v>3916</v>
      </c>
      <c r="N525" s="129">
        <v>61041</v>
      </c>
      <c r="O525" s="129" t="s">
        <v>19</v>
      </c>
      <c r="P525" s="129">
        <v>17600</v>
      </c>
      <c r="Q525" s="129" t="s">
        <v>21</v>
      </c>
      <c r="R525" s="129" t="s">
        <v>3916</v>
      </c>
      <c r="S525" s="129" t="s">
        <v>3919</v>
      </c>
      <c r="T525" s="135">
        <v>40634</v>
      </c>
    </row>
    <row r="526" spans="2:20" x14ac:dyDescent="0.2">
      <c r="B526" s="129">
        <v>176002207</v>
      </c>
      <c r="C526" s="129">
        <v>0</v>
      </c>
      <c r="D526" s="129" t="s">
        <v>3891</v>
      </c>
      <c r="E526" s="129" t="s">
        <v>4241</v>
      </c>
      <c r="F526" s="1">
        <v>4275</v>
      </c>
      <c r="G526" s="1">
        <v>0</v>
      </c>
      <c r="H526" s="1">
        <v>0</v>
      </c>
      <c r="I526" s="1">
        <v>0</v>
      </c>
      <c r="J526" s="129" t="s">
        <v>3912</v>
      </c>
      <c r="K526" s="129" t="s">
        <v>3913</v>
      </c>
      <c r="L526" s="129">
        <v>111100</v>
      </c>
      <c r="M526" s="129" t="s">
        <v>3916</v>
      </c>
      <c r="N526" s="129">
        <v>61041</v>
      </c>
      <c r="O526" s="129" t="s">
        <v>19</v>
      </c>
      <c r="P526" s="129">
        <v>17600</v>
      </c>
      <c r="Q526" s="129" t="s">
        <v>21</v>
      </c>
      <c r="R526" s="129" t="s">
        <v>3916</v>
      </c>
      <c r="S526" s="129" t="s">
        <v>3919</v>
      </c>
      <c r="T526" s="135">
        <v>39945</v>
      </c>
    </row>
    <row r="527" spans="2:20" x14ac:dyDescent="0.2">
      <c r="B527" s="129">
        <v>176002207</v>
      </c>
      <c r="C527" s="129">
        <v>1</v>
      </c>
      <c r="D527" s="129" t="s">
        <v>3891</v>
      </c>
      <c r="E527" s="129" t="s">
        <v>4241</v>
      </c>
      <c r="F527" s="1">
        <v>0</v>
      </c>
      <c r="G527" s="1">
        <v>200</v>
      </c>
      <c r="H527" s="1">
        <v>-200</v>
      </c>
      <c r="I527" s="1">
        <v>0</v>
      </c>
      <c r="J527" s="129" t="s">
        <v>3912</v>
      </c>
      <c r="K527" s="129" t="s">
        <v>3913</v>
      </c>
      <c r="L527" s="129">
        <v>111100</v>
      </c>
      <c r="M527" s="129" t="s">
        <v>3916</v>
      </c>
      <c r="N527" s="129">
        <v>61041</v>
      </c>
      <c r="O527" s="129" t="s">
        <v>19</v>
      </c>
      <c r="P527" s="129">
        <v>17600</v>
      </c>
      <c r="Q527" s="129" t="s">
        <v>21</v>
      </c>
      <c r="R527" s="129" t="s">
        <v>3916</v>
      </c>
      <c r="S527" s="129" t="s">
        <v>3919</v>
      </c>
      <c r="T527" s="135">
        <v>40634</v>
      </c>
    </row>
    <row r="528" spans="2:20" x14ac:dyDescent="0.2">
      <c r="B528" s="129">
        <v>176002262</v>
      </c>
      <c r="C528" s="129">
        <v>0</v>
      </c>
      <c r="D528" s="129" t="s">
        <v>3891</v>
      </c>
      <c r="E528" s="129" t="s">
        <v>4242</v>
      </c>
      <c r="F528" s="1">
        <v>1</v>
      </c>
      <c r="G528" s="1">
        <v>0</v>
      </c>
      <c r="H528" s="1">
        <v>0</v>
      </c>
      <c r="I528" s="1">
        <v>0</v>
      </c>
      <c r="J528" s="129" t="s">
        <v>3912</v>
      </c>
      <c r="K528" s="129" t="s">
        <v>3913</v>
      </c>
      <c r="L528" s="129">
        <v>111100</v>
      </c>
      <c r="M528" s="129" t="s">
        <v>3916</v>
      </c>
      <c r="N528" s="129">
        <v>61041</v>
      </c>
      <c r="O528" s="129" t="s">
        <v>19</v>
      </c>
      <c r="P528" s="129">
        <v>17600</v>
      </c>
      <c r="Q528" s="129" t="s">
        <v>21</v>
      </c>
      <c r="R528" s="129" t="s">
        <v>3916</v>
      </c>
      <c r="S528" s="129" t="s">
        <v>3919</v>
      </c>
      <c r="T528" s="135">
        <v>40269</v>
      </c>
    </row>
    <row r="529" spans="2:20" x14ac:dyDescent="0.2">
      <c r="B529" s="129">
        <v>176002263</v>
      </c>
      <c r="C529" s="129">
        <v>0</v>
      </c>
      <c r="D529" s="129" t="s">
        <v>3891</v>
      </c>
      <c r="E529" s="129" t="s">
        <v>4242</v>
      </c>
      <c r="F529" s="1">
        <v>1</v>
      </c>
      <c r="G529" s="1">
        <v>0</v>
      </c>
      <c r="H529" s="1">
        <v>0</v>
      </c>
      <c r="I529" s="1">
        <v>0</v>
      </c>
      <c r="J529" s="129" t="s">
        <v>3912</v>
      </c>
      <c r="K529" s="129" t="s">
        <v>3913</v>
      </c>
      <c r="L529" s="129">
        <v>111100</v>
      </c>
      <c r="M529" s="129" t="s">
        <v>3916</v>
      </c>
      <c r="N529" s="129">
        <v>61041</v>
      </c>
      <c r="O529" s="129" t="s">
        <v>19</v>
      </c>
      <c r="P529" s="129">
        <v>17600</v>
      </c>
      <c r="Q529" s="129" t="s">
        <v>21</v>
      </c>
      <c r="R529" s="129" t="s">
        <v>3916</v>
      </c>
      <c r="S529" s="129" t="s">
        <v>3919</v>
      </c>
      <c r="T529" s="135">
        <v>40269</v>
      </c>
    </row>
    <row r="530" spans="2:20" x14ac:dyDescent="0.2">
      <c r="B530" s="129">
        <v>176002264</v>
      </c>
      <c r="C530" s="129">
        <v>0</v>
      </c>
      <c r="D530" s="129" t="s">
        <v>3891</v>
      </c>
      <c r="E530" s="129" t="s">
        <v>4242</v>
      </c>
      <c r="F530" s="1">
        <v>1</v>
      </c>
      <c r="G530" s="1">
        <v>0</v>
      </c>
      <c r="H530" s="1">
        <v>0</v>
      </c>
      <c r="I530" s="1">
        <v>0</v>
      </c>
      <c r="J530" s="129" t="s">
        <v>3912</v>
      </c>
      <c r="K530" s="129" t="s">
        <v>3913</v>
      </c>
      <c r="L530" s="129">
        <v>111100</v>
      </c>
      <c r="M530" s="129" t="s">
        <v>3916</v>
      </c>
      <c r="N530" s="129">
        <v>61041</v>
      </c>
      <c r="O530" s="129" t="s">
        <v>19</v>
      </c>
      <c r="P530" s="129">
        <v>17600</v>
      </c>
      <c r="Q530" s="129" t="s">
        <v>21</v>
      </c>
      <c r="R530" s="129" t="s">
        <v>3916</v>
      </c>
      <c r="S530" s="129" t="s">
        <v>3919</v>
      </c>
      <c r="T530" s="135">
        <v>40269</v>
      </c>
    </row>
    <row r="531" spans="2:20" x14ac:dyDescent="0.2">
      <c r="B531" s="129">
        <v>176002265</v>
      </c>
      <c r="C531" s="129">
        <v>0</v>
      </c>
      <c r="D531" s="129" t="s">
        <v>3891</v>
      </c>
      <c r="E531" s="129" t="s">
        <v>4242</v>
      </c>
      <c r="F531" s="1">
        <v>1</v>
      </c>
      <c r="G531" s="1">
        <v>0</v>
      </c>
      <c r="H531" s="1">
        <v>0</v>
      </c>
      <c r="I531" s="1">
        <v>0</v>
      </c>
      <c r="J531" s="129" t="s">
        <v>3912</v>
      </c>
      <c r="K531" s="129" t="s">
        <v>3913</v>
      </c>
      <c r="L531" s="129">
        <v>111100</v>
      </c>
      <c r="M531" s="129" t="s">
        <v>3916</v>
      </c>
      <c r="N531" s="129">
        <v>61041</v>
      </c>
      <c r="O531" s="129" t="s">
        <v>19</v>
      </c>
      <c r="P531" s="129">
        <v>17600</v>
      </c>
      <c r="Q531" s="129" t="s">
        <v>21</v>
      </c>
      <c r="R531" s="129" t="s">
        <v>3916</v>
      </c>
      <c r="S531" s="129" t="s">
        <v>3919</v>
      </c>
      <c r="T531" s="135">
        <v>40269</v>
      </c>
    </row>
    <row r="532" spans="2:20" x14ac:dyDescent="0.2">
      <c r="B532" s="129">
        <v>176002266</v>
      </c>
      <c r="C532" s="129">
        <v>0</v>
      </c>
      <c r="D532" s="129" t="s">
        <v>3891</v>
      </c>
      <c r="E532" s="129" t="s">
        <v>4242</v>
      </c>
      <c r="F532" s="1">
        <v>1</v>
      </c>
      <c r="G532" s="1">
        <v>0</v>
      </c>
      <c r="H532" s="1">
        <v>0</v>
      </c>
      <c r="I532" s="1">
        <v>0</v>
      </c>
      <c r="J532" s="129" t="s">
        <v>3912</v>
      </c>
      <c r="K532" s="129" t="s">
        <v>3913</v>
      </c>
      <c r="L532" s="129">
        <v>111100</v>
      </c>
      <c r="M532" s="129" t="s">
        <v>3916</v>
      </c>
      <c r="N532" s="129">
        <v>61041</v>
      </c>
      <c r="O532" s="129" t="s">
        <v>19</v>
      </c>
      <c r="P532" s="129">
        <v>17600</v>
      </c>
      <c r="Q532" s="129" t="s">
        <v>21</v>
      </c>
      <c r="R532" s="129" t="s">
        <v>3916</v>
      </c>
      <c r="S532" s="129" t="s">
        <v>3919</v>
      </c>
      <c r="T532" s="135">
        <v>40269</v>
      </c>
    </row>
    <row r="533" spans="2:20" x14ac:dyDescent="0.2">
      <c r="B533" s="129">
        <v>176002267</v>
      </c>
      <c r="C533" s="129">
        <v>0</v>
      </c>
      <c r="D533" s="129" t="s">
        <v>3891</v>
      </c>
      <c r="E533" s="129" t="s">
        <v>4242</v>
      </c>
      <c r="F533" s="1">
        <v>1</v>
      </c>
      <c r="G533" s="1">
        <v>0</v>
      </c>
      <c r="H533" s="1">
        <v>0</v>
      </c>
      <c r="I533" s="1">
        <v>0</v>
      </c>
      <c r="J533" s="129" t="s">
        <v>3912</v>
      </c>
      <c r="K533" s="129" t="s">
        <v>3913</v>
      </c>
      <c r="L533" s="129">
        <v>111100</v>
      </c>
      <c r="M533" s="129" t="s">
        <v>3916</v>
      </c>
      <c r="N533" s="129">
        <v>61041</v>
      </c>
      <c r="O533" s="129" t="s">
        <v>19</v>
      </c>
      <c r="P533" s="129">
        <v>17600</v>
      </c>
      <c r="Q533" s="129" t="s">
        <v>21</v>
      </c>
      <c r="R533" s="129" t="s">
        <v>3916</v>
      </c>
      <c r="S533" s="129" t="s">
        <v>3919</v>
      </c>
      <c r="T533" s="135">
        <v>40269</v>
      </c>
    </row>
    <row r="534" spans="2:20" x14ac:dyDescent="0.2">
      <c r="B534" s="129">
        <v>176002268</v>
      </c>
      <c r="C534" s="129">
        <v>0</v>
      </c>
      <c r="D534" s="129" t="s">
        <v>3891</v>
      </c>
      <c r="E534" s="129" t="s">
        <v>4242</v>
      </c>
      <c r="F534" s="1">
        <v>1</v>
      </c>
      <c r="G534" s="1">
        <v>0</v>
      </c>
      <c r="H534" s="1">
        <v>0</v>
      </c>
      <c r="I534" s="1">
        <v>0</v>
      </c>
      <c r="J534" s="129" t="s">
        <v>3912</v>
      </c>
      <c r="K534" s="129" t="s">
        <v>3913</v>
      </c>
      <c r="L534" s="129">
        <v>111100</v>
      </c>
      <c r="M534" s="129" t="s">
        <v>3916</v>
      </c>
      <c r="N534" s="129">
        <v>61041</v>
      </c>
      <c r="O534" s="129" t="s">
        <v>19</v>
      </c>
      <c r="P534" s="129">
        <v>17600</v>
      </c>
      <c r="Q534" s="129" t="s">
        <v>21</v>
      </c>
      <c r="R534" s="129" t="s">
        <v>3916</v>
      </c>
      <c r="S534" s="129" t="s">
        <v>3919</v>
      </c>
      <c r="T534" s="135">
        <v>40269</v>
      </c>
    </row>
    <row r="535" spans="2:20" x14ac:dyDescent="0.2">
      <c r="B535" s="129">
        <v>176002269</v>
      </c>
      <c r="C535" s="129">
        <v>0</v>
      </c>
      <c r="D535" s="129" t="s">
        <v>3891</v>
      </c>
      <c r="E535" s="129" t="s">
        <v>4242</v>
      </c>
      <c r="F535" s="1">
        <v>1</v>
      </c>
      <c r="G535" s="1">
        <v>0</v>
      </c>
      <c r="H535" s="1">
        <v>0</v>
      </c>
      <c r="I535" s="1">
        <v>0</v>
      </c>
      <c r="J535" s="129" t="s">
        <v>3912</v>
      </c>
      <c r="K535" s="129" t="s">
        <v>3913</v>
      </c>
      <c r="L535" s="129">
        <v>111100</v>
      </c>
      <c r="M535" s="129" t="s">
        <v>3916</v>
      </c>
      <c r="N535" s="129">
        <v>61041</v>
      </c>
      <c r="O535" s="129" t="s">
        <v>19</v>
      </c>
      <c r="P535" s="129">
        <v>17600</v>
      </c>
      <c r="Q535" s="129" t="s">
        <v>21</v>
      </c>
      <c r="R535" s="129" t="s">
        <v>3916</v>
      </c>
      <c r="S535" s="129" t="s">
        <v>3919</v>
      </c>
      <c r="T535" s="135">
        <v>40269</v>
      </c>
    </row>
    <row r="536" spans="2:20" x14ac:dyDescent="0.2">
      <c r="B536" s="129">
        <v>176002270</v>
      </c>
      <c r="C536" s="129">
        <v>0</v>
      </c>
      <c r="D536" s="129" t="s">
        <v>3891</v>
      </c>
      <c r="E536" s="129" t="s">
        <v>4242</v>
      </c>
      <c r="F536" s="1">
        <v>1</v>
      </c>
      <c r="G536" s="1">
        <v>0</v>
      </c>
      <c r="H536" s="1">
        <v>0</v>
      </c>
      <c r="I536" s="1">
        <v>0</v>
      </c>
      <c r="J536" s="129" t="s">
        <v>3912</v>
      </c>
      <c r="K536" s="129" t="s">
        <v>3913</v>
      </c>
      <c r="L536" s="129">
        <v>111100</v>
      </c>
      <c r="M536" s="129" t="s">
        <v>3916</v>
      </c>
      <c r="N536" s="129">
        <v>61041</v>
      </c>
      <c r="O536" s="129" t="s">
        <v>19</v>
      </c>
      <c r="P536" s="129">
        <v>17600</v>
      </c>
      <c r="Q536" s="129" t="s">
        <v>21</v>
      </c>
      <c r="R536" s="129" t="s">
        <v>3916</v>
      </c>
      <c r="S536" s="129" t="s">
        <v>3919</v>
      </c>
      <c r="T536" s="135">
        <v>40269</v>
      </c>
    </row>
    <row r="537" spans="2:20" x14ac:dyDescent="0.2">
      <c r="B537" s="129">
        <v>176002271</v>
      </c>
      <c r="C537" s="129">
        <v>0</v>
      </c>
      <c r="D537" s="129" t="s">
        <v>3891</v>
      </c>
      <c r="E537" s="129" t="s">
        <v>4242</v>
      </c>
      <c r="F537" s="1">
        <v>1</v>
      </c>
      <c r="G537" s="1">
        <v>0</v>
      </c>
      <c r="H537" s="1">
        <v>0</v>
      </c>
      <c r="I537" s="1">
        <v>0</v>
      </c>
      <c r="J537" s="129" t="s">
        <v>3912</v>
      </c>
      <c r="K537" s="129" t="s">
        <v>3913</v>
      </c>
      <c r="L537" s="129">
        <v>111100</v>
      </c>
      <c r="M537" s="129" t="s">
        <v>3916</v>
      </c>
      <c r="N537" s="129">
        <v>61041</v>
      </c>
      <c r="O537" s="129" t="s">
        <v>19</v>
      </c>
      <c r="P537" s="129">
        <v>17600</v>
      </c>
      <c r="Q537" s="129" t="s">
        <v>21</v>
      </c>
      <c r="R537" s="129" t="s">
        <v>3916</v>
      </c>
      <c r="S537" s="129" t="s">
        <v>3919</v>
      </c>
      <c r="T537" s="135">
        <v>40269</v>
      </c>
    </row>
    <row r="538" spans="2:20" x14ac:dyDescent="0.2">
      <c r="B538" s="129">
        <v>176002272</v>
      </c>
      <c r="C538" s="129">
        <v>0</v>
      </c>
      <c r="D538" s="129" t="s">
        <v>3891</v>
      </c>
      <c r="E538" s="129" t="s">
        <v>4242</v>
      </c>
      <c r="F538" s="1">
        <v>1</v>
      </c>
      <c r="G538" s="1">
        <v>0</v>
      </c>
      <c r="H538" s="1">
        <v>0</v>
      </c>
      <c r="I538" s="1">
        <v>0</v>
      </c>
      <c r="J538" s="129" t="s">
        <v>3912</v>
      </c>
      <c r="K538" s="129" t="s">
        <v>3913</v>
      </c>
      <c r="L538" s="129">
        <v>111100</v>
      </c>
      <c r="M538" s="129" t="s">
        <v>3916</v>
      </c>
      <c r="N538" s="129">
        <v>61041</v>
      </c>
      <c r="O538" s="129" t="s">
        <v>19</v>
      </c>
      <c r="P538" s="129">
        <v>17600</v>
      </c>
      <c r="Q538" s="129" t="s">
        <v>21</v>
      </c>
      <c r="R538" s="129" t="s">
        <v>3916</v>
      </c>
      <c r="S538" s="129" t="s">
        <v>3919</v>
      </c>
      <c r="T538" s="135">
        <v>40269</v>
      </c>
    </row>
    <row r="539" spans="2:20" x14ac:dyDescent="0.2">
      <c r="B539" s="129">
        <v>176003691</v>
      </c>
      <c r="C539" s="129">
        <v>0</v>
      </c>
      <c r="D539" s="129" t="s">
        <v>4243</v>
      </c>
      <c r="E539" s="129" t="s">
        <v>4244</v>
      </c>
      <c r="F539" s="1">
        <v>26500</v>
      </c>
      <c r="G539" s="1">
        <v>26500</v>
      </c>
      <c r="H539" s="1">
        <v>-21727</v>
      </c>
      <c r="I539" s="1">
        <v>4773</v>
      </c>
      <c r="J539" s="129" t="s">
        <v>3912</v>
      </c>
      <c r="K539" s="129" t="s">
        <v>3913</v>
      </c>
      <c r="L539" s="129">
        <v>111100</v>
      </c>
      <c r="M539" s="129" t="s">
        <v>3916</v>
      </c>
      <c r="N539" s="129">
        <v>61041</v>
      </c>
      <c r="O539" s="129" t="s">
        <v>19</v>
      </c>
      <c r="P539" s="129">
        <v>17600</v>
      </c>
      <c r="Q539" s="129" t="s">
        <v>21</v>
      </c>
      <c r="R539" s="129" t="s">
        <v>3916</v>
      </c>
      <c r="S539" s="129" t="s">
        <v>3919</v>
      </c>
      <c r="T539" s="135">
        <v>42711</v>
      </c>
    </row>
    <row r="540" spans="2:20" x14ac:dyDescent="0.2">
      <c r="B540" s="129">
        <v>177001101</v>
      </c>
      <c r="C540" s="129">
        <v>0</v>
      </c>
      <c r="D540" s="129" t="s">
        <v>3891</v>
      </c>
      <c r="E540" s="129" t="s">
        <v>4245</v>
      </c>
      <c r="F540" s="1">
        <v>1040967.6</v>
      </c>
      <c r="G540" s="1">
        <v>881269.6</v>
      </c>
      <c r="H540" s="1">
        <v>-837206.12</v>
      </c>
      <c r="I540" s="1">
        <v>44063.48</v>
      </c>
      <c r="J540" s="129" t="s">
        <v>3912</v>
      </c>
      <c r="K540" s="129" t="s">
        <v>3913</v>
      </c>
      <c r="L540" s="129">
        <v>111151</v>
      </c>
      <c r="M540" s="129" t="s">
        <v>3916</v>
      </c>
      <c r="N540" s="129">
        <v>61041</v>
      </c>
      <c r="O540" s="129" t="s">
        <v>19</v>
      </c>
      <c r="P540" s="129">
        <v>17700</v>
      </c>
      <c r="Q540" s="129" t="s">
        <v>22</v>
      </c>
      <c r="R540" s="129" t="s">
        <v>3916</v>
      </c>
      <c r="S540" s="129" t="s">
        <v>3919</v>
      </c>
      <c r="T540" s="135">
        <v>39349</v>
      </c>
    </row>
    <row r="541" spans="2:20" x14ac:dyDescent="0.2">
      <c r="B541" s="129">
        <v>177001101</v>
      </c>
      <c r="C541" s="129">
        <v>1</v>
      </c>
      <c r="D541" s="129" t="s">
        <v>3891</v>
      </c>
      <c r="E541" s="129" t="s">
        <v>4245</v>
      </c>
      <c r="F541" s="1">
        <v>0</v>
      </c>
      <c r="G541" s="1">
        <v>-161269.6</v>
      </c>
      <c r="H541" s="1">
        <v>153206.12</v>
      </c>
      <c r="I541" s="1">
        <v>-8063.48</v>
      </c>
      <c r="J541" s="129" t="s">
        <v>3912</v>
      </c>
      <c r="K541" s="129" t="s">
        <v>3913</v>
      </c>
      <c r="L541" s="129">
        <v>111151</v>
      </c>
      <c r="M541" s="129" t="s">
        <v>3916</v>
      </c>
      <c r="N541" s="129">
        <v>61041</v>
      </c>
      <c r="O541" s="129" t="s">
        <v>19</v>
      </c>
      <c r="P541" s="129">
        <v>17700</v>
      </c>
      <c r="Q541" s="129" t="s">
        <v>22</v>
      </c>
      <c r="R541" s="129" t="s">
        <v>3916</v>
      </c>
      <c r="S541" s="129" t="s">
        <v>3919</v>
      </c>
      <c r="T541" s="135">
        <v>40634</v>
      </c>
    </row>
    <row r="542" spans="2:20" x14ac:dyDescent="0.2">
      <c r="B542" s="129">
        <v>177001102</v>
      </c>
      <c r="C542" s="129">
        <v>0</v>
      </c>
      <c r="D542" s="129" t="s">
        <v>3891</v>
      </c>
      <c r="E542" s="129" t="s">
        <v>4246</v>
      </c>
      <c r="F542" s="1">
        <v>30275</v>
      </c>
      <c r="G542" s="1">
        <v>27085</v>
      </c>
      <c r="H542" s="1">
        <v>-25730.75</v>
      </c>
      <c r="I542" s="1">
        <v>1354.25</v>
      </c>
      <c r="J542" s="129" t="s">
        <v>3912</v>
      </c>
      <c r="K542" s="129" t="s">
        <v>3913</v>
      </c>
      <c r="L542" s="129">
        <v>111430</v>
      </c>
      <c r="M542" s="129" t="s">
        <v>3916</v>
      </c>
      <c r="N542" s="129">
        <v>61041</v>
      </c>
      <c r="O542" s="129" t="s">
        <v>19</v>
      </c>
      <c r="P542" s="129">
        <v>17700</v>
      </c>
      <c r="Q542" s="129" t="s">
        <v>22</v>
      </c>
      <c r="R542" s="129" t="s">
        <v>3916</v>
      </c>
      <c r="S542" s="129" t="s">
        <v>3919</v>
      </c>
      <c r="T542" s="135">
        <v>39825</v>
      </c>
    </row>
    <row r="543" spans="2:20" x14ac:dyDescent="0.2">
      <c r="B543" s="129">
        <v>177001102</v>
      </c>
      <c r="C543" s="129">
        <v>1</v>
      </c>
      <c r="D543" s="129" t="s">
        <v>3891</v>
      </c>
      <c r="E543" s="129" t="s">
        <v>4246</v>
      </c>
      <c r="F543" s="1">
        <v>0</v>
      </c>
      <c r="G543" s="1">
        <v>-10085</v>
      </c>
      <c r="H543" s="1">
        <v>9580.75</v>
      </c>
      <c r="I543" s="1">
        <v>-504.25</v>
      </c>
      <c r="J543" s="129" t="s">
        <v>3912</v>
      </c>
      <c r="K543" s="129" t="s">
        <v>3913</v>
      </c>
      <c r="L543" s="129">
        <v>111430</v>
      </c>
      <c r="M543" s="129" t="s">
        <v>3916</v>
      </c>
      <c r="N543" s="129">
        <v>61041</v>
      </c>
      <c r="O543" s="129" t="s">
        <v>19</v>
      </c>
      <c r="P543" s="129">
        <v>17700</v>
      </c>
      <c r="Q543" s="129" t="s">
        <v>22</v>
      </c>
      <c r="R543" s="129" t="s">
        <v>3916</v>
      </c>
      <c r="S543" s="129" t="s">
        <v>3919</v>
      </c>
      <c r="T543" s="135">
        <v>40634</v>
      </c>
    </row>
    <row r="544" spans="2:20" x14ac:dyDescent="0.2">
      <c r="B544" s="129">
        <v>177001103</v>
      </c>
      <c r="C544" s="129">
        <v>0</v>
      </c>
      <c r="D544" s="129" t="s">
        <v>3891</v>
      </c>
      <c r="E544" s="129" t="s">
        <v>4247</v>
      </c>
      <c r="F544" s="1">
        <v>7172.5</v>
      </c>
      <c r="G544" s="1">
        <v>6628.5</v>
      </c>
      <c r="H544" s="1">
        <v>-6628.5</v>
      </c>
      <c r="I544" s="1">
        <v>0</v>
      </c>
      <c r="J544" s="129" t="s">
        <v>3912</v>
      </c>
      <c r="K544" s="129" t="s">
        <v>3913</v>
      </c>
      <c r="L544" s="129">
        <v>111430</v>
      </c>
      <c r="M544" s="129" t="s">
        <v>3916</v>
      </c>
      <c r="N544" s="129">
        <v>61041</v>
      </c>
      <c r="O544" s="129" t="s">
        <v>19</v>
      </c>
      <c r="P544" s="129">
        <v>17700</v>
      </c>
      <c r="Q544" s="129" t="s">
        <v>22</v>
      </c>
      <c r="R544" s="129" t="s">
        <v>3916</v>
      </c>
      <c r="S544" s="129" t="s">
        <v>3919</v>
      </c>
      <c r="T544" s="135">
        <v>40052</v>
      </c>
    </row>
    <row r="545" spans="2:20" x14ac:dyDescent="0.2">
      <c r="B545" s="129">
        <v>177001103</v>
      </c>
      <c r="C545" s="129">
        <v>1</v>
      </c>
      <c r="D545" s="129" t="s">
        <v>3891</v>
      </c>
      <c r="E545" s="129" t="s">
        <v>4247</v>
      </c>
      <c r="F545" s="1">
        <v>0</v>
      </c>
      <c r="G545" s="1">
        <v>-2628.5</v>
      </c>
      <c r="H545" s="1">
        <v>2628.5</v>
      </c>
      <c r="I545" s="1">
        <v>0</v>
      </c>
      <c r="J545" s="129" t="s">
        <v>3912</v>
      </c>
      <c r="K545" s="129" t="s">
        <v>3913</v>
      </c>
      <c r="L545" s="129">
        <v>111430</v>
      </c>
      <c r="M545" s="129" t="s">
        <v>3916</v>
      </c>
      <c r="N545" s="129">
        <v>61041</v>
      </c>
      <c r="O545" s="129" t="s">
        <v>19</v>
      </c>
      <c r="P545" s="129">
        <v>17700</v>
      </c>
      <c r="Q545" s="129" t="s">
        <v>22</v>
      </c>
      <c r="R545" s="129" t="s">
        <v>3916</v>
      </c>
      <c r="S545" s="129" t="s">
        <v>3919</v>
      </c>
      <c r="T545" s="135">
        <v>40634</v>
      </c>
    </row>
    <row r="546" spans="2:20" x14ac:dyDescent="0.2">
      <c r="B546" s="129">
        <v>177001104</v>
      </c>
      <c r="C546" s="129">
        <v>0</v>
      </c>
      <c r="D546" s="129" t="s">
        <v>3891</v>
      </c>
      <c r="E546" s="129" t="s">
        <v>4247</v>
      </c>
      <c r="F546" s="1">
        <v>7172.5</v>
      </c>
      <c r="G546" s="1">
        <v>6628.5</v>
      </c>
      <c r="H546" s="1">
        <v>-6628.5</v>
      </c>
      <c r="I546" s="1">
        <v>0</v>
      </c>
      <c r="J546" s="129" t="s">
        <v>3912</v>
      </c>
      <c r="K546" s="129" t="s">
        <v>3913</v>
      </c>
      <c r="L546" s="129">
        <v>111430</v>
      </c>
      <c r="M546" s="129" t="s">
        <v>3916</v>
      </c>
      <c r="N546" s="129">
        <v>61041</v>
      </c>
      <c r="O546" s="129" t="s">
        <v>19</v>
      </c>
      <c r="P546" s="129">
        <v>17700</v>
      </c>
      <c r="Q546" s="129" t="s">
        <v>22</v>
      </c>
      <c r="R546" s="129" t="s">
        <v>3916</v>
      </c>
      <c r="S546" s="129" t="s">
        <v>3919</v>
      </c>
      <c r="T546" s="135">
        <v>40052</v>
      </c>
    </row>
    <row r="547" spans="2:20" x14ac:dyDescent="0.2">
      <c r="B547" s="129">
        <v>177001104</v>
      </c>
      <c r="C547" s="129">
        <v>1</v>
      </c>
      <c r="D547" s="129" t="s">
        <v>3891</v>
      </c>
      <c r="E547" s="129" t="s">
        <v>4247</v>
      </c>
      <c r="F547" s="1">
        <v>0</v>
      </c>
      <c r="G547" s="1">
        <v>-2628.5</v>
      </c>
      <c r="H547" s="1">
        <v>2628.5</v>
      </c>
      <c r="I547" s="1">
        <v>0</v>
      </c>
      <c r="J547" s="129" t="s">
        <v>3912</v>
      </c>
      <c r="K547" s="129" t="s">
        <v>3913</v>
      </c>
      <c r="L547" s="129">
        <v>111430</v>
      </c>
      <c r="M547" s="129" t="s">
        <v>3916</v>
      </c>
      <c r="N547" s="129">
        <v>61041</v>
      </c>
      <c r="O547" s="129" t="s">
        <v>19</v>
      </c>
      <c r="P547" s="129">
        <v>17700</v>
      </c>
      <c r="Q547" s="129" t="s">
        <v>22</v>
      </c>
      <c r="R547" s="129" t="s">
        <v>3916</v>
      </c>
      <c r="S547" s="129" t="s">
        <v>3919</v>
      </c>
      <c r="T547" s="135">
        <v>40634</v>
      </c>
    </row>
    <row r="548" spans="2:20" x14ac:dyDescent="0.2">
      <c r="B548" s="129">
        <v>177001105</v>
      </c>
      <c r="C548" s="129">
        <v>0</v>
      </c>
      <c r="D548" s="129" t="s">
        <v>3891</v>
      </c>
      <c r="E548" s="129" t="s">
        <v>4248</v>
      </c>
      <c r="F548" s="1">
        <v>27875.85</v>
      </c>
      <c r="G548" s="1">
        <v>25889.85</v>
      </c>
      <c r="H548" s="1">
        <v>-24595.360000000001</v>
      </c>
      <c r="I548" s="1">
        <v>1294.49</v>
      </c>
      <c r="J548" s="129" t="s">
        <v>3912</v>
      </c>
      <c r="K548" s="129" t="s">
        <v>3913</v>
      </c>
      <c r="L548" s="129">
        <v>111100</v>
      </c>
      <c r="M548" s="129" t="s">
        <v>3916</v>
      </c>
      <c r="N548" s="129">
        <v>61041</v>
      </c>
      <c r="O548" s="129" t="s">
        <v>19</v>
      </c>
      <c r="P548" s="129">
        <v>17700</v>
      </c>
      <c r="Q548" s="129" t="s">
        <v>22</v>
      </c>
      <c r="R548" s="129" t="s">
        <v>3916</v>
      </c>
      <c r="S548" s="129" t="s">
        <v>3919</v>
      </c>
      <c r="T548" s="135">
        <v>39987</v>
      </c>
    </row>
    <row r="549" spans="2:20" x14ac:dyDescent="0.2">
      <c r="B549" s="129">
        <v>177001105</v>
      </c>
      <c r="C549" s="129">
        <v>1</v>
      </c>
      <c r="D549" s="129" t="s">
        <v>3891</v>
      </c>
      <c r="E549" s="129" t="s">
        <v>4248</v>
      </c>
      <c r="F549" s="1">
        <v>0</v>
      </c>
      <c r="G549" s="1">
        <v>-5889.85</v>
      </c>
      <c r="H549" s="1">
        <v>5595.36</v>
      </c>
      <c r="I549" s="1">
        <v>-294.49</v>
      </c>
      <c r="J549" s="129" t="s">
        <v>3912</v>
      </c>
      <c r="K549" s="129" t="s">
        <v>3913</v>
      </c>
      <c r="L549" s="129">
        <v>111100</v>
      </c>
      <c r="M549" s="129" t="s">
        <v>3916</v>
      </c>
      <c r="N549" s="129">
        <v>61041</v>
      </c>
      <c r="O549" s="129" t="s">
        <v>19</v>
      </c>
      <c r="P549" s="129">
        <v>17700</v>
      </c>
      <c r="Q549" s="129" t="s">
        <v>22</v>
      </c>
      <c r="R549" s="129" t="s">
        <v>3916</v>
      </c>
      <c r="S549" s="129" t="s">
        <v>3919</v>
      </c>
      <c r="T549" s="135">
        <v>40634</v>
      </c>
    </row>
    <row r="550" spans="2:20" x14ac:dyDescent="0.2">
      <c r="B550" s="129">
        <v>177001106</v>
      </c>
      <c r="C550" s="129">
        <v>0</v>
      </c>
      <c r="D550" s="129" t="s">
        <v>3891</v>
      </c>
      <c r="E550" s="129" t="s">
        <v>4249</v>
      </c>
      <c r="F550" s="1">
        <v>10881</v>
      </c>
      <c r="G550" s="1">
        <v>6652</v>
      </c>
      <c r="H550" s="1">
        <v>-6319.4</v>
      </c>
      <c r="I550" s="1">
        <v>332.6</v>
      </c>
      <c r="J550" s="129" t="s">
        <v>3912</v>
      </c>
      <c r="K550" s="129" t="s">
        <v>3913</v>
      </c>
      <c r="L550" s="129">
        <v>120000</v>
      </c>
      <c r="M550" s="129" t="s">
        <v>3916</v>
      </c>
      <c r="N550" s="129">
        <v>61041</v>
      </c>
      <c r="O550" s="129" t="s">
        <v>19</v>
      </c>
      <c r="P550" s="129">
        <v>17700</v>
      </c>
      <c r="Q550" s="129" t="s">
        <v>22</v>
      </c>
      <c r="R550" s="129" t="s">
        <v>3916</v>
      </c>
      <c r="S550" s="129" t="s">
        <v>3919</v>
      </c>
      <c r="T550" s="135">
        <v>40087</v>
      </c>
    </row>
    <row r="551" spans="2:20" x14ac:dyDescent="0.2">
      <c r="B551" s="129">
        <v>177001106</v>
      </c>
      <c r="C551" s="129">
        <v>1</v>
      </c>
      <c r="D551" s="129" t="s">
        <v>3891</v>
      </c>
      <c r="E551" s="129" t="s">
        <v>4249</v>
      </c>
      <c r="F551" s="1">
        <v>0</v>
      </c>
      <c r="G551" s="1">
        <v>348</v>
      </c>
      <c r="H551" s="1">
        <v>-330.6</v>
      </c>
      <c r="I551" s="1">
        <v>17.399999999999999</v>
      </c>
      <c r="J551" s="129" t="s">
        <v>3912</v>
      </c>
      <c r="K551" s="129" t="s">
        <v>3913</v>
      </c>
      <c r="L551" s="129">
        <v>120000</v>
      </c>
      <c r="M551" s="129" t="s">
        <v>3916</v>
      </c>
      <c r="N551" s="129">
        <v>61041</v>
      </c>
      <c r="O551" s="129" t="s">
        <v>19</v>
      </c>
      <c r="P551" s="129">
        <v>17700</v>
      </c>
      <c r="Q551" s="129" t="s">
        <v>22</v>
      </c>
      <c r="R551" s="129" t="s">
        <v>3916</v>
      </c>
      <c r="S551" s="129" t="s">
        <v>3919</v>
      </c>
      <c r="T551" s="135">
        <v>40634</v>
      </c>
    </row>
    <row r="552" spans="2:20" x14ac:dyDescent="0.2">
      <c r="B552" s="129">
        <v>177001107</v>
      </c>
      <c r="C552" s="129">
        <v>0</v>
      </c>
      <c r="D552" s="129" t="s">
        <v>3891</v>
      </c>
      <c r="E552" s="129" t="s">
        <v>4250</v>
      </c>
      <c r="F552" s="1">
        <v>10881</v>
      </c>
      <c r="G552" s="1">
        <v>6652</v>
      </c>
      <c r="H552" s="1">
        <v>-6319.4</v>
      </c>
      <c r="I552" s="1">
        <v>332.6</v>
      </c>
      <c r="J552" s="129" t="s">
        <v>3912</v>
      </c>
      <c r="K552" s="129" t="s">
        <v>3913</v>
      </c>
      <c r="L552" s="129">
        <v>120000</v>
      </c>
      <c r="M552" s="129" t="s">
        <v>3916</v>
      </c>
      <c r="N552" s="129">
        <v>61041</v>
      </c>
      <c r="O552" s="129" t="s">
        <v>19</v>
      </c>
      <c r="P552" s="129">
        <v>17700</v>
      </c>
      <c r="Q552" s="129" t="s">
        <v>22</v>
      </c>
      <c r="R552" s="129" t="s">
        <v>3916</v>
      </c>
      <c r="S552" s="129" t="s">
        <v>3919</v>
      </c>
      <c r="T552" s="135">
        <v>40087</v>
      </c>
    </row>
    <row r="553" spans="2:20" x14ac:dyDescent="0.2">
      <c r="B553" s="129">
        <v>177001107</v>
      </c>
      <c r="C553" s="129">
        <v>1</v>
      </c>
      <c r="D553" s="129" t="s">
        <v>3891</v>
      </c>
      <c r="E553" s="129" t="s">
        <v>4250</v>
      </c>
      <c r="F553" s="1">
        <v>0</v>
      </c>
      <c r="G553" s="1">
        <v>348</v>
      </c>
      <c r="H553" s="1">
        <v>-330.6</v>
      </c>
      <c r="I553" s="1">
        <v>17.399999999999999</v>
      </c>
      <c r="J553" s="129" t="s">
        <v>3912</v>
      </c>
      <c r="K553" s="129" t="s">
        <v>3913</v>
      </c>
      <c r="L553" s="129">
        <v>120000</v>
      </c>
      <c r="M553" s="129" t="s">
        <v>3916</v>
      </c>
      <c r="N553" s="129">
        <v>61041</v>
      </c>
      <c r="O553" s="129" t="s">
        <v>19</v>
      </c>
      <c r="P553" s="129">
        <v>17700</v>
      </c>
      <c r="Q553" s="129" t="s">
        <v>22</v>
      </c>
      <c r="R553" s="129" t="s">
        <v>3916</v>
      </c>
      <c r="S553" s="129" t="s">
        <v>3919</v>
      </c>
      <c r="T553" s="135">
        <v>40634</v>
      </c>
    </row>
    <row r="554" spans="2:20" x14ac:dyDescent="0.2">
      <c r="B554" s="129">
        <v>177001108</v>
      </c>
      <c r="C554" s="129">
        <v>0</v>
      </c>
      <c r="D554" s="129" t="s">
        <v>3891</v>
      </c>
      <c r="E554" s="129" t="s">
        <v>4251</v>
      </c>
      <c r="F554" s="1">
        <v>10881</v>
      </c>
      <c r="G554" s="1">
        <v>6652</v>
      </c>
      <c r="H554" s="1">
        <v>-6319.4</v>
      </c>
      <c r="I554" s="1">
        <v>332.6</v>
      </c>
      <c r="J554" s="129" t="s">
        <v>3912</v>
      </c>
      <c r="K554" s="129" t="s">
        <v>3913</v>
      </c>
      <c r="L554" s="129">
        <v>120000</v>
      </c>
      <c r="M554" s="129" t="s">
        <v>3916</v>
      </c>
      <c r="N554" s="129">
        <v>61041</v>
      </c>
      <c r="O554" s="129" t="s">
        <v>19</v>
      </c>
      <c r="P554" s="129">
        <v>17700</v>
      </c>
      <c r="Q554" s="129" t="s">
        <v>22</v>
      </c>
      <c r="R554" s="129" t="s">
        <v>3916</v>
      </c>
      <c r="S554" s="129" t="s">
        <v>3919</v>
      </c>
      <c r="T554" s="135">
        <v>40087</v>
      </c>
    </row>
    <row r="555" spans="2:20" x14ac:dyDescent="0.2">
      <c r="B555" s="129">
        <v>177001108</v>
      </c>
      <c r="C555" s="129">
        <v>1</v>
      </c>
      <c r="D555" s="129" t="s">
        <v>3891</v>
      </c>
      <c r="E555" s="129" t="s">
        <v>4251</v>
      </c>
      <c r="F555" s="1">
        <v>0</v>
      </c>
      <c r="G555" s="1">
        <v>348</v>
      </c>
      <c r="H555" s="1">
        <v>-330.6</v>
      </c>
      <c r="I555" s="1">
        <v>17.399999999999999</v>
      </c>
      <c r="J555" s="129" t="s">
        <v>3912</v>
      </c>
      <c r="K555" s="129" t="s">
        <v>3913</v>
      </c>
      <c r="L555" s="129">
        <v>120000</v>
      </c>
      <c r="M555" s="129" t="s">
        <v>3916</v>
      </c>
      <c r="N555" s="129">
        <v>61041</v>
      </c>
      <c r="O555" s="129" t="s">
        <v>19</v>
      </c>
      <c r="P555" s="129">
        <v>17700</v>
      </c>
      <c r="Q555" s="129" t="s">
        <v>22</v>
      </c>
      <c r="R555" s="129" t="s">
        <v>3916</v>
      </c>
      <c r="S555" s="129" t="s">
        <v>3919</v>
      </c>
      <c r="T555" s="135">
        <v>40634</v>
      </c>
    </row>
    <row r="556" spans="2:20" x14ac:dyDescent="0.2">
      <c r="B556" s="129">
        <v>177001109</v>
      </c>
      <c r="C556" s="129">
        <v>0</v>
      </c>
      <c r="D556" s="129" t="s">
        <v>3891</v>
      </c>
      <c r="E556" s="129" t="s">
        <v>4252</v>
      </c>
      <c r="F556" s="1">
        <v>10881</v>
      </c>
      <c r="G556" s="1">
        <v>6652</v>
      </c>
      <c r="H556" s="1">
        <v>-6319.4</v>
      </c>
      <c r="I556" s="1">
        <v>332.6</v>
      </c>
      <c r="J556" s="129" t="s">
        <v>3912</v>
      </c>
      <c r="K556" s="129" t="s">
        <v>3913</v>
      </c>
      <c r="L556" s="129">
        <v>120000</v>
      </c>
      <c r="M556" s="129" t="s">
        <v>3916</v>
      </c>
      <c r="N556" s="129">
        <v>61041</v>
      </c>
      <c r="O556" s="129" t="s">
        <v>19</v>
      </c>
      <c r="P556" s="129">
        <v>17700</v>
      </c>
      <c r="Q556" s="129" t="s">
        <v>22</v>
      </c>
      <c r="R556" s="129" t="s">
        <v>3916</v>
      </c>
      <c r="S556" s="129" t="s">
        <v>3919</v>
      </c>
      <c r="T556" s="135">
        <v>40087</v>
      </c>
    </row>
    <row r="557" spans="2:20" x14ac:dyDescent="0.2">
      <c r="B557" s="129">
        <v>177001109</v>
      </c>
      <c r="C557" s="129">
        <v>1</v>
      </c>
      <c r="D557" s="129" t="s">
        <v>3891</v>
      </c>
      <c r="E557" s="129" t="s">
        <v>4252</v>
      </c>
      <c r="F557" s="1">
        <v>0</v>
      </c>
      <c r="G557" s="1">
        <v>348</v>
      </c>
      <c r="H557" s="1">
        <v>-330.6</v>
      </c>
      <c r="I557" s="1">
        <v>17.399999999999999</v>
      </c>
      <c r="J557" s="129" t="s">
        <v>3912</v>
      </c>
      <c r="K557" s="129" t="s">
        <v>3913</v>
      </c>
      <c r="L557" s="129">
        <v>120000</v>
      </c>
      <c r="M557" s="129" t="s">
        <v>3916</v>
      </c>
      <c r="N557" s="129">
        <v>61041</v>
      </c>
      <c r="O557" s="129" t="s">
        <v>19</v>
      </c>
      <c r="P557" s="129">
        <v>17700</v>
      </c>
      <c r="Q557" s="129" t="s">
        <v>22</v>
      </c>
      <c r="R557" s="129" t="s">
        <v>3916</v>
      </c>
      <c r="S557" s="129" t="s">
        <v>3919</v>
      </c>
      <c r="T557" s="135">
        <v>40634</v>
      </c>
    </row>
    <row r="558" spans="2:20" x14ac:dyDescent="0.2">
      <c r="B558" s="129">
        <v>177001110</v>
      </c>
      <c r="C558" s="129">
        <v>0</v>
      </c>
      <c r="D558" s="129" t="s">
        <v>3891</v>
      </c>
      <c r="E558" s="129" t="s">
        <v>4253</v>
      </c>
      <c r="F558" s="1">
        <v>10881</v>
      </c>
      <c r="G558" s="1">
        <v>6652</v>
      </c>
      <c r="H558" s="1">
        <v>-6319.4</v>
      </c>
      <c r="I558" s="1">
        <v>332.6</v>
      </c>
      <c r="J558" s="129" t="s">
        <v>3912</v>
      </c>
      <c r="K558" s="129" t="s">
        <v>3913</v>
      </c>
      <c r="L558" s="129">
        <v>120000</v>
      </c>
      <c r="M558" s="129" t="s">
        <v>3916</v>
      </c>
      <c r="N558" s="129">
        <v>61041</v>
      </c>
      <c r="O558" s="129" t="s">
        <v>19</v>
      </c>
      <c r="P558" s="129">
        <v>17700</v>
      </c>
      <c r="Q558" s="129" t="s">
        <v>22</v>
      </c>
      <c r="R558" s="129" t="s">
        <v>3916</v>
      </c>
      <c r="S558" s="129" t="s">
        <v>3919</v>
      </c>
      <c r="T558" s="135">
        <v>40087</v>
      </c>
    </row>
    <row r="559" spans="2:20" x14ac:dyDescent="0.2">
      <c r="B559" s="129">
        <v>177001110</v>
      </c>
      <c r="C559" s="129">
        <v>1</v>
      </c>
      <c r="D559" s="129" t="s">
        <v>3891</v>
      </c>
      <c r="E559" s="129" t="s">
        <v>4253</v>
      </c>
      <c r="F559" s="1">
        <v>0</v>
      </c>
      <c r="G559" s="1">
        <v>348</v>
      </c>
      <c r="H559" s="1">
        <v>-330.6</v>
      </c>
      <c r="I559" s="1">
        <v>17.399999999999999</v>
      </c>
      <c r="J559" s="129" t="s">
        <v>3912</v>
      </c>
      <c r="K559" s="129" t="s">
        <v>3913</v>
      </c>
      <c r="L559" s="129">
        <v>120000</v>
      </c>
      <c r="M559" s="129" t="s">
        <v>3916</v>
      </c>
      <c r="N559" s="129">
        <v>61041</v>
      </c>
      <c r="O559" s="129" t="s">
        <v>19</v>
      </c>
      <c r="P559" s="129">
        <v>17700</v>
      </c>
      <c r="Q559" s="129" t="s">
        <v>22</v>
      </c>
      <c r="R559" s="129" t="s">
        <v>3916</v>
      </c>
      <c r="S559" s="129" t="s">
        <v>3919</v>
      </c>
      <c r="T559" s="135">
        <v>40634</v>
      </c>
    </row>
    <row r="560" spans="2:20" x14ac:dyDescent="0.2">
      <c r="B560" s="129">
        <v>177001111</v>
      </c>
      <c r="C560" s="129">
        <v>0</v>
      </c>
      <c r="D560" s="129" t="s">
        <v>3891</v>
      </c>
      <c r="E560" s="129" t="s">
        <v>4254</v>
      </c>
      <c r="F560" s="1">
        <v>10881</v>
      </c>
      <c r="G560" s="1">
        <v>6652</v>
      </c>
      <c r="H560" s="1">
        <v>-6319.4</v>
      </c>
      <c r="I560" s="1">
        <v>332.6</v>
      </c>
      <c r="J560" s="129" t="s">
        <v>3912</v>
      </c>
      <c r="K560" s="129" t="s">
        <v>3913</v>
      </c>
      <c r="L560" s="129">
        <v>120000</v>
      </c>
      <c r="M560" s="129" t="s">
        <v>3916</v>
      </c>
      <c r="N560" s="129">
        <v>61041</v>
      </c>
      <c r="O560" s="129" t="s">
        <v>19</v>
      </c>
      <c r="P560" s="129">
        <v>17700</v>
      </c>
      <c r="Q560" s="129" t="s">
        <v>22</v>
      </c>
      <c r="R560" s="129" t="s">
        <v>3916</v>
      </c>
      <c r="S560" s="129" t="s">
        <v>3919</v>
      </c>
      <c r="T560" s="135">
        <v>40087</v>
      </c>
    </row>
    <row r="561" spans="2:20" x14ac:dyDescent="0.2">
      <c r="B561" s="129">
        <v>177001111</v>
      </c>
      <c r="C561" s="129">
        <v>1</v>
      </c>
      <c r="D561" s="129" t="s">
        <v>3891</v>
      </c>
      <c r="E561" s="129" t="s">
        <v>4254</v>
      </c>
      <c r="F561" s="1">
        <v>0</v>
      </c>
      <c r="G561" s="1">
        <v>348</v>
      </c>
      <c r="H561" s="1">
        <v>-330.6</v>
      </c>
      <c r="I561" s="1">
        <v>17.399999999999999</v>
      </c>
      <c r="J561" s="129" t="s">
        <v>3912</v>
      </c>
      <c r="K561" s="129" t="s">
        <v>3913</v>
      </c>
      <c r="L561" s="129">
        <v>120000</v>
      </c>
      <c r="M561" s="129" t="s">
        <v>3916</v>
      </c>
      <c r="N561" s="129">
        <v>61041</v>
      </c>
      <c r="O561" s="129" t="s">
        <v>19</v>
      </c>
      <c r="P561" s="129">
        <v>17700</v>
      </c>
      <c r="Q561" s="129" t="s">
        <v>22</v>
      </c>
      <c r="R561" s="129" t="s">
        <v>3916</v>
      </c>
      <c r="S561" s="129" t="s">
        <v>3919</v>
      </c>
      <c r="T561" s="135">
        <v>40634</v>
      </c>
    </row>
    <row r="562" spans="2:20" x14ac:dyDescent="0.2">
      <c r="B562" s="129">
        <v>177001112</v>
      </c>
      <c r="C562" s="129">
        <v>0</v>
      </c>
      <c r="D562" s="129" t="s">
        <v>3891</v>
      </c>
      <c r="E562" s="129" t="s">
        <v>4255</v>
      </c>
      <c r="F562" s="1">
        <v>10881</v>
      </c>
      <c r="G562" s="1">
        <v>6652</v>
      </c>
      <c r="H562" s="1">
        <v>-6319.4</v>
      </c>
      <c r="I562" s="1">
        <v>332.6</v>
      </c>
      <c r="J562" s="129" t="s">
        <v>3912</v>
      </c>
      <c r="K562" s="129" t="s">
        <v>3913</v>
      </c>
      <c r="L562" s="129">
        <v>120000</v>
      </c>
      <c r="M562" s="129" t="s">
        <v>3916</v>
      </c>
      <c r="N562" s="129">
        <v>61041</v>
      </c>
      <c r="O562" s="129" t="s">
        <v>19</v>
      </c>
      <c r="P562" s="129">
        <v>17700</v>
      </c>
      <c r="Q562" s="129" t="s">
        <v>22</v>
      </c>
      <c r="R562" s="129" t="s">
        <v>3916</v>
      </c>
      <c r="S562" s="129" t="s">
        <v>3919</v>
      </c>
      <c r="T562" s="135">
        <v>40087</v>
      </c>
    </row>
    <row r="563" spans="2:20" x14ac:dyDescent="0.2">
      <c r="B563" s="129">
        <v>177001112</v>
      </c>
      <c r="C563" s="129">
        <v>1</v>
      </c>
      <c r="D563" s="129" t="s">
        <v>3891</v>
      </c>
      <c r="E563" s="129" t="s">
        <v>4255</v>
      </c>
      <c r="F563" s="1">
        <v>0</v>
      </c>
      <c r="G563" s="1">
        <v>348</v>
      </c>
      <c r="H563" s="1">
        <v>-330.6</v>
      </c>
      <c r="I563" s="1">
        <v>17.399999999999999</v>
      </c>
      <c r="J563" s="129" t="s">
        <v>3912</v>
      </c>
      <c r="K563" s="129" t="s">
        <v>3913</v>
      </c>
      <c r="L563" s="129">
        <v>120000</v>
      </c>
      <c r="M563" s="129" t="s">
        <v>3916</v>
      </c>
      <c r="N563" s="129">
        <v>61041</v>
      </c>
      <c r="O563" s="129" t="s">
        <v>19</v>
      </c>
      <c r="P563" s="129">
        <v>17700</v>
      </c>
      <c r="Q563" s="129" t="s">
        <v>22</v>
      </c>
      <c r="R563" s="129" t="s">
        <v>3916</v>
      </c>
      <c r="S563" s="129" t="s">
        <v>3919</v>
      </c>
      <c r="T563" s="135">
        <v>40634</v>
      </c>
    </row>
    <row r="564" spans="2:20" x14ac:dyDescent="0.2">
      <c r="B564" s="129">
        <v>177001113</v>
      </c>
      <c r="C564" s="129">
        <v>0</v>
      </c>
      <c r="D564" s="129" t="s">
        <v>3891</v>
      </c>
      <c r="E564" s="129" t="s">
        <v>4256</v>
      </c>
      <c r="F564" s="1">
        <v>10881</v>
      </c>
      <c r="G564" s="1">
        <v>6652</v>
      </c>
      <c r="H564" s="1">
        <v>-6319.4</v>
      </c>
      <c r="I564" s="1">
        <v>332.6</v>
      </c>
      <c r="J564" s="129" t="s">
        <v>3912</v>
      </c>
      <c r="K564" s="129" t="s">
        <v>3913</v>
      </c>
      <c r="L564" s="129">
        <v>120000</v>
      </c>
      <c r="M564" s="129" t="s">
        <v>3916</v>
      </c>
      <c r="N564" s="129">
        <v>61041</v>
      </c>
      <c r="O564" s="129" t="s">
        <v>19</v>
      </c>
      <c r="P564" s="129">
        <v>17700</v>
      </c>
      <c r="Q564" s="129" t="s">
        <v>22</v>
      </c>
      <c r="R564" s="129" t="s">
        <v>3916</v>
      </c>
      <c r="S564" s="129" t="s">
        <v>3919</v>
      </c>
      <c r="T564" s="135">
        <v>40087</v>
      </c>
    </row>
    <row r="565" spans="2:20" x14ac:dyDescent="0.2">
      <c r="B565" s="129">
        <v>177001113</v>
      </c>
      <c r="C565" s="129">
        <v>1</v>
      </c>
      <c r="D565" s="129" t="s">
        <v>3891</v>
      </c>
      <c r="E565" s="129" t="s">
        <v>4256</v>
      </c>
      <c r="F565" s="1">
        <v>0</v>
      </c>
      <c r="G565" s="1">
        <v>348</v>
      </c>
      <c r="H565" s="1">
        <v>-330.6</v>
      </c>
      <c r="I565" s="1">
        <v>17.399999999999999</v>
      </c>
      <c r="J565" s="129" t="s">
        <v>3912</v>
      </c>
      <c r="K565" s="129" t="s">
        <v>3913</v>
      </c>
      <c r="L565" s="129">
        <v>120000</v>
      </c>
      <c r="M565" s="129" t="s">
        <v>3916</v>
      </c>
      <c r="N565" s="129">
        <v>61041</v>
      </c>
      <c r="O565" s="129" t="s">
        <v>19</v>
      </c>
      <c r="P565" s="129">
        <v>17700</v>
      </c>
      <c r="Q565" s="129" t="s">
        <v>22</v>
      </c>
      <c r="R565" s="129" t="s">
        <v>3916</v>
      </c>
      <c r="S565" s="129" t="s">
        <v>3919</v>
      </c>
      <c r="T565" s="135">
        <v>40634</v>
      </c>
    </row>
    <row r="566" spans="2:20" x14ac:dyDescent="0.2">
      <c r="B566" s="129">
        <v>177001114</v>
      </c>
      <c r="C566" s="129">
        <v>0</v>
      </c>
      <c r="D566" s="129" t="s">
        <v>3891</v>
      </c>
      <c r="E566" s="129" t="s">
        <v>4257</v>
      </c>
      <c r="F566" s="1">
        <v>10881</v>
      </c>
      <c r="G566" s="1">
        <v>6652</v>
      </c>
      <c r="H566" s="1">
        <v>-6319.4</v>
      </c>
      <c r="I566" s="1">
        <v>332.6</v>
      </c>
      <c r="J566" s="129" t="s">
        <v>3912</v>
      </c>
      <c r="K566" s="129" t="s">
        <v>3913</v>
      </c>
      <c r="L566" s="129">
        <v>120000</v>
      </c>
      <c r="M566" s="129" t="s">
        <v>3916</v>
      </c>
      <c r="N566" s="129">
        <v>61041</v>
      </c>
      <c r="O566" s="129" t="s">
        <v>19</v>
      </c>
      <c r="P566" s="129">
        <v>17700</v>
      </c>
      <c r="Q566" s="129" t="s">
        <v>22</v>
      </c>
      <c r="R566" s="129" t="s">
        <v>3916</v>
      </c>
      <c r="S566" s="129" t="s">
        <v>3919</v>
      </c>
      <c r="T566" s="135">
        <v>40087</v>
      </c>
    </row>
    <row r="567" spans="2:20" x14ac:dyDescent="0.2">
      <c r="B567" s="129">
        <v>177001114</v>
      </c>
      <c r="C567" s="129">
        <v>1</v>
      </c>
      <c r="D567" s="129" t="s">
        <v>3891</v>
      </c>
      <c r="E567" s="129" t="s">
        <v>4257</v>
      </c>
      <c r="F567" s="1">
        <v>0</v>
      </c>
      <c r="G567" s="1">
        <v>348</v>
      </c>
      <c r="H567" s="1">
        <v>-330.6</v>
      </c>
      <c r="I567" s="1">
        <v>17.399999999999999</v>
      </c>
      <c r="J567" s="129" t="s">
        <v>3912</v>
      </c>
      <c r="K567" s="129" t="s">
        <v>3913</v>
      </c>
      <c r="L567" s="129">
        <v>120000</v>
      </c>
      <c r="M567" s="129" t="s">
        <v>3916</v>
      </c>
      <c r="N567" s="129">
        <v>61041</v>
      </c>
      <c r="O567" s="129" t="s">
        <v>19</v>
      </c>
      <c r="P567" s="129">
        <v>17700</v>
      </c>
      <c r="Q567" s="129" t="s">
        <v>22</v>
      </c>
      <c r="R567" s="129" t="s">
        <v>3916</v>
      </c>
      <c r="S567" s="129" t="s">
        <v>3919</v>
      </c>
      <c r="T567" s="135">
        <v>40634</v>
      </c>
    </row>
    <row r="568" spans="2:20" x14ac:dyDescent="0.2">
      <c r="B568" s="129">
        <v>177001115</v>
      </c>
      <c r="C568" s="129">
        <v>0</v>
      </c>
      <c r="D568" s="129" t="s">
        <v>3891</v>
      </c>
      <c r="E568" s="129" t="s">
        <v>4258</v>
      </c>
      <c r="F568" s="1">
        <v>10881</v>
      </c>
      <c r="G568" s="1">
        <v>6652</v>
      </c>
      <c r="H568" s="1">
        <v>-6319.4</v>
      </c>
      <c r="I568" s="1">
        <v>332.6</v>
      </c>
      <c r="J568" s="129" t="s">
        <v>3912</v>
      </c>
      <c r="K568" s="129" t="s">
        <v>3913</v>
      </c>
      <c r="L568" s="129">
        <v>120000</v>
      </c>
      <c r="M568" s="129" t="s">
        <v>3916</v>
      </c>
      <c r="N568" s="129">
        <v>61041</v>
      </c>
      <c r="O568" s="129" t="s">
        <v>19</v>
      </c>
      <c r="P568" s="129">
        <v>17700</v>
      </c>
      <c r="Q568" s="129" t="s">
        <v>22</v>
      </c>
      <c r="R568" s="129" t="s">
        <v>3916</v>
      </c>
      <c r="S568" s="129" t="s">
        <v>3919</v>
      </c>
      <c r="T568" s="135">
        <v>40087</v>
      </c>
    </row>
    <row r="569" spans="2:20" x14ac:dyDescent="0.2">
      <c r="B569" s="129">
        <v>177001115</v>
      </c>
      <c r="C569" s="129">
        <v>1</v>
      </c>
      <c r="D569" s="129" t="s">
        <v>3891</v>
      </c>
      <c r="E569" s="129" t="s">
        <v>4258</v>
      </c>
      <c r="F569" s="1">
        <v>0</v>
      </c>
      <c r="G569" s="1">
        <v>348</v>
      </c>
      <c r="H569" s="1">
        <v>-330.6</v>
      </c>
      <c r="I569" s="1">
        <v>17.399999999999999</v>
      </c>
      <c r="J569" s="129" t="s">
        <v>3912</v>
      </c>
      <c r="K569" s="129" t="s">
        <v>3913</v>
      </c>
      <c r="L569" s="129">
        <v>120000</v>
      </c>
      <c r="M569" s="129" t="s">
        <v>3916</v>
      </c>
      <c r="N569" s="129">
        <v>61041</v>
      </c>
      <c r="O569" s="129" t="s">
        <v>19</v>
      </c>
      <c r="P569" s="129">
        <v>17700</v>
      </c>
      <c r="Q569" s="129" t="s">
        <v>22</v>
      </c>
      <c r="R569" s="129" t="s">
        <v>3916</v>
      </c>
      <c r="S569" s="129" t="s">
        <v>3919</v>
      </c>
      <c r="T569" s="135">
        <v>40634</v>
      </c>
    </row>
    <row r="570" spans="2:20" x14ac:dyDescent="0.2">
      <c r="B570" s="129">
        <v>177001116</v>
      </c>
      <c r="C570" s="129">
        <v>0</v>
      </c>
      <c r="D570" s="129" t="s">
        <v>3891</v>
      </c>
      <c r="E570" s="129" t="s">
        <v>4259</v>
      </c>
      <c r="F570" s="1">
        <v>10881</v>
      </c>
      <c r="G570" s="1">
        <v>6652</v>
      </c>
      <c r="H570" s="1">
        <v>-6319.4</v>
      </c>
      <c r="I570" s="1">
        <v>332.6</v>
      </c>
      <c r="J570" s="129" t="s">
        <v>3912</v>
      </c>
      <c r="K570" s="129" t="s">
        <v>3913</v>
      </c>
      <c r="L570" s="129">
        <v>120000</v>
      </c>
      <c r="M570" s="129" t="s">
        <v>3916</v>
      </c>
      <c r="N570" s="129">
        <v>61041</v>
      </c>
      <c r="O570" s="129" t="s">
        <v>19</v>
      </c>
      <c r="P570" s="129">
        <v>17700</v>
      </c>
      <c r="Q570" s="129" t="s">
        <v>22</v>
      </c>
      <c r="R570" s="129" t="s">
        <v>3916</v>
      </c>
      <c r="S570" s="129" t="s">
        <v>3919</v>
      </c>
      <c r="T570" s="135">
        <v>40087</v>
      </c>
    </row>
    <row r="571" spans="2:20" x14ac:dyDescent="0.2">
      <c r="B571" s="129">
        <v>177001116</v>
      </c>
      <c r="C571" s="129">
        <v>1</v>
      </c>
      <c r="D571" s="129" t="s">
        <v>3891</v>
      </c>
      <c r="E571" s="129" t="s">
        <v>4259</v>
      </c>
      <c r="F571" s="1">
        <v>0</v>
      </c>
      <c r="G571" s="1">
        <v>348</v>
      </c>
      <c r="H571" s="1">
        <v>-330.6</v>
      </c>
      <c r="I571" s="1">
        <v>17.399999999999999</v>
      </c>
      <c r="J571" s="129" t="s">
        <v>3912</v>
      </c>
      <c r="K571" s="129" t="s">
        <v>3913</v>
      </c>
      <c r="L571" s="129">
        <v>120000</v>
      </c>
      <c r="M571" s="129" t="s">
        <v>3916</v>
      </c>
      <c r="N571" s="129">
        <v>61041</v>
      </c>
      <c r="O571" s="129" t="s">
        <v>19</v>
      </c>
      <c r="P571" s="129">
        <v>17700</v>
      </c>
      <c r="Q571" s="129" t="s">
        <v>22</v>
      </c>
      <c r="R571" s="129" t="s">
        <v>3916</v>
      </c>
      <c r="S571" s="129" t="s">
        <v>3919</v>
      </c>
      <c r="T571" s="135">
        <v>40634</v>
      </c>
    </row>
    <row r="572" spans="2:20" x14ac:dyDescent="0.2">
      <c r="B572" s="129">
        <v>177001117</v>
      </c>
      <c r="C572" s="129">
        <v>0</v>
      </c>
      <c r="D572" s="129" t="s">
        <v>3891</v>
      </c>
      <c r="E572" s="129" t="s">
        <v>4260</v>
      </c>
      <c r="F572" s="1">
        <v>10881</v>
      </c>
      <c r="G572" s="1">
        <v>6652</v>
      </c>
      <c r="H572" s="1">
        <v>-6319.4</v>
      </c>
      <c r="I572" s="1">
        <v>332.6</v>
      </c>
      <c r="J572" s="129" t="s">
        <v>3912</v>
      </c>
      <c r="K572" s="129" t="s">
        <v>3913</v>
      </c>
      <c r="L572" s="129">
        <v>120000</v>
      </c>
      <c r="M572" s="129" t="s">
        <v>3916</v>
      </c>
      <c r="N572" s="129">
        <v>61041</v>
      </c>
      <c r="O572" s="129" t="s">
        <v>19</v>
      </c>
      <c r="P572" s="129">
        <v>17700</v>
      </c>
      <c r="Q572" s="129" t="s">
        <v>22</v>
      </c>
      <c r="R572" s="129" t="s">
        <v>3916</v>
      </c>
      <c r="S572" s="129" t="s">
        <v>3919</v>
      </c>
      <c r="T572" s="135">
        <v>40087</v>
      </c>
    </row>
    <row r="573" spans="2:20" x14ac:dyDescent="0.2">
      <c r="B573" s="129">
        <v>177001117</v>
      </c>
      <c r="C573" s="129">
        <v>1</v>
      </c>
      <c r="D573" s="129" t="s">
        <v>3891</v>
      </c>
      <c r="E573" s="129" t="s">
        <v>4260</v>
      </c>
      <c r="F573" s="1">
        <v>0</v>
      </c>
      <c r="G573" s="1">
        <v>348</v>
      </c>
      <c r="H573" s="1">
        <v>-330.6</v>
      </c>
      <c r="I573" s="1">
        <v>17.399999999999999</v>
      </c>
      <c r="J573" s="129" t="s">
        <v>3912</v>
      </c>
      <c r="K573" s="129" t="s">
        <v>3913</v>
      </c>
      <c r="L573" s="129">
        <v>120000</v>
      </c>
      <c r="M573" s="129" t="s">
        <v>3916</v>
      </c>
      <c r="N573" s="129">
        <v>61041</v>
      </c>
      <c r="O573" s="129" t="s">
        <v>19</v>
      </c>
      <c r="P573" s="129">
        <v>17700</v>
      </c>
      <c r="Q573" s="129" t="s">
        <v>22</v>
      </c>
      <c r="R573" s="129" t="s">
        <v>3916</v>
      </c>
      <c r="S573" s="129" t="s">
        <v>3919</v>
      </c>
      <c r="T573" s="135">
        <v>40634</v>
      </c>
    </row>
    <row r="574" spans="2:20" x14ac:dyDescent="0.2">
      <c r="B574" s="129">
        <v>177001118</v>
      </c>
      <c r="C574" s="129">
        <v>0</v>
      </c>
      <c r="D574" s="129" t="s">
        <v>3891</v>
      </c>
      <c r="E574" s="129" t="s">
        <v>4261</v>
      </c>
      <c r="F574" s="1">
        <v>10881</v>
      </c>
      <c r="G574" s="1">
        <v>6652</v>
      </c>
      <c r="H574" s="1">
        <v>-6319.4</v>
      </c>
      <c r="I574" s="1">
        <v>332.6</v>
      </c>
      <c r="J574" s="129" t="s">
        <v>3912</v>
      </c>
      <c r="K574" s="129" t="s">
        <v>3913</v>
      </c>
      <c r="L574" s="129">
        <v>120000</v>
      </c>
      <c r="M574" s="129" t="s">
        <v>3916</v>
      </c>
      <c r="N574" s="129">
        <v>61041</v>
      </c>
      <c r="O574" s="129" t="s">
        <v>19</v>
      </c>
      <c r="P574" s="129">
        <v>17700</v>
      </c>
      <c r="Q574" s="129" t="s">
        <v>22</v>
      </c>
      <c r="R574" s="129" t="s">
        <v>3916</v>
      </c>
      <c r="S574" s="129" t="s">
        <v>3919</v>
      </c>
      <c r="T574" s="135">
        <v>40087</v>
      </c>
    </row>
    <row r="575" spans="2:20" x14ac:dyDescent="0.2">
      <c r="B575" s="129">
        <v>177001118</v>
      </c>
      <c r="C575" s="129">
        <v>1</v>
      </c>
      <c r="D575" s="129" t="s">
        <v>3891</v>
      </c>
      <c r="E575" s="129" t="s">
        <v>4261</v>
      </c>
      <c r="F575" s="1">
        <v>0</v>
      </c>
      <c r="G575" s="1">
        <v>348</v>
      </c>
      <c r="H575" s="1">
        <v>-330.6</v>
      </c>
      <c r="I575" s="1">
        <v>17.399999999999999</v>
      </c>
      <c r="J575" s="129" t="s">
        <v>3912</v>
      </c>
      <c r="K575" s="129" t="s">
        <v>3913</v>
      </c>
      <c r="L575" s="129">
        <v>120000</v>
      </c>
      <c r="M575" s="129" t="s">
        <v>3916</v>
      </c>
      <c r="N575" s="129">
        <v>61041</v>
      </c>
      <c r="O575" s="129" t="s">
        <v>19</v>
      </c>
      <c r="P575" s="129">
        <v>17700</v>
      </c>
      <c r="Q575" s="129" t="s">
        <v>22</v>
      </c>
      <c r="R575" s="129" t="s">
        <v>3916</v>
      </c>
      <c r="S575" s="129" t="s">
        <v>3919</v>
      </c>
      <c r="T575" s="135">
        <v>40634</v>
      </c>
    </row>
    <row r="576" spans="2:20" x14ac:dyDescent="0.2">
      <c r="B576" s="129">
        <v>177001119</v>
      </c>
      <c r="C576" s="129">
        <v>0</v>
      </c>
      <c r="D576" s="129" t="s">
        <v>3891</v>
      </c>
      <c r="E576" s="129" t="s">
        <v>4262</v>
      </c>
      <c r="F576" s="1">
        <v>10881</v>
      </c>
      <c r="G576" s="1">
        <v>6652</v>
      </c>
      <c r="H576" s="1">
        <v>-6319.4</v>
      </c>
      <c r="I576" s="1">
        <v>332.6</v>
      </c>
      <c r="J576" s="129" t="s">
        <v>3912</v>
      </c>
      <c r="K576" s="129" t="s">
        <v>3913</v>
      </c>
      <c r="L576" s="129">
        <v>120000</v>
      </c>
      <c r="M576" s="129" t="s">
        <v>3916</v>
      </c>
      <c r="N576" s="129">
        <v>61041</v>
      </c>
      <c r="O576" s="129" t="s">
        <v>19</v>
      </c>
      <c r="P576" s="129">
        <v>17700</v>
      </c>
      <c r="Q576" s="129" t="s">
        <v>22</v>
      </c>
      <c r="R576" s="129" t="s">
        <v>3916</v>
      </c>
      <c r="S576" s="129" t="s">
        <v>3919</v>
      </c>
      <c r="T576" s="135">
        <v>40087</v>
      </c>
    </row>
    <row r="577" spans="2:20" x14ac:dyDescent="0.2">
      <c r="B577" s="129">
        <v>177001119</v>
      </c>
      <c r="C577" s="129">
        <v>1</v>
      </c>
      <c r="D577" s="129" t="s">
        <v>3891</v>
      </c>
      <c r="E577" s="129" t="s">
        <v>4262</v>
      </c>
      <c r="F577" s="1">
        <v>0</v>
      </c>
      <c r="G577" s="1">
        <v>348</v>
      </c>
      <c r="H577" s="1">
        <v>-330.6</v>
      </c>
      <c r="I577" s="1">
        <v>17.399999999999999</v>
      </c>
      <c r="J577" s="129" t="s">
        <v>3912</v>
      </c>
      <c r="K577" s="129" t="s">
        <v>3913</v>
      </c>
      <c r="L577" s="129">
        <v>120000</v>
      </c>
      <c r="M577" s="129" t="s">
        <v>3916</v>
      </c>
      <c r="N577" s="129">
        <v>61041</v>
      </c>
      <c r="O577" s="129" t="s">
        <v>19</v>
      </c>
      <c r="P577" s="129">
        <v>17700</v>
      </c>
      <c r="Q577" s="129" t="s">
        <v>22</v>
      </c>
      <c r="R577" s="129" t="s">
        <v>3916</v>
      </c>
      <c r="S577" s="129" t="s">
        <v>3919</v>
      </c>
      <c r="T577" s="135">
        <v>40634</v>
      </c>
    </row>
    <row r="578" spans="2:20" x14ac:dyDescent="0.2">
      <c r="B578" s="129">
        <v>177001120</v>
      </c>
      <c r="C578" s="129">
        <v>0</v>
      </c>
      <c r="D578" s="129" t="s">
        <v>3891</v>
      </c>
      <c r="E578" s="129" t="s">
        <v>4263</v>
      </c>
      <c r="F578" s="1">
        <v>10881</v>
      </c>
      <c r="G578" s="1">
        <v>6652</v>
      </c>
      <c r="H578" s="1">
        <v>-6319.4</v>
      </c>
      <c r="I578" s="1">
        <v>332.6</v>
      </c>
      <c r="J578" s="129" t="s">
        <v>3912</v>
      </c>
      <c r="K578" s="129" t="s">
        <v>3913</v>
      </c>
      <c r="L578" s="129">
        <v>120000</v>
      </c>
      <c r="M578" s="129" t="s">
        <v>3916</v>
      </c>
      <c r="N578" s="129">
        <v>61041</v>
      </c>
      <c r="O578" s="129" t="s">
        <v>19</v>
      </c>
      <c r="P578" s="129">
        <v>17700</v>
      </c>
      <c r="Q578" s="129" t="s">
        <v>22</v>
      </c>
      <c r="R578" s="129" t="s">
        <v>3916</v>
      </c>
      <c r="S578" s="129" t="s">
        <v>3919</v>
      </c>
      <c r="T578" s="135">
        <v>40087</v>
      </c>
    </row>
    <row r="579" spans="2:20" x14ac:dyDescent="0.2">
      <c r="B579" s="129">
        <v>177001120</v>
      </c>
      <c r="C579" s="129">
        <v>1</v>
      </c>
      <c r="D579" s="129" t="s">
        <v>3891</v>
      </c>
      <c r="E579" s="129" t="s">
        <v>4263</v>
      </c>
      <c r="F579" s="1">
        <v>0</v>
      </c>
      <c r="G579" s="1">
        <v>348</v>
      </c>
      <c r="H579" s="1">
        <v>-330.6</v>
      </c>
      <c r="I579" s="1">
        <v>17.399999999999999</v>
      </c>
      <c r="J579" s="129" t="s">
        <v>3912</v>
      </c>
      <c r="K579" s="129" t="s">
        <v>3913</v>
      </c>
      <c r="L579" s="129">
        <v>120000</v>
      </c>
      <c r="M579" s="129" t="s">
        <v>3916</v>
      </c>
      <c r="N579" s="129">
        <v>61041</v>
      </c>
      <c r="O579" s="129" t="s">
        <v>19</v>
      </c>
      <c r="P579" s="129">
        <v>17700</v>
      </c>
      <c r="Q579" s="129" t="s">
        <v>22</v>
      </c>
      <c r="R579" s="129" t="s">
        <v>3916</v>
      </c>
      <c r="S579" s="129" t="s">
        <v>3919</v>
      </c>
      <c r="T579" s="135">
        <v>40634</v>
      </c>
    </row>
    <row r="580" spans="2:20" x14ac:dyDescent="0.2">
      <c r="B580" s="129">
        <v>177001121</v>
      </c>
      <c r="C580" s="129">
        <v>0</v>
      </c>
      <c r="D580" s="129" t="s">
        <v>3891</v>
      </c>
      <c r="E580" s="129" t="s">
        <v>4264</v>
      </c>
      <c r="F580" s="1">
        <v>10881</v>
      </c>
      <c r="G580" s="1">
        <v>6652</v>
      </c>
      <c r="H580" s="1">
        <v>-6319.4</v>
      </c>
      <c r="I580" s="1">
        <v>332.6</v>
      </c>
      <c r="J580" s="129" t="s">
        <v>3912</v>
      </c>
      <c r="K580" s="129" t="s">
        <v>3913</v>
      </c>
      <c r="L580" s="129">
        <v>120000</v>
      </c>
      <c r="M580" s="129" t="s">
        <v>3916</v>
      </c>
      <c r="N580" s="129">
        <v>61041</v>
      </c>
      <c r="O580" s="129" t="s">
        <v>19</v>
      </c>
      <c r="P580" s="129">
        <v>17700</v>
      </c>
      <c r="Q580" s="129" t="s">
        <v>22</v>
      </c>
      <c r="R580" s="129" t="s">
        <v>3916</v>
      </c>
      <c r="S580" s="129" t="s">
        <v>3919</v>
      </c>
      <c r="T580" s="135">
        <v>40087</v>
      </c>
    </row>
    <row r="581" spans="2:20" x14ac:dyDescent="0.2">
      <c r="B581" s="129">
        <v>177001121</v>
      </c>
      <c r="C581" s="129">
        <v>1</v>
      </c>
      <c r="D581" s="129" t="s">
        <v>3891</v>
      </c>
      <c r="E581" s="129" t="s">
        <v>4264</v>
      </c>
      <c r="F581" s="1">
        <v>0</v>
      </c>
      <c r="G581" s="1">
        <v>348</v>
      </c>
      <c r="H581" s="1">
        <v>-330.6</v>
      </c>
      <c r="I581" s="1">
        <v>17.399999999999999</v>
      </c>
      <c r="J581" s="129" t="s">
        <v>3912</v>
      </c>
      <c r="K581" s="129" t="s">
        <v>3913</v>
      </c>
      <c r="L581" s="129">
        <v>120000</v>
      </c>
      <c r="M581" s="129" t="s">
        <v>3916</v>
      </c>
      <c r="N581" s="129">
        <v>61041</v>
      </c>
      <c r="O581" s="129" t="s">
        <v>19</v>
      </c>
      <c r="P581" s="129">
        <v>17700</v>
      </c>
      <c r="Q581" s="129" t="s">
        <v>22</v>
      </c>
      <c r="R581" s="129" t="s">
        <v>3916</v>
      </c>
      <c r="S581" s="129" t="s">
        <v>3919</v>
      </c>
      <c r="T581" s="135">
        <v>40634</v>
      </c>
    </row>
    <row r="582" spans="2:20" x14ac:dyDescent="0.2">
      <c r="B582" s="129">
        <v>177001122</v>
      </c>
      <c r="C582" s="129">
        <v>0</v>
      </c>
      <c r="D582" s="129" t="s">
        <v>3891</v>
      </c>
      <c r="E582" s="129" t="s">
        <v>4265</v>
      </c>
      <c r="F582" s="1">
        <v>10881</v>
      </c>
      <c r="G582" s="1">
        <v>6652</v>
      </c>
      <c r="H582" s="1">
        <v>-6319.4</v>
      </c>
      <c r="I582" s="1">
        <v>332.6</v>
      </c>
      <c r="J582" s="129" t="s">
        <v>3912</v>
      </c>
      <c r="K582" s="129" t="s">
        <v>3913</v>
      </c>
      <c r="L582" s="129">
        <v>120000</v>
      </c>
      <c r="M582" s="129" t="s">
        <v>3916</v>
      </c>
      <c r="N582" s="129">
        <v>61041</v>
      </c>
      <c r="O582" s="129" t="s">
        <v>19</v>
      </c>
      <c r="P582" s="129">
        <v>17700</v>
      </c>
      <c r="Q582" s="129" t="s">
        <v>22</v>
      </c>
      <c r="R582" s="129" t="s">
        <v>3916</v>
      </c>
      <c r="S582" s="129" t="s">
        <v>3919</v>
      </c>
      <c r="T582" s="135">
        <v>40087</v>
      </c>
    </row>
    <row r="583" spans="2:20" x14ac:dyDescent="0.2">
      <c r="B583" s="129">
        <v>177001122</v>
      </c>
      <c r="C583" s="129">
        <v>1</v>
      </c>
      <c r="D583" s="129" t="s">
        <v>3891</v>
      </c>
      <c r="E583" s="129" t="s">
        <v>4265</v>
      </c>
      <c r="F583" s="1">
        <v>0</v>
      </c>
      <c r="G583" s="1">
        <v>348</v>
      </c>
      <c r="H583" s="1">
        <v>-330.6</v>
      </c>
      <c r="I583" s="1">
        <v>17.399999999999999</v>
      </c>
      <c r="J583" s="129" t="s">
        <v>3912</v>
      </c>
      <c r="K583" s="129" t="s">
        <v>3913</v>
      </c>
      <c r="L583" s="129">
        <v>120000</v>
      </c>
      <c r="M583" s="129" t="s">
        <v>3916</v>
      </c>
      <c r="N583" s="129">
        <v>61041</v>
      </c>
      <c r="O583" s="129" t="s">
        <v>19</v>
      </c>
      <c r="P583" s="129">
        <v>17700</v>
      </c>
      <c r="Q583" s="129" t="s">
        <v>22</v>
      </c>
      <c r="R583" s="129" t="s">
        <v>3916</v>
      </c>
      <c r="S583" s="129" t="s">
        <v>3919</v>
      </c>
      <c r="T583" s="135">
        <v>40634</v>
      </c>
    </row>
    <row r="584" spans="2:20" x14ac:dyDescent="0.2">
      <c r="B584" s="129">
        <v>177001123</v>
      </c>
      <c r="C584" s="129">
        <v>0</v>
      </c>
      <c r="D584" s="129" t="s">
        <v>3891</v>
      </c>
      <c r="E584" s="129" t="s">
        <v>4266</v>
      </c>
      <c r="F584" s="1">
        <v>10881</v>
      </c>
      <c r="G584" s="1">
        <v>6652</v>
      </c>
      <c r="H584" s="1">
        <v>-6319.4</v>
      </c>
      <c r="I584" s="1">
        <v>332.6</v>
      </c>
      <c r="J584" s="129" t="s">
        <v>3912</v>
      </c>
      <c r="K584" s="129" t="s">
        <v>3913</v>
      </c>
      <c r="L584" s="129">
        <v>120000</v>
      </c>
      <c r="M584" s="129" t="s">
        <v>3916</v>
      </c>
      <c r="N584" s="129">
        <v>61041</v>
      </c>
      <c r="O584" s="129" t="s">
        <v>19</v>
      </c>
      <c r="P584" s="129">
        <v>17700</v>
      </c>
      <c r="Q584" s="129" t="s">
        <v>22</v>
      </c>
      <c r="R584" s="129" t="s">
        <v>3916</v>
      </c>
      <c r="S584" s="129" t="s">
        <v>3919</v>
      </c>
      <c r="T584" s="135">
        <v>40087</v>
      </c>
    </row>
    <row r="585" spans="2:20" x14ac:dyDescent="0.2">
      <c r="B585" s="129">
        <v>177001123</v>
      </c>
      <c r="C585" s="129">
        <v>1</v>
      </c>
      <c r="D585" s="129" t="s">
        <v>3891</v>
      </c>
      <c r="E585" s="129" t="s">
        <v>4266</v>
      </c>
      <c r="F585" s="1">
        <v>0</v>
      </c>
      <c r="G585" s="1">
        <v>348</v>
      </c>
      <c r="H585" s="1">
        <v>-330.6</v>
      </c>
      <c r="I585" s="1">
        <v>17.399999999999999</v>
      </c>
      <c r="J585" s="129" t="s">
        <v>3912</v>
      </c>
      <c r="K585" s="129" t="s">
        <v>3913</v>
      </c>
      <c r="L585" s="129">
        <v>120000</v>
      </c>
      <c r="M585" s="129" t="s">
        <v>3916</v>
      </c>
      <c r="N585" s="129">
        <v>61041</v>
      </c>
      <c r="O585" s="129" t="s">
        <v>19</v>
      </c>
      <c r="P585" s="129">
        <v>17700</v>
      </c>
      <c r="Q585" s="129" t="s">
        <v>22</v>
      </c>
      <c r="R585" s="129" t="s">
        <v>3916</v>
      </c>
      <c r="S585" s="129" t="s">
        <v>3919</v>
      </c>
      <c r="T585" s="135">
        <v>40634</v>
      </c>
    </row>
    <row r="586" spans="2:20" x14ac:dyDescent="0.2">
      <c r="B586" s="129">
        <v>177001124</v>
      </c>
      <c r="C586" s="129">
        <v>0</v>
      </c>
      <c r="D586" s="129" t="s">
        <v>3891</v>
      </c>
      <c r="E586" s="129" t="s">
        <v>4267</v>
      </c>
      <c r="F586" s="1">
        <v>10881</v>
      </c>
      <c r="G586" s="1">
        <v>6652</v>
      </c>
      <c r="H586" s="1">
        <v>-6319.4</v>
      </c>
      <c r="I586" s="1">
        <v>332.6</v>
      </c>
      <c r="J586" s="129" t="s">
        <v>3912</v>
      </c>
      <c r="K586" s="129" t="s">
        <v>3913</v>
      </c>
      <c r="L586" s="129">
        <v>120000</v>
      </c>
      <c r="M586" s="129" t="s">
        <v>3916</v>
      </c>
      <c r="N586" s="129">
        <v>61041</v>
      </c>
      <c r="O586" s="129" t="s">
        <v>19</v>
      </c>
      <c r="P586" s="129">
        <v>17700</v>
      </c>
      <c r="Q586" s="129" t="s">
        <v>22</v>
      </c>
      <c r="R586" s="129" t="s">
        <v>3916</v>
      </c>
      <c r="S586" s="129" t="s">
        <v>3919</v>
      </c>
      <c r="T586" s="135">
        <v>40087</v>
      </c>
    </row>
    <row r="587" spans="2:20" x14ac:dyDescent="0.2">
      <c r="B587" s="129">
        <v>177001124</v>
      </c>
      <c r="C587" s="129">
        <v>1</v>
      </c>
      <c r="D587" s="129" t="s">
        <v>3891</v>
      </c>
      <c r="E587" s="129" t="s">
        <v>4267</v>
      </c>
      <c r="F587" s="1">
        <v>0</v>
      </c>
      <c r="G587" s="1">
        <v>348</v>
      </c>
      <c r="H587" s="1">
        <v>-330.6</v>
      </c>
      <c r="I587" s="1">
        <v>17.399999999999999</v>
      </c>
      <c r="J587" s="129" t="s">
        <v>3912</v>
      </c>
      <c r="K587" s="129" t="s">
        <v>3913</v>
      </c>
      <c r="L587" s="129">
        <v>120000</v>
      </c>
      <c r="M587" s="129" t="s">
        <v>3916</v>
      </c>
      <c r="N587" s="129">
        <v>61041</v>
      </c>
      <c r="O587" s="129" t="s">
        <v>19</v>
      </c>
      <c r="P587" s="129">
        <v>17700</v>
      </c>
      <c r="Q587" s="129" t="s">
        <v>22</v>
      </c>
      <c r="R587" s="129" t="s">
        <v>3916</v>
      </c>
      <c r="S587" s="129" t="s">
        <v>3919</v>
      </c>
      <c r="T587" s="135">
        <v>40634</v>
      </c>
    </row>
    <row r="588" spans="2:20" x14ac:dyDescent="0.2">
      <c r="B588" s="129">
        <v>177001125</v>
      </c>
      <c r="C588" s="129">
        <v>0</v>
      </c>
      <c r="D588" s="129" t="s">
        <v>3891</v>
      </c>
      <c r="E588" s="129" t="s">
        <v>4268</v>
      </c>
      <c r="F588" s="1">
        <v>10881</v>
      </c>
      <c r="G588" s="1">
        <v>6652</v>
      </c>
      <c r="H588" s="1">
        <v>-6319.4</v>
      </c>
      <c r="I588" s="1">
        <v>332.6</v>
      </c>
      <c r="J588" s="129" t="s">
        <v>3912</v>
      </c>
      <c r="K588" s="129" t="s">
        <v>3913</v>
      </c>
      <c r="L588" s="129">
        <v>120000</v>
      </c>
      <c r="M588" s="129" t="s">
        <v>3916</v>
      </c>
      <c r="N588" s="129">
        <v>61041</v>
      </c>
      <c r="O588" s="129" t="s">
        <v>19</v>
      </c>
      <c r="P588" s="129">
        <v>17700</v>
      </c>
      <c r="Q588" s="129" t="s">
        <v>22</v>
      </c>
      <c r="R588" s="129" t="s">
        <v>3916</v>
      </c>
      <c r="S588" s="129" t="s">
        <v>3919</v>
      </c>
      <c r="T588" s="135">
        <v>40087</v>
      </c>
    </row>
    <row r="589" spans="2:20" x14ac:dyDescent="0.2">
      <c r="B589" s="129">
        <v>177001125</v>
      </c>
      <c r="C589" s="129">
        <v>1</v>
      </c>
      <c r="D589" s="129" t="s">
        <v>3891</v>
      </c>
      <c r="E589" s="129" t="s">
        <v>4268</v>
      </c>
      <c r="F589" s="1">
        <v>0</v>
      </c>
      <c r="G589" s="1">
        <v>348</v>
      </c>
      <c r="H589" s="1">
        <v>-330.6</v>
      </c>
      <c r="I589" s="1">
        <v>17.399999999999999</v>
      </c>
      <c r="J589" s="129" t="s">
        <v>3912</v>
      </c>
      <c r="K589" s="129" t="s">
        <v>3913</v>
      </c>
      <c r="L589" s="129">
        <v>120000</v>
      </c>
      <c r="M589" s="129" t="s">
        <v>3916</v>
      </c>
      <c r="N589" s="129">
        <v>61041</v>
      </c>
      <c r="O589" s="129" t="s">
        <v>19</v>
      </c>
      <c r="P589" s="129">
        <v>17700</v>
      </c>
      <c r="Q589" s="129" t="s">
        <v>22</v>
      </c>
      <c r="R589" s="129" t="s">
        <v>3916</v>
      </c>
      <c r="S589" s="129" t="s">
        <v>3919</v>
      </c>
      <c r="T589" s="135">
        <v>40634</v>
      </c>
    </row>
    <row r="590" spans="2:20" x14ac:dyDescent="0.2">
      <c r="B590" s="129">
        <v>177001126</v>
      </c>
      <c r="C590" s="129">
        <v>0</v>
      </c>
      <c r="D590" s="129" t="s">
        <v>3891</v>
      </c>
      <c r="E590" s="129" t="s">
        <v>4269</v>
      </c>
      <c r="F590" s="1">
        <v>10881</v>
      </c>
      <c r="G590" s="1">
        <v>6652</v>
      </c>
      <c r="H590" s="1">
        <v>-6319.4</v>
      </c>
      <c r="I590" s="1">
        <v>332.6</v>
      </c>
      <c r="J590" s="129" t="s">
        <v>3912</v>
      </c>
      <c r="K590" s="129" t="s">
        <v>3913</v>
      </c>
      <c r="L590" s="129">
        <v>120000</v>
      </c>
      <c r="M590" s="129" t="s">
        <v>3916</v>
      </c>
      <c r="N590" s="129">
        <v>61041</v>
      </c>
      <c r="O590" s="129" t="s">
        <v>19</v>
      </c>
      <c r="P590" s="129">
        <v>17700</v>
      </c>
      <c r="Q590" s="129" t="s">
        <v>22</v>
      </c>
      <c r="R590" s="129" t="s">
        <v>3916</v>
      </c>
      <c r="S590" s="129" t="s">
        <v>3919</v>
      </c>
      <c r="T590" s="135">
        <v>40087</v>
      </c>
    </row>
    <row r="591" spans="2:20" x14ac:dyDescent="0.2">
      <c r="B591" s="129">
        <v>177001126</v>
      </c>
      <c r="C591" s="129">
        <v>1</v>
      </c>
      <c r="D591" s="129" t="s">
        <v>3891</v>
      </c>
      <c r="E591" s="129" t="s">
        <v>4269</v>
      </c>
      <c r="F591" s="1">
        <v>0</v>
      </c>
      <c r="G591" s="1">
        <v>348</v>
      </c>
      <c r="H591" s="1">
        <v>-330.6</v>
      </c>
      <c r="I591" s="1">
        <v>17.399999999999999</v>
      </c>
      <c r="J591" s="129" t="s">
        <v>3912</v>
      </c>
      <c r="K591" s="129" t="s">
        <v>3913</v>
      </c>
      <c r="L591" s="129">
        <v>120000</v>
      </c>
      <c r="M591" s="129" t="s">
        <v>3916</v>
      </c>
      <c r="N591" s="129">
        <v>61041</v>
      </c>
      <c r="O591" s="129" t="s">
        <v>19</v>
      </c>
      <c r="P591" s="129">
        <v>17700</v>
      </c>
      <c r="Q591" s="129" t="s">
        <v>22</v>
      </c>
      <c r="R591" s="129" t="s">
        <v>3916</v>
      </c>
      <c r="S591" s="129" t="s">
        <v>3919</v>
      </c>
      <c r="T591" s="135">
        <v>40634</v>
      </c>
    </row>
    <row r="592" spans="2:20" x14ac:dyDescent="0.2">
      <c r="B592" s="129">
        <v>177001127</v>
      </c>
      <c r="C592" s="129">
        <v>0</v>
      </c>
      <c r="D592" s="129" t="s">
        <v>3891</v>
      </c>
      <c r="E592" s="129" t="s">
        <v>4270</v>
      </c>
      <c r="F592" s="1">
        <v>10881</v>
      </c>
      <c r="G592" s="1">
        <v>6652</v>
      </c>
      <c r="H592" s="1">
        <v>-6319.4</v>
      </c>
      <c r="I592" s="1">
        <v>332.6</v>
      </c>
      <c r="J592" s="129" t="s">
        <v>3912</v>
      </c>
      <c r="K592" s="129" t="s">
        <v>3913</v>
      </c>
      <c r="L592" s="129">
        <v>120000</v>
      </c>
      <c r="M592" s="129" t="s">
        <v>3916</v>
      </c>
      <c r="N592" s="129">
        <v>61041</v>
      </c>
      <c r="O592" s="129" t="s">
        <v>19</v>
      </c>
      <c r="P592" s="129">
        <v>17700</v>
      </c>
      <c r="Q592" s="129" t="s">
        <v>22</v>
      </c>
      <c r="R592" s="129" t="s">
        <v>3916</v>
      </c>
      <c r="S592" s="129" t="s">
        <v>3919</v>
      </c>
      <c r="T592" s="135">
        <v>40087</v>
      </c>
    </row>
    <row r="593" spans="2:20" x14ac:dyDescent="0.2">
      <c r="B593" s="129">
        <v>177001127</v>
      </c>
      <c r="C593" s="129">
        <v>1</v>
      </c>
      <c r="D593" s="129" t="s">
        <v>3891</v>
      </c>
      <c r="E593" s="129" t="s">
        <v>4270</v>
      </c>
      <c r="F593" s="1">
        <v>0</v>
      </c>
      <c r="G593" s="1">
        <v>348</v>
      </c>
      <c r="H593" s="1">
        <v>-330.6</v>
      </c>
      <c r="I593" s="1">
        <v>17.399999999999999</v>
      </c>
      <c r="J593" s="129" t="s">
        <v>3912</v>
      </c>
      <c r="K593" s="129" t="s">
        <v>3913</v>
      </c>
      <c r="L593" s="129">
        <v>120000</v>
      </c>
      <c r="M593" s="129" t="s">
        <v>3916</v>
      </c>
      <c r="N593" s="129">
        <v>61041</v>
      </c>
      <c r="O593" s="129" t="s">
        <v>19</v>
      </c>
      <c r="P593" s="129">
        <v>17700</v>
      </c>
      <c r="Q593" s="129" t="s">
        <v>22</v>
      </c>
      <c r="R593" s="129" t="s">
        <v>3916</v>
      </c>
      <c r="S593" s="129" t="s">
        <v>3919</v>
      </c>
      <c r="T593" s="135">
        <v>40634</v>
      </c>
    </row>
    <row r="594" spans="2:20" x14ac:dyDescent="0.2">
      <c r="B594" s="129">
        <v>177001128</v>
      </c>
      <c r="C594" s="129">
        <v>0</v>
      </c>
      <c r="D594" s="129" t="s">
        <v>3891</v>
      </c>
      <c r="E594" s="129" t="s">
        <v>4271</v>
      </c>
      <c r="F594" s="1">
        <v>2750</v>
      </c>
      <c r="G594" s="1">
        <v>0</v>
      </c>
      <c r="H594" s="1">
        <v>0</v>
      </c>
      <c r="I594" s="1">
        <v>0</v>
      </c>
      <c r="J594" s="129" t="s">
        <v>3912</v>
      </c>
      <c r="K594" s="129" t="s">
        <v>3913</v>
      </c>
      <c r="L594" s="129">
        <v>110010</v>
      </c>
      <c r="M594" s="129" t="s">
        <v>3916</v>
      </c>
      <c r="N594" s="129">
        <v>61041</v>
      </c>
      <c r="O594" s="129" t="s">
        <v>19</v>
      </c>
      <c r="P594" s="129">
        <v>17700</v>
      </c>
      <c r="Q594" s="129" t="s">
        <v>22</v>
      </c>
      <c r="R594" s="129" t="s">
        <v>3916</v>
      </c>
      <c r="S594" s="129" t="s">
        <v>3919</v>
      </c>
      <c r="T594" s="135">
        <v>40389</v>
      </c>
    </row>
    <row r="595" spans="2:20" x14ac:dyDescent="0.2">
      <c r="B595" s="129">
        <v>177001128</v>
      </c>
      <c r="C595" s="129">
        <v>1</v>
      </c>
      <c r="D595" s="129" t="s">
        <v>3891</v>
      </c>
      <c r="E595" s="129" t="s">
        <v>4271</v>
      </c>
      <c r="F595" s="1">
        <v>0</v>
      </c>
      <c r="G595" s="1">
        <v>1750</v>
      </c>
      <c r="H595" s="1">
        <v>-1750</v>
      </c>
      <c r="I595" s="1">
        <v>0</v>
      </c>
      <c r="J595" s="129" t="s">
        <v>3912</v>
      </c>
      <c r="K595" s="129" t="s">
        <v>3913</v>
      </c>
      <c r="L595" s="129">
        <v>110010</v>
      </c>
      <c r="M595" s="129" t="s">
        <v>3916</v>
      </c>
      <c r="N595" s="129">
        <v>61041</v>
      </c>
      <c r="O595" s="129" t="s">
        <v>19</v>
      </c>
      <c r="P595" s="129">
        <v>17700</v>
      </c>
      <c r="Q595" s="129" t="s">
        <v>22</v>
      </c>
      <c r="R595" s="129" t="s">
        <v>3916</v>
      </c>
      <c r="S595" s="129" t="s">
        <v>3919</v>
      </c>
      <c r="T595" s="135">
        <v>40634</v>
      </c>
    </row>
    <row r="596" spans="2:20" x14ac:dyDescent="0.2">
      <c r="B596" s="129">
        <v>177001724</v>
      </c>
      <c r="C596" s="129">
        <v>0</v>
      </c>
      <c r="D596" s="129" t="s">
        <v>4272</v>
      </c>
      <c r="E596" s="129" t="s">
        <v>4273</v>
      </c>
      <c r="F596" s="1">
        <v>7228.57</v>
      </c>
      <c r="G596" s="1">
        <v>7228.57</v>
      </c>
      <c r="H596" s="1">
        <v>-4840</v>
      </c>
      <c r="I596" s="1">
        <v>2388.5700000000002</v>
      </c>
      <c r="J596" s="129" t="s">
        <v>3912</v>
      </c>
      <c r="K596" s="129" t="s">
        <v>3913</v>
      </c>
      <c r="L596" s="129">
        <v>120000</v>
      </c>
      <c r="M596" s="129" t="s">
        <v>3916</v>
      </c>
      <c r="N596" s="129">
        <v>61041</v>
      </c>
      <c r="O596" s="129" t="s">
        <v>19</v>
      </c>
      <c r="P596" s="129">
        <v>17700</v>
      </c>
      <c r="Q596" s="129" t="s">
        <v>22</v>
      </c>
      <c r="R596" s="129" t="s">
        <v>3916</v>
      </c>
      <c r="S596" s="129" t="s">
        <v>3919</v>
      </c>
      <c r="T596" s="135">
        <v>41670</v>
      </c>
    </row>
    <row r="597" spans="2:20" x14ac:dyDescent="0.2">
      <c r="B597" s="129">
        <v>177001725</v>
      </c>
      <c r="C597" s="129">
        <v>0</v>
      </c>
      <c r="D597" s="129" t="s">
        <v>4272</v>
      </c>
      <c r="E597" s="129" t="s">
        <v>4274</v>
      </c>
      <c r="F597" s="1">
        <v>7228.57</v>
      </c>
      <c r="G597" s="1">
        <v>7228.57</v>
      </c>
      <c r="H597" s="1">
        <v>-4840</v>
      </c>
      <c r="I597" s="1">
        <v>2388.5700000000002</v>
      </c>
      <c r="J597" s="129" t="s">
        <v>3912</v>
      </c>
      <c r="K597" s="129" t="s">
        <v>3913</v>
      </c>
      <c r="L597" s="129">
        <v>120000</v>
      </c>
      <c r="M597" s="129" t="s">
        <v>3916</v>
      </c>
      <c r="N597" s="129">
        <v>61041</v>
      </c>
      <c r="O597" s="129" t="s">
        <v>19</v>
      </c>
      <c r="P597" s="129">
        <v>17700</v>
      </c>
      <c r="Q597" s="129" t="s">
        <v>22</v>
      </c>
      <c r="R597" s="129" t="s">
        <v>3916</v>
      </c>
      <c r="S597" s="129" t="s">
        <v>3919</v>
      </c>
      <c r="T597" s="135">
        <v>41670</v>
      </c>
    </row>
    <row r="598" spans="2:20" x14ac:dyDescent="0.2">
      <c r="B598" s="129">
        <v>177001726</v>
      </c>
      <c r="C598" s="129">
        <v>0</v>
      </c>
      <c r="D598" s="129" t="s">
        <v>4272</v>
      </c>
      <c r="E598" s="129" t="s">
        <v>4275</v>
      </c>
      <c r="F598" s="1">
        <v>7228.57</v>
      </c>
      <c r="G598" s="1">
        <v>7228.57</v>
      </c>
      <c r="H598" s="1">
        <v>-4840</v>
      </c>
      <c r="I598" s="1">
        <v>2388.5700000000002</v>
      </c>
      <c r="J598" s="129" t="s">
        <v>3912</v>
      </c>
      <c r="K598" s="129" t="s">
        <v>3913</v>
      </c>
      <c r="L598" s="129">
        <v>120000</v>
      </c>
      <c r="M598" s="129" t="s">
        <v>3916</v>
      </c>
      <c r="N598" s="129">
        <v>61041</v>
      </c>
      <c r="O598" s="129" t="s">
        <v>19</v>
      </c>
      <c r="P598" s="129">
        <v>17700</v>
      </c>
      <c r="Q598" s="129" t="s">
        <v>22</v>
      </c>
      <c r="R598" s="129" t="s">
        <v>3916</v>
      </c>
      <c r="S598" s="129" t="s">
        <v>3919</v>
      </c>
      <c r="T598" s="135">
        <v>41670</v>
      </c>
    </row>
    <row r="599" spans="2:20" x14ac:dyDescent="0.2">
      <c r="B599" s="129">
        <v>177001727</v>
      </c>
      <c r="C599" s="129">
        <v>0</v>
      </c>
      <c r="D599" s="129" t="s">
        <v>4272</v>
      </c>
      <c r="E599" s="129" t="s">
        <v>4276</v>
      </c>
      <c r="F599" s="1">
        <v>7228.57</v>
      </c>
      <c r="G599" s="1">
        <v>7228.57</v>
      </c>
      <c r="H599" s="1">
        <v>-4840</v>
      </c>
      <c r="I599" s="1">
        <v>2388.5700000000002</v>
      </c>
      <c r="J599" s="129" t="s">
        <v>3912</v>
      </c>
      <c r="K599" s="129" t="s">
        <v>3913</v>
      </c>
      <c r="L599" s="129">
        <v>120000</v>
      </c>
      <c r="M599" s="129" t="s">
        <v>3916</v>
      </c>
      <c r="N599" s="129">
        <v>61041</v>
      </c>
      <c r="O599" s="129" t="s">
        <v>19</v>
      </c>
      <c r="P599" s="129">
        <v>17700</v>
      </c>
      <c r="Q599" s="129" t="s">
        <v>22</v>
      </c>
      <c r="R599" s="129" t="s">
        <v>3916</v>
      </c>
      <c r="S599" s="129" t="s">
        <v>3919</v>
      </c>
      <c r="T599" s="135">
        <v>41670</v>
      </c>
    </row>
    <row r="600" spans="2:20" x14ac:dyDescent="0.2">
      <c r="B600" s="129">
        <v>177001738</v>
      </c>
      <c r="C600" s="129">
        <v>0</v>
      </c>
      <c r="D600" s="129" t="s">
        <v>4277</v>
      </c>
      <c r="E600" s="129" t="s">
        <v>4278</v>
      </c>
      <c r="F600" s="1">
        <v>7000</v>
      </c>
      <c r="G600" s="1">
        <v>7000</v>
      </c>
      <c r="H600" s="1">
        <v>-4298</v>
      </c>
      <c r="I600" s="1">
        <v>2702</v>
      </c>
      <c r="J600" s="129" t="s">
        <v>3912</v>
      </c>
      <c r="K600" s="129" t="s">
        <v>3913</v>
      </c>
      <c r="L600" s="129">
        <v>120000</v>
      </c>
      <c r="M600" s="129" t="s">
        <v>3916</v>
      </c>
      <c r="N600" s="129">
        <v>61041</v>
      </c>
      <c r="O600" s="129" t="s">
        <v>19</v>
      </c>
      <c r="P600" s="129">
        <v>17700</v>
      </c>
      <c r="Q600" s="129" t="s">
        <v>22</v>
      </c>
      <c r="R600" s="129" t="s">
        <v>3916</v>
      </c>
      <c r="S600" s="129" t="s">
        <v>3919</v>
      </c>
      <c r="T600" s="135">
        <v>41926</v>
      </c>
    </row>
    <row r="601" spans="2:20" x14ac:dyDescent="0.2">
      <c r="B601" s="129">
        <v>177001739</v>
      </c>
      <c r="C601" s="129">
        <v>0</v>
      </c>
      <c r="D601" s="129" t="s">
        <v>4277</v>
      </c>
      <c r="E601" s="129" t="s">
        <v>4279</v>
      </c>
      <c r="F601" s="1">
        <v>7000</v>
      </c>
      <c r="G601" s="1">
        <v>7000</v>
      </c>
      <c r="H601" s="1">
        <v>-4298</v>
      </c>
      <c r="I601" s="1">
        <v>2702</v>
      </c>
      <c r="J601" s="129" t="s">
        <v>3912</v>
      </c>
      <c r="K601" s="129" t="s">
        <v>3913</v>
      </c>
      <c r="L601" s="129">
        <v>120000</v>
      </c>
      <c r="M601" s="129" t="s">
        <v>3916</v>
      </c>
      <c r="N601" s="129">
        <v>61041</v>
      </c>
      <c r="O601" s="129" t="s">
        <v>19</v>
      </c>
      <c r="P601" s="129">
        <v>17700</v>
      </c>
      <c r="Q601" s="129" t="s">
        <v>22</v>
      </c>
      <c r="R601" s="129" t="s">
        <v>3916</v>
      </c>
      <c r="S601" s="129" t="s">
        <v>3919</v>
      </c>
      <c r="T601" s="135">
        <v>41926</v>
      </c>
    </row>
    <row r="602" spans="2:20" x14ac:dyDescent="0.2">
      <c r="B602" s="129">
        <v>177001740</v>
      </c>
      <c r="C602" s="129">
        <v>0</v>
      </c>
      <c r="D602" s="129" t="s">
        <v>4277</v>
      </c>
      <c r="E602" s="129" t="s">
        <v>4280</v>
      </c>
      <c r="F602" s="1">
        <v>7000</v>
      </c>
      <c r="G602" s="1">
        <v>7000</v>
      </c>
      <c r="H602" s="1">
        <v>-4298</v>
      </c>
      <c r="I602" s="1">
        <v>2702</v>
      </c>
      <c r="J602" s="129" t="s">
        <v>3912</v>
      </c>
      <c r="K602" s="129" t="s">
        <v>3913</v>
      </c>
      <c r="L602" s="129">
        <v>120000</v>
      </c>
      <c r="M602" s="129" t="s">
        <v>3916</v>
      </c>
      <c r="N602" s="129">
        <v>61041</v>
      </c>
      <c r="O602" s="129" t="s">
        <v>19</v>
      </c>
      <c r="P602" s="129">
        <v>17700</v>
      </c>
      <c r="Q602" s="129" t="s">
        <v>22</v>
      </c>
      <c r="R602" s="129" t="s">
        <v>3916</v>
      </c>
      <c r="S602" s="129" t="s">
        <v>3919</v>
      </c>
      <c r="T602" s="135">
        <v>41926</v>
      </c>
    </row>
    <row r="603" spans="2:20" x14ac:dyDescent="0.2">
      <c r="B603" s="129">
        <v>177001741</v>
      </c>
      <c r="C603" s="129">
        <v>0</v>
      </c>
      <c r="D603" s="129" t="s">
        <v>4277</v>
      </c>
      <c r="E603" s="129" t="s">
        <v>4281</v>
      </c>
      <c r="F603" s="1">
        <v>7000</v>
      </c>
      <c r="G603" s="1">
        <v>7000</v>
      </c>
      <c r="H603" s="1">
        <v>-4298</v>
      </c>
      <c r="I603" s="1">
        <v>2702</v>
      </c>
      <c r="J603" s="129" t="s">
        <v>3912</v>
      </c>
      <c r="K603" s="129" t="s">
        <v>3913</v>
      </c>
      <c r="L603" s="129">
        <v>120000</v>
      </c>
      <c r="M603" s="129" t="s">
        <v>3916</v>
      </c>
      <c r="N603" s="129">
        <v>61041</v>
      </c>
      <c r="O603" s="129" t="s">
        <v>19</v>
      </c>
      <c r="P603" s="129">
        <v>17700</v>
      </c>
      <c r="Q603" s="129" t="s">
        <v>22</v>
      </c>
      <c r="R603" s="129" t="s">
        <v>3916</v>
      </c>
      <c r="S603" s="129" t="s">
        <v>3919</v>
      </c>
      <c r="T603" s="135">
        <v>41926</v>
      </c>
    </row>
    <row r="604" spans="2:20" x14ac:dyDescent="0.2">
      <c r="B604" s="129">
        <v>177001742</v>
      </c>
      <c r="C604" s="129">
        <v>0</v>
      </c>
      <c r="D604" s="129" t="s">
        <v>4277</v>
      </c>
      <c r="E604" s="129" t="s">
        <v>4282</v>
      </c>
      <c r="F604" s="1">
        <v>7000</v>
      </c>
      <c r="G604" s="1">
        <v>7000</v>
      </c>
      <c r="H604" s="1">
        <v>-4298</v>
      </c>
      <c r="I604" s="1">
        <v>2702</v>
      </c>
      <c r="J604" s="129" t="s">
        <v>3912</v>
      </c>
      <c r="K604" s="129" t="s">
        <v>3913</v>
      </c>
      <c r="L604" s="129">
        <v>120000</v>
      </c>
      <c r="M604" s="129" t="s">
        <v>3916</v>
      </c>
      <c r="N604" s="129">
        <v>61041</v>
      </c>
      <c r="O604" s="129" t="s">
        <v>19</v>
      </c>
      <c r="P604" s="129">
        <v>17700</v>
      </c>
      <c r="Q604" s="129" t="s">
        <v>22</v>
      </c>
      <c r="R604" s="129" t="s">
        <v>3916</v>
      </c>
      <c r="S604" s="129" t="s">
        <v>3919</v>
      </c>
      <c r="T604" s="135">
        <v>41926</v>
      </c>
    </row>
    <row r="605" spans="2:20" x14ac:dyDescent="0.2">
      <c r="B605" s="129">
        <v>177001743</v>
      </c>
      <c r="C605" s="129">
        <v>0</v>
      </c>
      <c r="D605" s="129" t="s">
        <v>4277</v>
      </c>
      <c r="E605" s="129" t="s">
        <v>4283</v>
      </c>
      <c r="F605" s="1">
        <v>7000</v>
      </c>
      <c r="G605" s="1">
        <v>7000</v>
      </c>
      <c r="H605" s="1">
        <v>-4298</v>
      </c>
      <c r="I605" s="1">
        <v>2702</v>
      </c>
      <c r="J605" s="129" t="s">
        <v>3912</v>
      </c>
      <c r="K605" s="129" t="s">
        <v>3913</v>
      </c>
      <c r="L605" s="129">
        <v>120000</v>
      </c>
      <c r="M605" s="129" t="s">
        <v>3916</v>
      </c>
      <c r="N605" s="129">
        <v>61041</v>
      </c>
      <c r="O605" s="129" t="s">
        <v>19</v>
      </c>
      <c r="P605" s="129">
        <v>17700</v>
      </c>
      <c r="Q605" s="129" t="s">
        <v>22</v>
      </c>
      <c r="R605" s="129" t="s">
        <v>3916</v>
      </c>
      <c r="S605" s="129" t="s">
        <v>3919</v>
      </c>
      <c r="T605" s="135">
        <v>41926</v>
      </c>
    </row>
    <row r="606" spans="2:20" x14ac:dyDescent="0.2">
      <c r="B606" s="129">
        <v>177001744</v>
      </c>
      <c r="C606" s="129">
        <v>0</v>
      </c>
      <c r="D606" s="129" t="s">
        <v>4277</v>
      </c>
      <c r="E606" s="129" t="s">
        <v>4284</v>
      </c>
      <c r="F606" s="1">
        <v>7000</v>
      </c>
      <c r="G606" s="1">
        <v>7000</v>
      </c>
      <c r="H606" s="1">
        <v>-4298</v>
      </c>
      <c r="I606" s="1">
        <v>2702</v>
      </c>
      <c r="J606" s="129" t="s">
        <v>3912</v>
      </c>
      <c r="K606" s="129" t="s">
        <v>3913</v>
      </c>
      <c r="L606" s="129">
        <v>120000</v>
      </c>
      <c r="M606" s="129" t="s">
        <v>3916</v>
      </c>
      <c r="N606" s="129">
        <v>61041</v>
      </c>
      <c r="O606" s="129" t="s">
        <v>19</v>
      </c>
      <c r="P606" s="129">
        <v>17700</v>
      </c>
      <c r="Q606" s="129" t="s">
        <v>22</v>
      </c>
      <c r="R606" s="129" t="s">
        <v>3916</v>
      </c>
      <c r="S606" s="129" t="s">
        <v>3919</v>
      </c>
      <c r="T606" s="135">
        <v>41926</v>
      </c>
    </row>
    <row r="607" spans="2:20" x14ac:dyDescent="0.2">
      <c r="B607" s="129">
        <v>177001745</v>
      </c>
      <c r="C607" s="129">
        <v>0</v>
      </c>
      <c r="D607" s="129" t="s">
        <v>4277</v>
      </c>
      <c r="E607" s="129" t="s">
        <v>4285</v>
      </c>
      <c r="F607" s="1">
        <v>7000</v>
      </c>
      <c r="G607" s="1">
        <v>7000</v>
      </c>
      <c r="H607" s="1">
        <v>-4298</v>
      </c>
      <c r="I607" s="1">
        <v>2702</v>
      </c>
      <c r="J607" s="129" t="s">
        <v>3912</v>
      </c>
      <c r="K607" s="129" t="s">
        <v>3913</v>
      </c>
      <c r="L607" s="129">
        <v>120000</v>
      </c>
      <c r="M607" s="129" t="s">
        <v>3916</v>
      </c>
      <c r="N607" s="129">
        <v>61041</v>
      </c>
      <c r="O607" s="129" t="s">
        <v>19</v>
      </c>
      <c r="P607" s="129">
        <v>17700</v>
      </c>
      <c r="Q607" s="129" t="s">
        <v>22</v>
      </c>
      <c r="R607" s="129" t="s">
        <v>3916</v>
      </c>
      <c r="S607" s="129" t="s">
        <v>3919</v>
      </c>
      <c r="T607" s="135">
        <v>41926</v>
      </c>
    </row>
    <row r="608" spans="2:20" x14ac:dyDescent="0.2">
      <c r="B608" s="129">
        <v>177001746</v>
      </c>
      <c r="C608" s="129">
        <v>0</v>
      </c>
      <c r="D608" s="129" t="s">
        <v>4277</v>
      </c>
      <c r="E608" s="129" t="s">
        <v>4286</v>
      </c>
      <c r="F608" s="1">
        <v>7000</v>
      </c>
      <c r="G608" s="1">
        <v>7000</v>
      </c>
      <c r="H608" s="1">
        <v>-4298</v>
      </c>
      <c r="I608" s="1">
        <v>2702</v>
      </c>
      <c r="J608" s="129" t="s">
        <v>3912</v>
      </c>
      <c r="K608" s="129" t="s">
        <v>3913</v>
      </c>
      <c r="L608" s="129">
        <v>120000</v>
      </c>
      <c r="M608" s="129" t="s">
        <v>3916</v>
      </c>
      <c r="N608" s="129">
        <v>61041</v>
      </c>
      <c r="O608" s="129" t="s">
        <v>19</v>
      </c>
      <c r="P608" s="129">
        <v>17700</v>
      </c>
      <c r="Q608" s="129" t="s">
        <v>22</v>
      </c>
      <c r="R608" s="129" t="s">
        <v>3916</v>
      </c>
      <c r="S608" s="129" t="s">
        <v>3919</v>
      </c>
      <c r="T608" s="135">
        <v>41926</v>
      </c>
    </row>
    <row r="609" spans="2:20" x14ac:dyDescent="0.2">
      <c r="B609" s="129">
        <v>177001747</v>
      </c>
      <c r="C609" s="129">
        <v>0</v>
      </c>
      <c r="D609" s="129" t="s">
        <v>4277</v>
      </c>
      <c r="E609" s="129" t="s">
        <v>4287</v>
      </c>
      <c r="F609" s="1">
        <v>7000</v>
      </c>
      <c r="G609" s="1">
        <v>7000</v>
      </c>
      <c r="H609" s="1">
        <v>-4298</v>
      </c>
      <c r="I609" s="1">
        <v>2702</v>
      </c>
      <c r="J609" s="129" t="s">
        <v>3912</v>
      </c>
      <c r="K609" s="129" t="s">
        <v>3913</v>
      </c>
      <c r="L609" s="129">
        <v>120000</v>
      </c>
      <c r="M609" s="129" t="s">
        <v>3916</v>
      </c>
      <c r="N609" s="129">
        <v>61041</v>
      </c>
      <c r="O609" s="129" t="s">
        <v>19</v>
      </c>
      <c r="P609" s="129">
        <v>17700</v>
      </c>
      <c r="Q609" s="129" t="s">
        <v>22</v>
      </c>
      <c r="R609" s="129" t="s">
        <v>3916</v>
      </c>
      <c r="S609" s="129" t="s">
        <v>3919</v>
      </c>
      <c r="T609" s="135">
        <v>41926</v>
      </c>
    </row>
    <row r="610" spans="2:20" x14ac:dyDescent="0.2">
      <c r="B610" s="129">
        <v>177001748</v>
      </c>
      <c r="C610" s="129">
        <v>0</v>
      </c>
      <c r="D610" s="129" t="s">
        <v>4288</v>
      </c>
      <c r="E610" s="129" t="s">
        <v>4289</v>
      </c>
      <c r="F610" s="1">
        <v>7700</v>
      </c>
      <c r="G610" s="1">
        <v>7700</v>
      </c>
      <c r="H610" s="1">
        <v>-4549</v>
      </c>
      <c r="I610" s="1">
        <v>3151</v>
      </c>
      <c r="J610" s="129" t="s">
        <v>3912</v>
      </c>
      <c r="K610" s="129" t="s">
        <v>3913</v>
      </c>
      <c r="L610" s="129">
        <v>120000</v>
      </c>
      <c r="M610" s="129" t="s">
        <v>3916</v>
      </c>
      <c r="N610" s="129">
        <v>61041</v>
      </c>
      <c r="O610" s="129" t="s">
        <v>19</v>
      </c>
      <c r="P610" s="129">
        <v>17700</v>
      </c>
      <c r="Q610" s="129" t="s">
        <v>22</v>
      </c>
      <c r="R610" s="129" t="s">
        <v>3916</v>
      </c>
      <c r="S610" s="129" t="s">
        <v>3919</v>
      </c>
      <c r="T610" s="135">
        <v>42017</v>
      </c>
    </row>
    <row r="611" spans="2:20" x14ac:dyDescent="0.2">
      <c r="B611" s="129">
        <v>177001749</v>
      </c>
      <c r="C611" s="129">
        <v>0</v>
      </c>
      <c r="D611" s="129" t="s">
        <v>4288</v>
      </c>
      <c r="E611" s="129" t="s">
        <v>4290</v>
      </c>
      <c r="F611" s="1">
        <v>7700</v>
      </c>
      <c r="G611" s="1">
        <v>7700</v>
      </c>
      <c r="H611" s="1">
        <v>-4549</v>
      </c>
      <c r="I611" s="1">
        <v>3151</v>
      </c>
      <c r="J611" s="129" t="s">
        <v>3912</v>
      </c>
      <c r="K611" s="129" t="s">
        <v>3913</v>
      </c>
      <c r="L611" s="129">
        <v>120000</v>
      </c>
      <c r="M611" s="129" t="s">
        <v>3916</v>
      </c>
      <c r="N611" s="129">
        <v>61041</v>
      </c>
      <c r="O611" s="129" t="s">
        <v>19</v>
      </c>
      <c r="P611" s="129">
        <v>17700</v>
      </c>
      <c r="Q611" s="129" t="s">
        <v>22</v>
      </c>
      <c r="R611" s="129" t="s">
        <v>3916</v>
      </c>
      <c r="S611" s="129" t="s">
        <v>3919</v>
      </c>
      <c r="T611" s="135">
        <v>42017</v>
      </c>
    </row>
    <row r="612" spans="2:20" x14ac:dyDescent="0.2">
      <c r="B612" s="129">
        <v>177001750</v>
      </c>
      <c r="C612" s="129">
        <v>0</v>
      </c>
      <c r="D612" s="129" t="s">
        <v>4288</v>
      </c>
      <c r="E612" s="129" t="s">
        <v>4291</v>
      </c>
      <c r="F612" s="1">
        <v>7700</v>
      </c>
      <c r="G612" s="1">
        <v>7700</v>
      </c>
      <c r="H612" s="1">
        <v>-4549</v>
      </c>
      <c r="I612" s="1">
        <v>3151</v>
      </c>
      <c r="J612" s="129" t="s">
        <v>3912</v>
      </c>
      <c r="K612" s="129" t="s">
        <v>3913</v>
      </c>
      <c r="L612" s="129">
        <v>120000</v>
      </c>
      <c r="M612" s="129" t="s">
        <v>3916</v>
      </c>
      <c r="N612" s="129">
        <v>61041</v>
      </c>
      <c r="O612" s="129" t="s">
        <v>19</v>
      </c>
      <c r="P612" s="129">
        <v>17700</v>
      </c>
      <c r="Q612" s="129" t="s">
        <v>22</v>
      </c>
      <c r="R612" s="129" t="s">
        <v>3916</v>
      </c>
      <c r="S612" s="129" t="s">
        <v>3919</v>
      </c>
      <c r="T612" s="135">
        <v>42017</v>
      </c>
    </row>
    <row r="613" spans="2:20" x14ac:dyDescent="0.2">
      <c r="B613" s="129">
        <v>177001751</v>
      </c>
      <c r="C613" s="129">
        <v>0</v>
      </c>
      <c r="D613" s="129" t="s">
        <v>4288</v>
      </c>
      <c r="E613" s="129" t="s">
        <v>4292</v>
      </c>
      <c r="F613" s="1">
        <v>7700</v>
      </c>
      <c r="G613" s="1">
        <v>7700</v>
      </c>
      <c r="H613" s="1">
        <v>-4549</v>
      </c>
      <c r="I613" s="1">
        <v>3151</v>
      </c>
      <c r="J613" s="129" t="s">
        <v>3912</v>
      </c>
      <c r="K613" s="129" t="s">
        <v>3913</v>
      </c>
      <c r="L613" s="129">
        <v>120000</v>
      </c>
      <c r="M613" s="129" t="s">
        <v>3916</v>
      </c>
      <c r="N613" s="129">
        <v>61041</v>
      </c>
      <c r="O613" s="129" t="s">
        <v>19</v>
      </c>
      <c r="P613" s="129">
        <v>17700</v>
      </c>
      <c r="Q613" s="129" t="s">
        <v>22</v>
      </c>
      <c r="R613" s="129" t="s">
        <v>3916</v>
      </c>
      <c r="S613" s="129" t="s">
        <v>3919</v>
      </c>
      <c r="T613" s="135">
        <v>42017</v>
      </c>
    </row>
    <row r="614" spans="2:20" x14ac:dyDescent="0.2">
      <c r="B614" s="129">
        <v>177001752</v>
      </c>
      <c r="C614" s="129">
        <v>0</v>
      </c>
      <c r="D614" s="129" t="s">
        <v>4288</v>
      </c>
      <c r="E614" s="129" t="s">
        <v>4293</v>
      </c>
      <c r="F614" s="1">
        <v>7700</v>
      </c>
      <c r="G614" s="1">
        <v>7700</v>
      </c>
      <c r="H614" s="1">
        <v>-4549</v>
      </c>
      <c r="I614" s="1">
        <v>3151</v>
      </c>
      <c r="J614" s="129" t="s">
        <v>3912</v>
      </c>
      <c r="K614" s="129" t="s">
        <v>3913</v>
      </c>
      <c r="L614" s="129">
        <v>120000</v>
      </c>
      <c r="M614" s="129" t="s">
        <v>3916</v>
      </c>
      <c r="N614" s="129">
        <v>61041</v>
      </c>
      <c r="O614" s="129" t="s">
        <v>19</v>
      </c>
      <c r="P614" s="129">
        <v>17700</v>
      </c>
      <c r="Q614" s="129" t="s">
        <v>22</v>
      </c>
      <c r="R614" s="129" t="s">
        <v>3916</v>
      </c>
      <c r="S614" s="129" t="s">
        <v>3919</v>
      </c>
      <c r="T614" s="135">
        <v>42017</v>
      </c>
    </row>
    <row r="615" spans="2:20" x14ac:dyDescent="0.2">
      <c r="B615" s="129">
        <v>177001753</v>
      </c>
      <c r="C615" s="129">
        <v>0</v>
      </c>
      <c r="D615" s="129" t="s">
        <v>4288</v>
      </c>
      <c r="E615" s="129" t="s">
        <v>4294</v>
      </c>
      <c r="F615" s="1">
        <v>7700</v>
      </c>
      <c r="G615" s="1">
        <v>7700</v>
      </c>
      <c r="H615" s="1">
        <v>-4549</v>
      </c>
      <c r="I615" s="1">
        <v>3151</v>
      </c>
      <c r="J615" s="129" t="s">
        <v>3912</v>
      </c>
      <c r="K615" s="129" t="s">
        <v>3913</v>
      </c>
      <c r="L615" s="129">
        <v>120000</v>
      </c>
      <c r="M615" s="129" t="s">
        <v>3916</v>
      </c>
      <c r="N615" s="129">
        <v>61041</v>
      </c>
      <c r="O615" s="129" t="s">
        <v>19</v>
      </c>
      <c r="P615" s="129">
        <v>17700</v>
      </c>
      <c r="Q615" s="129" t="s">
        <v>22</v>
      </c>
      <c r="R615" s="129" t="s">
        <v>3916</v>
      </c>
      <c r="S615" s="129" t="s">
        <v>3919</v>
      </c>
      <c r="T615" s="135">
        <v>42017</v>
      </c>
    </row>
    <row r="616" spans="2:20" x14ac:dyDescent="0.2">
      <c r="B616" s="129">
        <v>177001754</v>
      </c>
      <c r="C616" s="129">
        <v>0</v>
      </c>
      <c r="D616" s="129" t="s">
        <v>4288</v>
      </c>
      <c r="E616" s="129" t="s">
        <v>4295</v>
      </c>
      <c r="F616" s="1">
        <v>7700</v>
      </c>
      <c r="G616" s="1">
        <v>7700</v>
      </c>
      <c r="H616" s="1">
        <v>-4549</v>
      </c>
      <c r="I616" s="1">
        <v>3151</v>
      </c>
      <c r="J616" s="129" t="s">
        <v>3912</v>
      </c>
      <c r="K616" s="129" t="s">
        <v>3913</v>
      </c>
      <c r="L616" s="129">
        <v>120000</v>
      </c>
      <c r="M616" s="129" t="s">
        <v>3916</v>
      </c>
      <c r="N616" s="129">
        <v>61041</v>
      </c>
      <c r="O616" s="129" t="s">
        <v>19</v>
      </c>
      <c r="P616" s="129">
        <v>17700</v>
      </c>
      <c r="Q616" s="129" t="s">
        <v>22</v>
      </c>
      <c r="R616" s="129" t="s">
        <v>3916</v>
      </c>
      <c r="S616" s="129" t="s">
        <v>3919</v>
      </c>
      <c r="T616" s="135">
        <v>42017</v>
      </c>
    </row>
    <row r="617" spans="2:20" x14ac:dyDescent="0.2">
      <c r="B617" s="129">
        <v>177001755</v>
      </c>
      <c r="C617" s="129">
        <v>0</v>
      </c>
      <c r="D617" s="129" t="s">
        <v>4288</v>
      </c>
      <c r="E617" s="129" t="s">
        <v>4296</v>
      </c>
      <c r="F617" s="1">
        <v>7700</v>
      </c>
      <c r="G617" s="1">
        <v>7700</v>
      </c>
      <c r="H617" s="1">
        <v>-4549</v>
      </c>
      <c r="I617" s="1">
        <v>3151</v>
      </c>
      <c r="J617" s="129" t="s">
        <v>3912</v>
      </c>
      <c r="K617" s="129" t="s">
        <v>3913</v>
      </c>
      <c r="L617" s="129">
        <v>120000</v>
      </c>
      <c r="M617" s="129" t="s">
        <v>3916</v>
      </c>
      <c r="N617" s="129">
        <v>61041</v>
      </c>
      <c r="O617" s="129" t="s">
        <v>19</v>
      </c>
      <c r="P617" s="129">
        <v>17700</v>
      </c>
      <c r="Q617" s="129" t="s">
        <v>22</v>
      </c>
      <c r="R617" s="129" t="s">
        <v>3916</v>
      </c>
      <c r="S617" s="129" t="s">
        <v>3919</v>
      </c>
      <c r="T617" s="135">
        <v>42017</v>
      </c>
    </row>
    <row r="618" spans="2:20" x14ac:dyDescent="0.2">
      <c r="B618" s="129">
        <v>177001756</v>
      </c>
      <c r="C618" s="129">
        <v>0</v>
      </c>
      <c r="D618" s="129" t="s">
        <v>4288</v>
      </c>
      <c r="E618" s="129" t="s">
        <v>4297</v>
      </c>
      <c r="F618" s="1">
        <v>7700</v>
      </c>
      <c r="G618" s="1">
        <v>7700</v>
      </c>
      <c r="H618" s="1">
        <v>-4549</v>
      </c>
      <c r="I618" s="1">
        <v>3151</v>
      </c>
      <c r="J618" s="129" t="s">
        <v>3912</v>
      </c>
      <c r="K618" s="129" t="s">
        <v>3913</v>
      </c>
      <c r="L618" s="129">
        <v>120000</v>
      </c>
      <c r="M618" s="129" t="s">
        <v>3916</v>
      </c>
      <c r="N618" s="129">
        <v>61041</v>
      </c>
      <c r="O618" s="129" t="s">
        <v>19</v>
      </c>
      <c r="P618" s="129">
        <v>17700</v>
      </c>
      <c r="Q618" s="129" t="s">
        <v>22</v>
      </c>
      <c r="R618" s="129" t="s">
        <v>3916</v>
      </c>
      <c r="S618" s="129" t="s">
        <v>3919</v>
      </c>
      <c r="T618" s="135">
        <v>42017</v>
      </c>
    </row>
    <row r="619" spans="2:20" x14ac:dyDescent="0.2">
      <c r="B619" s="129">
        <v>177001757</v>
      </c>
      <c r="C619" s="129">
        <v>0</v>
      </c>
      <c r="D619" s="129" t="s">
        <v>4288</v>
      </c>
      <c r="E619" s="129" t="s">
        <v>4298</v>
      </c>
      <c r="F619" s="1">
        <v>7700</v>
      </c>
      <c r="G619" s="1">
        <v>7700</v>
      </c>
      <c r="H619" s="1">
        <v>-4549</v>
      </c>
      <c r="I619" s="1">
        <v>3151</v>
      </c>
      <c r="J619" s="129" t="s">
        <v>3912</v>
      </c>
      <c r="K619" s="129" t="s">
        <v>3913</v>
      </c>
      <c r="L619" s="129">
        <v>120000</v>
      </c>
      <c r="M619" s="129" t="s">
        <v>3916</v>
      </c>
      <c r="N619" s="129">
        <v>61041</v>
      </c>
      <c r="O619" s="129" t="s">
        <v>19</v>
      </c>
      <c r="P619" s="129">
        <v>17700</v>
      </c>
      <c r="Q619" s="129" t="s">
        <v>22</v>
      </c>
      <c r="R619" s="129" t="s">
        <v>3916</v>
      </c>
      <c r="S619" s="129" t="s">
        <v>3919</v>
      </c>
      <c r="T619" s="135">
        <v>42017</v>
      </c>
    </row>
    <row r="620" spans="2:20" x14ac:dyDescent="0.2">
      <c r="B620" s="129">
        <v>177001758</v>
      </c>
      <c r="C620" s="129">
        <v>0</v>
      </c>
      <c r="D620" s="129" t="s">
        <v>4288</v>
      </c>
      <c r="E620" s="129" t="s">
        <v>4299</v>
      </c>
      <c r="F620" s="1">
        <v>7700</v>
      </c>
      <c r="G620" s="1">
        <v>7700</v>
      </c>
      <c r="H620" s="1">
        <v>-4549</v>
      </c>
      <c r="I620" s="1">
        <v>3151</v>
      </c>
      <c r="J620" s="129" t="s">
        <v>3912</v>
      </c>
      <c r="K620" s="129" t="s">
        <v>3913</v>
      </c>
      <c r="L620" s="129">
        <v>120000</v>
      </c>
      <c r="M620" s="129" t="s">
        <v>3916</v>
      </c>
      <c r="N620" s="129">
        <v>61041</v>
      </c>
      <c r="O620" s="129" t="s">
        <v>19</v>
      </c>
      <c r="P620" s="129">
        <v>17700</v>
      </c>
      <c r="Q620" s="129" t="s">
        <v>22</v>
      </c>
      <c r="R620" s="129" t="s">
        <v>3916</v>
      </c>
      <c r="S620" s="129" t="s">
        <v>3919</v>
      </c>
      <c r="T620" s="135">
        <v>42017</v>
      </c>
    </row>
    <row r="621" spans="2:20" x14ac:dyDescent="0.2">
      <c r="B621" s="129">
        <v>177001759</v>
      </c>
      <c r="C621" s="129">
        <v>0</v>
      </c>
      <c r="D621" s="129" t="s">
        <v>4288</v>
      </c>
      <c r="E621" s="129" t="s">
        <v>4300</v>
      </c>
      <c r="F621" s="1">
        <v>7700</v>
      </c>
      <c r="G621" s="1">
        <v>7700</v>
      </c>
      <c r="H621" s="1">
        <v>-4549</v>
      </c>
      <c r="I621" s="1">
        <v>3151</v>
      </c>
      <c r="J621" s="129" t="s">
        <v>3912</v>
      </c>
      <c r="K621" s="129" t="s">
        <v>3913</v>
      </c>
      <c r="L621" s="129">
        <v>120000</v>
      </c>
      <c r="M621" s="129" t="s">
        <v>3916</v>
      </c>
      <c r="N621" s="129">
        <v>61041</v>
      </c>
      <c r="O621" s="129" t="s">
        <v>19</v>
      </c>
      <c r="P621" s="129">
        <v>17700</v>
      </c>
      <c r="Q621" s="129" t="s">
        <v>22</v>
      </c>
      <c r="R621" s="129" t="s">
        <v>3916</v>
      </c>
      <c r="S621" s="129" t="s">
        <v>3919</v>
      </c>
      <c r="T621" s="135">
        <v>42017</v>
      </c>
    </row>
    <row r="622" spans="2:20" x14ac:dyDescent="0.2">
      <c r="B622" s="129">
        <v>177001760</v>
      </c>
      <c r="C622" s="129">
        <v>0</v>
      </c>
      <c r="D622" s="129" t="s">
        <v>4288</v>
      </c>
      <c r="E622" s="129" t="s">
        <v>4301</v>
      </c>
      <c r="F622" s="1">
        <v>7700</v>
      </c>
      <c r="G622" s="1">
        <v>7700</v>
      </c>
      <c r="H622" s="1">
        <v>-4549</v>
      </c>
      <c r="I622" s="1">
        <v>3151</v>
      </c>
      <c r="J622" s="129" t="s">
        <v>3912</v>
      </c>
      <c r="K622" s="129" t="s">
        <v>3913</v>
      </c>
      <c r="L622" s="129">
        <v>120200</v>
      </c>
      <c r="M622" s="129" t="s">
        <v>3916</v>
      </c>
      <c r="N622" s="129">
        <v>61041</v>
      </c>
      <c r="O622" s="129" t="s">
        <v>19</v>
      </c>
      <c r="P622" s="129">
        <v>17700</v>
      </c>
      <c r="Q622" s="129" t="s">
        <v>22</v>
      </c>
      <c r="R622" s="129" t="s">
        <v>3916</v>
      </c>
      <c r="S622" s="129" t="s">
        <v>3919</v>
      </c>
      <c r="T622" s="135">
        <v>42017</v>
      </c>
    </row>
    <row r="623" spans="2:20" x14ac:dyDescent="0.2">
      <c r="B623" s="129">
        <v>177001761</v>
      </c>
      <c r="C623" s="129">
        <v>0</v>
      </c>
      <c r="D623" s="129" t="s">
        <v>4288</v>
      </c>
      <c r="E623" s="129" t="s">
        <v>4302</v>
      </c>
      <c r="F623" s="1">
        <v>7700</v>
      </c>
      <c r="G623" s="1">
        <v>7700</v>
      </c>
      <c r="H623" s="1">
        <v>-4549</v>
      </c>
      <c r="I623" s="1">
        <v>3151</v>
      </c>
      <c r="J623" s="129" t="s">
        <v>3912</v>
      </c>
      <c r="K623" s="129" t="s">
        <v>3913</v>
      </c>
      <c r="L623" s="129">
        <v>120200</v>
      </c>
      <c r="M623" s="129" t="s">
        <v>3916</v>
      </c>
      <c r="N623" s="129">
        <v>61041</v>
      </c>
      <c r="O623" s="129" t="s">
        <v>19</v>
      </c>
      <c r="P623" s="129">
        <v>17700</v>
      </c>
      <c r="Q623" s="129" t="s">
        <v>22</v>
      </c>
      <c r="R623" s="129" t="s">
        <v>3916</v>
      </c>
      <c r="S623" s="129" t="s">
        <v>3919</v>
      </c>
      <c r="T623" s="135">
        <v>42017</v>
      </c>
    </row>
    <row r="624" spans="2:20" x14ac:dyDescent="0.2">
      <c r="B624" s="129">
        <v>177001762</v>
      </c>
      <c r="C624" s="129">
        <v>0</v>
      </c>
      <c r="D624" s="129" t="s">
        <v>4288</v>
      </c>
      <c r="E624" s="129" t="s">
        <v>4303</v>
      </c>
      <c r="F624" s="1">
        <v>7700</v>
      </c>
      <c r="G624" s="1">
        <v>7700</v>
      </c>
      <c r="H624" s="1">
        <v>-4549</v>
      </c>
      <c r="I624" s="1">
        <v>3151</v>
      </c>
      <c r="J624" s="129" t="s">
        <v>3912</v>
      </c>
      <c r="K624" s="129" t="s">
        <v>3913</v>
      </c>
      <c r="L624" s="129">
        <v>120200</v>
      </c>
      <c r="M624" s="129" t="s">
        <v>3916</v>
      </c>
      <c r="N624" s="129">
        <v>61041</v>
      </c>
      <c r="O624" s="129" t="s">
        <v>19</v>
      </c>
      <c r="P624" s="129">
        <v>17700</v>
      </c>
      <c r="Q624" s="129" t="s">
        <v>22</v>
      </c>
      <c r="R624" s="129" t="s">
        <v>3916</v>
      </c>
      <c r="S624" s="129" t="s">
        <v>3919</v>
      </c>
      <c r="T624" s="135">
        <v>42017</v>
      </c>
    </row>
    <row r="625" spans="2:20" x14ac:dyDescent="0.2">
      <c r="B625" s="129">
        <v>177001763</v>
      </c>
      <c r="C625" s="129">
        <v>0</v>
      </c>
      <c r="D625" s="129" t="s">
        <v>4288</v>
      </c>
      <c r="E625" s="129" t="s">
        <v>4304</v>
      </c>
      <c r="F625" s="1">
        <v>7700</v>
      </c>
      <c r="G625" s="1">
        <v>7700</v>
      </c>
      <c r="H625" s="1">
        <v>-4549</v>
      </c>
      <c r="I625" s="1">
        <v>3151</v>
      </c>
      <c r="J625" s="129" t="s">
        <v>3912</v>
      </c>
      <c r="K625" s="129" t="s">
        <v>3913</v>
      </c>
      <c r="L625" s="129">
        <v>120200</v>
      </c>
      <c r="M625" s="129" t="s">
        <v>3916</v>
      </c>
      <c r="N625" s="129">
        <v>61041</v>
      </c>
      <c r="O625" s="129" t="s">
        <v>19</v>
      </c>
      <c r="P625" s="129">
        <v>17700</v>
      </c>
      <c r="Q625" s="129" t="s">
        <v>22</v>
      </c>
      <c r="R625" s="129" t="s">
        <v>3916</v>
      </c>
      <c r="S625" s="129" t="s">
        <v>3919</v>
      </c>
      <c r="T625" s="135">
        <v>42017</v>
      </c>
    </row>
    <row r="626" spans="2:20" x14ac:dyDescent="0.2">
      <c r="B626" s="129">
        <v>177001764</v>
      </c>
      <c r="C626" s="129">
        <v>0</v>
      </c>
      <c r="D626" s="129" t="s">
        <v>4288</v>
      </c>
      <c r="E626" s="129" t="s">
        <v>4305</v>
      </c>
      <c r="F626" s="1">
        <v>7700</v>
      </c>
      <c r="G626" s="1">
        <v>7700</v>
      </c>
      <c r="H626" s="1">
        <v>-4549</v>
      </c>
      <c r="I626" s="1">
        <v>3151</v>
      </c>
      <c r="J626" s="129" t="s">
        <v>3912</v>
      </c>
      <c r="K626" s="129" t="s">
        <v>3913</v>
      </c>
      <c r="L626" s="129">
        <v>120200</v>
      </c>
      <c r="M626" s="129" t="s">
        <v>3916</v>
      </c>
      <c r="N626" s="129">
        <v>61041</v>
      </c>
      <c r="O626" s="129" t="s">
        <v>19</v>
      </c>
      <c r="P626" s="129">
        <v>17700</v>
      </c>
      <c r="Q626" s="129" t="s">
        <v>22</v>
      </c>
      <c r="R626" s="129" t="s">
        <v>3916</v>
      </c>
      <c r="S626" s="129" t="s">
        <v>3919</v>
      </c>
      <c r="T626" s="135">
        <v>42017</v>
      </c>
    </row>
    <row r="627" spans="2:20" x14ac:dyDescent="0.2">
      <c r="B627" s="129">
        <v>177001765</v>
      </c>
      <c r="C627" s="129">
        <v>0</v>
      </c>
      <c r="D627" s="129" t="s">
        <v>4288</v>
      </c>
      <c r="E627" s="129" t="s">
        <v>4306</v>
      </c>
      <c r="F627" s="1">
        <v>7700</v>
      </c>
      <c r="G627" s="1">
        <v>7700</v>
      </c>
      <c r="H627" s="1">
        <v>-4549</v>
      </c>
      <c r="I627" s="1">
        <v>3151</v>
      </c>
      <c r="J627" s="129" t="s">
        <v>3912</v>
      </c>
      <c r="K627" s="129" t="s">
        <v>3913</v>
      </c>
      <c r="L627" s="129">
        <v>120200</v>
      </c>
      <c r="M627" s="129" t="s">
        <v>3916</v>
      </c>
      <c r="N627" s="129">
        <v>61041</v>
      </c>
      <c r="O627" s="129" t="s">
        <v>19</v>
      </c>
      <c r="P627" s="129">
        <v>17700</v>
      </c>
      <c r="Q627" s="129" t="s">
        <v>22</v>
      </c>
      <c r="R627" s="129" t="s">
        <v>3916</v>
      </c>
      <c r="S627" s="129" t="s">
        <v>3919</v>
      </c>
      <c r="T627" s="135">
        <v>42017</v>
      </c>
    </row>
    <row r="628" spans="2:20" x14ac:dyDescent="0.2">
      <c r="B628" s="129">
        <v>177001766</v>
      </c>
      <c r="C628" s="129">
        <v>0</v>
      </c>
      <c r="D628" s="129" t="s">
        <v>4288</v>
      </c>
      <c r="E628" s="129" t="s">
        <v>4307</v>
      </c>
      <c r="F628" s="1">
        <v>7700</v>
      </c>
      <c r="G628" s="1">
        <v>7700</v>
      </c>
      <c r="H628" s="1">
        <v>-4549</v>
      </c>
      <c r="I628" s="1">
        <v>3151</v>
      </c>
      <c r="J628" s="129" t="s">
        <v>3912</v>
      </c>
      <c r="K628" s="129" t="s">
        <v>3913</v>
      </c>
      <c r="L628" s="129">
        <v>120200</v>
      </c>
      <c r="M628" s="129" t="s">
        <v>3916</v>
      </c>
      <c r="N628" s="129">
        <v>61041</v>
      </c>
      <c r="O628" s="129" t="s">
        <v>19</v>
      </c>
      <c r="P628" s="129">
        <v>17700</v>
      </c>
      <c r="Q628" s="129" t="s">
        <v>22</v>
      </c>
      <c r="R628" s="129" t="s">
        <v>3916</v>
      </c>
      <c r="S628" s="129" t="s">
        <v>3919</v>
      </c>
      <c r="T628" s="135">
        <v>42017</v>
      </c>
    </row>
    <row r="629" spans="2:20" x14ac:dyDescent="0.2">
      <c r="B629" s="129">
        <v>177001767</v>
      </c>
      <c r="C629" s="129">
        <v>0</v>
      </c>
      <c r="D629" s="129" t="s">
        <v>4288</v>
      </c>
      <c r="E629" s="129" t="s">
        <v>4308</v>
      </c>
      <c r="F629" s="1">
        <v>7700</v>
      </c>
      <c r="G629" s="1">
        <v>7700</v>
      </c>
      <c r="H629" s="1">
        <v>-4549</v>
      </c>
      <c r="I629" s="1">
        <v>3151</v>
      </c>
      <c r="J629" s="129" t="s">
        <v>3912</v>
      </c>
      <c r="K629" s="129" t="s">
        <v>3913</v>
      </c>
      <c r="L629" s="129">
        <v>120200</v>
      </c>
      <c r="M629" s="129" t="s">
        <v>3916</v>
      </c>
      <c r="N629" s="129">
        <v>61041</v>
      </c>
      <c r="O629" s="129" t="s">
        <v>19</v>
      </c>
      <c r="P629" s="129">
        <v>17700</v>
      </c>
      <c r="Q629" s="129" t="s">
        <v>22</v>
      </c>
      <c r="R629" s="129" t="s">
        <v>3916</v>
      </c>
      <c r="S629" s="129" t="s">
        <v>3919</v>
      </c>
      <c r="T629" s="135">
        <v>42017</v>
      </c>
    </row>
    <row r="630" spans="2:20" x14ac:dyDescent="0.2">
      <c r="B630" s="129">
        <v>177001768</v>
      </c>
      <c r="C630" s="129">
        <v>0</v>
      </c>
      <c r="D630" s="129" t="s">
        <v>4288</v>
      </c>
      <c r="E630" s="129" t="s">
        <v>4309</v>
      </c>
      <c r="F630" s="1">
        <v>7700</v>
      </c>
      <c r="G630" s="1">
        <v>7700</v>
      </c>
      <c r="H630" s="1">
        <v>-4549</v>
      </c>
      <c r="I630" s="1">
        <v>3151</v>
      </c>
      <c r="J630" s="129" t="s">
        <v>3912</v>
      </c>
      <c r="K630" s="129" t="s">
        <v>3913</v>
      </c>
      <c r="L630" s="129">
        <v>120200</v>
      </c>
      <c r="M630" s="129" t="s">
        <v>3916</v>
      </c>
      <c r="N630" s="129">
        <v>61041</v>
      </c>
      <c r="O630" s="129" t="s">
        <v>19</v>
      </c>
      <c r="P630" s="129">
        <v>17700</v>
      </c>
      <c r="Q630" s="129" t="s">
        <v>22</v>
      </c>
      <c r="R630" s="129" t="s">
        <v>3916</v>
      </c>
      <c r="S630" s="129" t="s">
        <v>3919</v>
      </c>
      <c r="T630" s="135">
        <v>42017</v>
      </c>
    </row>
    <row r="631" spans="2:20" x14ac:dyDescent="0.2">
      <c r="B631" s="129">
        <v>177001769</v>
      </c>
      <c r="C631" s="129">
        <v>0</v>
      </c>
      <c r="D631" s="129" t="s">
        <v>4288</v>
      </c>
      <c r="E631" s="129" t="s">
        <v>4310</v>
      </c>
      <c r="F631" s="1">
        <v>7700</v>
      </c>
      <c r="G631" s="1">
        <v>7700</v>
      </c>
      <c r="H631" s="1">
        <v>-4549</v>
      </c>
      <c r="I631" s="1">
        <v>3151</v>
      </c>
      <c r="J631" s="129" t="s">
        <v>3912</v>
      </c>
      <c r="K631" s="129" t="s">
        <v>3913</v>
      </c>
      <c r="L631" s="129">
        <v>120200</v>
      </c>
      <c r="M631" s="129" t="s">
        <v>3916</v>
      </c>
      <c r="N631" s="129">
        <v>61041</v>
      </c>
      <c r="O631" s="129" t="s">
        <v>19</v>
      </c>
      <c r="P631" s="129">
        <v>17700</v>
      </c>
      <c r="Q631" s="129" t="s">
        <v>22</v>
      </c>
      <c r="R631" s="129" t="s">
        <v>3916</v>
      </c>
      <c r="S631" s="129" t="s">
        <v>3919</v>
      </c>
      <c r="T631" s="135">
        <v>42017</v>
      </c>
    </row>
    <row r="632" spans="2:20" x14ac:dyDescent="0.2">
      <c r="B632" s="129">
        <v>177001775</v>
      </c>
      <c r="C632" s="129">
        <v>0</v>
      </c>
      <c r="D632" s="129" t="s">
        <v>4311</v>
      </c>
      <c r="E632" s="129" t="s">
        <v>4312</v>
      </c>
      <c r="F632" s="1">
        <v>7350</v>
      </c>
      <c r="G632" s="1">
        <v>7350</v>
      </c>
      <c r="H632" s="1">
        <v>-3774</v>
      </c>
      <c r="I632" s="1">
        <v>3576</v>
      </c>
      <c r="J632" s="129" t="s">
        <v>3912</v>
      </c>
      <c r="K632" s="129" t="s">
        <v>3913</v>
      </c>
      <c r="L632" s="129">
        <v>120000</v>
      </c>
      <c r="M632" s="129" t="s">
        <v>3916</v>
      </c>
      <c r="N632" s="129">
        <v>61041</v>
      </c>
      <c r="O632" s="129" t="s">
        <v>19</v>
      </c>
      <c r="P632" s="129">
        <v>17700</v>
      </c>
      <c r="Q632" s="129" t="s">
        <v>22</v>
      </c>
      <c r="R632" s="129" t="s">
        <v>3916</v>
      </c>
      <c r="S632" s="129" t="s">
        <v>3919</v>
      </c>
      <c r="T632" s="135">
        <v>42315</v>
      </c>
    </row>
    <row r="633" spans="2:20" x14ac:dyDescent="0.2">
      <c r="B633" s="129">
        <v>177001776</v>
      </c>
      <c r="C633" s="129">
        <v>0</v>
      </c>
      <c r="D633" s="129" t="s">
        <v>4311</v>
      </c>
      <c r="E633" s="129" t="s">
        <v>4313</v>
      </c>
      <c r="F633" s="1">
        <v>7350</v>
      </c>
      <c r="G633" s="1">
        <v>7350</v>
      </c>
      <c r="H633" s="1">
        <v>-3774</v>
      </c>
      <c r="I633" s="1">
        <v>3576</v>
      </c>
      <c r="J633" s="129" t="s">
        <v>3912</v>
      </c>
      <c r="K633" s="129" t="s">
        <v>3913</v>
      </c>
      <c r="L633" s="129">
        <v>120000</v>
      </c>
      <c r="M633" s="129" t="s">
        <v>3916</v>
      </c>
      <c r="N633" s="129">
        <v>61041</v>
      </c>
      <c r="O633" s="129" t="s">
        <v>19</v>
      </c>
      <c r="P633" s="129">
        <v>17700</v>
      </c>
      <c r="Q633" s="129" t="s">
        <v>22</v>
      </c>
      <c r="R633" s="129" t="s">
        <v>3916</v>
      </c>
      <c r="S633" s="129" t="s">
        <v>3919</v>
      </c>
      <c r="T633" s="135">
        <v>42315</v>
      </c>
    </row>
    <row r="634" spans="2:20" x14ac:dyDescent="0.2">
      <c r="B634" s="129">
        <v>177001777</v>
      </c>
      <c r="C634" s="129">
        <v>0</v>
      </c>
      <c r="D634" s="129" t="s">
        <v>4311</v>
      </c>
      <c r="E634" s="129" t="s">
        <v>4314</v>
      </c>
      <c r="F634" s="1">
        <v>7350</v>
      </c>
      <c r="G634" s="1">
        <v>7350</v>
      </c>
      <c r="H634" s="1">
        <v>-3774</v>
      </c>
      <c r="I634" s="1">
        <v>3576</v>
      </c>
      <c r="J634" s="129" t="s">
        <v>3912</v>
      </c>
      <c r="K634" s="129" t="s">
        <v>3913</v>
      </c>
      <c r="L634" s="129">
        <v>120000</v>
      </c>
      <c r="M634" s="129" t="s">
        <v>3916</v>
      </c>
      <c r="N634" s="129">
        <v>61041</v>
      </c>
      <c r="O634" s="129" t="s">
        <v>19</v>
      </c>
      <c r="P634" s="129">
        <v>17700</v>
      </c>
      <c r="Q634" s="129" t="s">
        <v>22</v>
      </c>
      <c r="R634" s="129" t="s">
        <v>3916</v>
      </c>
      <c r="S634" s="129" t="s">
        <v>3919</v>
      </c>
      <c r="T634" s="135">
        <v>42315</v>
      </c>
    </row>
    <row r="635" spans="2:20" x14ac:dyDescent="0.2">
      <c r="B635" s="129">
        <v>177001778</v>
      </c>
      <c r="C635" s="129">
        <v>0</v>
      </c>
      <c r="D635" s="129" t="s">
        <v>4311</v>
      </c>
      <c r="E635" s="129" t="s">
        <v>4315</v>
      </c>
      <c r="F635" s="1">
        <v>7350</v>
      </c>
      <c r="G635" s="1">
        <v>7350</v>
      </c>
      <c r="H635" s="1">
        <v>-3774</v>
      </c>
      <c r="I635" s="1">
        <v>3576</v>
      </c>
      <c r="J635" s="129" t="s">
        <v>3912</v>
      </c>
      <c r="K635" s="129" t="s">
        <v>3913</v>
      </c>
      <c r="L635" s="129">
        <v>120000</v>
      </c>
      <c r="M635" s="129" t="s">
        <v>3916</v>
      </c>
      <c r="N635" s="129">
        <v>61041</v>
      </c>
      <c r="O635" s="129" t="s">
        <v>19</v>
      </c>
      <c r="P635" s="129">
        <v>17700</v>
      </c>
      <c r="Q635" s="129" t="s">
        <v>22</v>
      </c>
      <c r="R635" s="129" t="s">
        <v>3916</v>
      </c>
      <c r="S635" s="129" t="s">
        <v>3919</v>
      </c>
      <c r="T635" s="135">
        <v>42315</v>
      </c>
    </row>
    <row r="636" spans="2:20" x14ac:dyDescent="0.2">
      <c r="B636" s="129">
        <v>177001779</v>
      </c>
      <c r="C636" s="129">
        <v>0</v>
      </c>
      <c r="D636" s="129" t="s">
        <v>4311</v>
      </c>
      <c r="E636" s="129" t="s">
        <v>4316</v>
      </c>
      <c r="F636" s="1">
        <v>7350</v>
      </c>
      <c r="G636" s="1">
        <v>7350</v>
      </c>
      <c r="H636" s="1">
        <v>-3774</v>
      </c>
      <c r="I636" s="1">
        <v>3576</v>
      </c>
      <c r="J636" s="129" t="s">
        <v>3912</v>
      </c>
      <c r="K636" s="129" t="s">
        <v>3913</v>
      </c>
      <c r="L636" s="129">
        <v>120000</v>
      </c>
      <c r="M636" s="129" t="s">
        <v>3916</v>
      </c>
      <c r="N636" s="129">
        <v>61041</v>
      </c>
      <c r="O636" s="129" t="s">
        <v>19</v>
      </c>
      <c r="P636" s="129">
        <v>17700</v>
      </c>
      <c r="Q636" s="129" t="s">
        <v>22</v>
      </c>
      <c r="R636" s="129" t="s">
        <v>3916</v>
      </c>
      <c r="S636" s="129" t="s">
        <v>3919</v>
      </c>
      <c r="T636" s="135">
        <v>42315</v>
      </c>
    </row>
    <row r="637" spans="2:20" x14ac:dyDescent="0.2">
      <c r="B637" s="129">
        <v>177001780</v>
      </c>
      <c r="C637" s="129">
        <v>0</v>
      </c>
      <c r="D637" s="129" t="s">
        <v>4137</v>
      </c>
      <c r="E637" s="129" t="s">
        <v>4317</v>
      </c>
      <c r="F637" s="1">
        <v>8350</v>
      </c>
      <c r="G637" s="1">
        <v>8350</v>
      </c>
      <c r="H637" s="1">
        <v>-4415</v>
      </c>
      <c r="I637" s="1">
        <v>3935</v>
      </c>
      <c r="J637" s="129" t="s">
        <v>3912</v>
      </c>
      <c r="K637" s="129" t="s">
        <v>3913</v>
      </c>
      <c r="L637" s="129">
        <v>111310</v>
      </c>
      <c r="M637" s="129" t="s">
        <v>3916</v>
      </c>
      <c r="N637" s="129">
        <v>61041</v>
      </c>
      <c r="O637" s="129" t="s">
        <v>19</v>
      </c>
      <c r="P637" s="129">
        <v>17700</v>
      </c>
      <c r="Q637" s="129" t="s">
        <v>22</v>
      </c>
      <c r="R637" s="129" t="s">
        <v>3916</v>
      </c>
      <c r="S637" s="129" t="s">
        <v>3919</v>
      </c>
      <c r="T637" s="135">
        <v>42256</v>
      </c>
    </row>
    <row r="638" spans="2:20" x14ac:dyDescent="0.2">
      <c r="B638" s="129">
        <v>177001781</v>
      </c>
      <c r="C638" s="129">
        <v>0</v>
      </c>
      <c r="D638" s="129" t="s">
        <v>4137</v>
      </c>
      <c r="E638" s="129" t="s">
        <v>4318</v>
      </c>
      <c r="F638" s="1">
        <v>8350</v>
      </c>
      <c r="G638" s="1">
        <v>8350</v>
      </c>
      <c r="H638" s="1">
        <v>-4415</v>
      </c>
      <c r="I638" s="1">
        <v>3935</v>
      </c>
      <c r="J638" s="129" t="s">
        <v>3912</v>
      </c>
      <c r="K638" s="129" t="s">
        <v>3913</v>
      </c>
      <c r="L638" s="129">
        <v>111310</v>
      </c>
      <c r="M638" s="129" t="s">
        <v>3916</v>
      </c>
      <c r="N638" s="129">
        <v>61041</v>
      </c>
      <c r="O638" s="129" t="s">
        <v>19</v>
      </c>
      <c r="P638" s="129">
        <v>17700</v>
      </c>
      <c r="Q638" s="129" t="s">
        <v>22</v>
      </c>
      <c r="R638" s="129" t="s">
        <v>3916</v>
      </c>
      <c r="S638" s="129" t="s">
        <v>3919</v>
      </c>
      <c r="T638" s="135">
        <v>42256</v>
      </c>
    </row>
    <row r="639" spans="2:20" x14ac:dyDescent="0.2">
      <c r="B639" s="129">
        <v>177001782</v>
      </c>
      <c r="C639" s="129">
        <v>0</v>
      </c>
      <c r="D639" s="129" t="s">
        <v>4137</v>
      </c>
      <c r="E639" s="129" t="s">
        <v>4319</v>
      </c>
      <c r="F639" s="1">
        <v>8350</v>
      </c>
      <c r="G639" s="1">
        <v>8350</v>
      </c>
      <c r="H639" s="1">
        <v>-4415</v>
      </c>
      <c r="I639" s="1">
        <v>3935</v>
      </c>
      <c r="J639" s="129" t="s">
        <v>3912</v>
      </c>
      <c r="K639" s="129" t="s">
        <v>3913</v>
      </c>
      <c r="L639" s="129">
        <v>111310</v>
      </c>
      <c r="M639" s="129" t="s">
        <v>3916</v>
      </c>
      <c r="N639" s="129">
        <v>61041</v>
      </c>
      <c r="O639" s="129" t="s">
        <v>19</v>
      </c>
      <c r="P639" s="129">
        <v>17700</v>
      </c>
      <c r="Q639" s="129" t="s">
        <v>22</v>
      </c>
      <c r="R639" s="129" t="s">
        <v>3916</v>
      </c>
      <c r="S639" s="129" t="s">
        <v>3919</v>
      </c>
      <c r="T639" s="135">
        <v>42256</v>
      </c>
    </row>
    <row r="640" spans="2:20" x14ac:dyDescent="0.2">
      <c r="B640" s="129">
        <v>177001783</v>
      </c>
      <c r="C640" s="129">
        <v>0</v>
      </c>
      <c r="D640" s="129" t="s">
        <v>4137</v>
      </c>
      <c r="E640" s="129" t="s">
        <v>4320</v>
      </c>
      <c r="F640" s="1">
        <v>8350</v>
      </c>
      <c r="G640" s="1">
        <v>8350</v>
      </c>
      <c r="H640" s="1">
        <v>-4415</v>
      </c>
      <c r="I640" s="1">
        <v>3935</v>
      </c>
      <c r="J640" s="129" t="s">
        <v>3912</v>
      </c>
      <c r="K640" s="129" t="s">
        <v>3913</v>
      </c>
      <c r="L640" s="129">
        <v>111310</v>
      </c>
      <c r="M640" s="129" t="s">
        <v>3916</v>
      </c>
      <c r="N640" s="129">
        <v>61041</v>
      </c>
      <c r="O640" s="129" t="s">
        <v>19</v>
      </c>
      <c r="P640" s="129">
        <v>17700</v>
      </c>
      <c r="Q640" s="129" t="s">
        <v>22</v>
      </c>
      <c r="R640" s="129" t="s">
        <v>3916</v>
      </c>
      <c r="S640" s="129" t="s">
        <v>3919</v>
      </c>
      <c r="T640" s="135">
        <v>42256</v>
      </c>
    </row>
    <row r="641" spans="2:20" x14ac:dyDescent="0.2">
      <c r="B641" s="129">
        <v>177001784</v>
      </c>
      <c r="C641" s="129">
        <v>0</v>
      </c>
      <c r="D641" s="129" t="s">
        <v>4137</v>
      </c>
      <c r="E641" s="129" t="s">
        <v>4321</v>
      </c>
      <c r="F641" s="1">
        <v>8350</v>
      </c>
      <c r="G641" s="1">
        <v>8350</v>
      </c>
      <c r="H641" s="1">
        <v>-4415</v>
      </c>
      <c r="I641" s="1">
        <v>3935</v>
      </c>
      <c r="J641" s="129" t="s">
        <v>3912</v>
      </c>
      <c r="K641" s="129" t="s">
        <v>3913</v>
      </c>
      <c r="L641" s="129">
        <v>111310</v>
      </c>
      <c r="M641" s="129" t="s">
        <v>3916</v>
      </c>
      <c r="N641" s="129">
        <v>61041</v>
      </c>
      <c r="O641" s="129" t="s">
        <v>19</v>
      </c>
      <c r="P641" s="129">
        <v>17700</v>
      </c>
      <c r="Q641" s="129" t="s">
        <v>22</v>
      </c>
      <c r="R641" s="129" t="s">
        <v>3916</v>
      </c>
      <c r="S641" s="129" t="s">
        <v>3919</v>
      </c>
      <c r="T641" s="135">
        <v>42256</v>
      </c>
    </row>
    <row r="642" spans="2:20" x14ac:dyDescent="0.2">
      <c r="B642" s="129">
        <v>177001785</v>
      </c>
      <c r="C642" s="129">
        <v>0</v>
      </c>
      <c r="D642" s="129" t="s">
        <v>4137</v>
      </c>
      <c r="E642" s="129" t="s">
        <v>4322</v>
      </c>
      <c r="F642" s="1">
        <v>8350</v>
      </c>
      <c r="G642" s="1">
        <v>8350</v>
      </c>
      <c r="H642" s="1">
        <v>-4415</v>
      </c>
      <c r="I642" s="1">
        <v>3935</v>
      </c>
      <c r="J642" s="129" t="s">
        <v>3912</v>
      </c>
      <c r="K642" s="129" t="s">
        <v>3913</v>
      </c>
      <c r="L642" s="129">
        <v>111310</v>
      </c>
      <c r="M642" s="129" t="s">
        <v>3916</v>
      </c>
      <c r="N642" s="129">
        <v>61041</v>
      </c>
      <c r="O642" s="129" t="s">
        <v>19</v>
      </c>
      <c r="P642" s="129">
        <v>17700</v>
      </c>
      <c r="Q642" s="129" t="s">
        <v>22</v>
      </c>
      <c r="R642" s="129" t="s">
        <v>3916</v>
      </c>
      <c r="S642" s="129" t="s">
        <v>3919</v>
      </c>
      <c r="T642" s="135">
        <v>42256</v>
      </c>
    </row>
    <row r="643" spans="2:20" x14ac:dyDescent="0.2">
      <c r="B643" s="129">
        <v>177001786</v>
      </c>
      <c r="C643" s="129">
        <v>0</v>
      </c>
      <c r="D643" s="129" t="s">
        <v>4137</v>
      </c>
      <c r="E643" s="129" t="s">
        <v>4323</v>
      </c>
      <c r="F643" s="1">
        <v>8350</v>
      </c>
      <c r="G643" s="1">
        <v>8350</v>
      </c>
      <c r="H643" s="1">
        <v>-4415</v>
      </c>
      <c r="I643" s="1">
        <v>3935</v>
      </c>
      <c r="J643" s="129" t="s">
        <v>3912</v>
      </c>
      <c r="K643" s="129" t="s">
        <v>3913</v>
      </c>
      <c r="L643" s="129">
        <v>111310</v>
      </c>
      <c r="M643" s="129" t="s">
        <v>3916</v>
      </c>
      <c r="N643" s="129">
        <v>61041</v>
      </c>
      <c r="O643" s="129" t="s">
        <v>19</v>
      </c>
      <c r="P643" s="129">
        <v>17700</v>
      </c>
      <c r="Q643" s="129" t="s">
        <v>22</v>
      </c>
      <c r="R643" s="129" t="s">
        <v>3916</v>
      </c>
      <c r="S643" s="129" t="s">
        <v>3919</v>
      </c>
      <c r="T643" s="135">
        <v>42256</v>
      </c>
    </row>
    <row r="644" spans="2:20" x14ac:dyDescent="0.2">
      <c r="B644" s="129">
        <v>177001787</v>
      </c>
      <c r="C644" s="129">
        <v>0</v>
      </c>
      <c r="D644" s="129" t="s">
        <v>4137</v>
      </c>
      <c r="E644" s="129" t="s">
        <v>4324</v>
      </c>
      <c r="F644" s="1">
        <v>8350</v>
      </c>
      <c r="G644" s="1">
        <v>8350</v>
      </c>
      <c r="H644" s="1">
        <v>-4415</v>
      </c>
      <c r="I644" s="1">
        <v>3935</v>
      </c>
      <c r="J644" s="129" t="s">
        <v>3912</v>
      </c>
      <c r="K644" s="129" t="s">
        <v>3913</v>
      </c>
      <c r="L644" s="129">
        <v>111310</v>
      </c>
      <c r="M644" s="129" t="s">
        <v>3916</v>
      </c>
      <c r="N644" s="129">
        <v>61041</v>
      </c>
      <c r="O644" s="129" t="s">
        <v>19</v>
      </c>
      <c r="P644" s="129">
        <v>17700</v>
      </c>
      <c r="Q644" s="129" t="s">
        <v>22</v>
      </c>
      <c r="R644" s="129" t="s">
        <v>3916</v>
      </c>
      <c r="S644" s="129" t="s">
        <v>3919</v>
      </c>
      <c r="T644" s="135">
        <v>42256</v>
      </c>
    </row>
    <row r="645" spans="2:20" x14ac:dyDescent="0.2">
      <c r="B645" s="129">
        <v>177001788</v>
      </c>
      <c r="C645" s="129">
        <v>0</v>
      </c>
      <c r="D645" s="129" t="s">
        <v>4137</v>
      </c>
      <c r="E645" s="129" t="s">
        <v>4325</v>
      </c>
      <c r="F645" s="1">
        <v>8350</v>
      </c>
      <c r="G645" s="1">
        <v>8350</v>
      </c>
      <c r="H645" s="1">
        <v>-4415</v>
      </c>
      <c r="I645" s="1">
        <v>3935</v>
      </c>
      <c r="J645" s="129" t="s">
        <v>3912</v>
      </c>
      <c r="K645" s="129" t="s">
        <v>3913</v>
      </c>
      <c r="L645" s="129">
        <v>111310</v>
      </c>
      <c r="M645" s="129" t="s">
        <v>3916</v>
      </c>
      <c r="N645" s="129">
        <v>61041</v>
      </c>
      <c r="O645" s="129" t="s">
        <v>19</v>
      </c>
      <c r="P645" s="129">
        <v>17700</v>
      </c>
      <c r="Q645" s="129" t="s">
        <v>22</v>
      </c>
      <c r="R645" s="129" t="s">
        <v>3916</v>
      </c>
      <c r="S645" s="129" t="s">
        <v>3919</v>
      </c>
      <c r="T645" s="135">
        <v>42256</v>
      </c>
    </row>
    <row r="646" spans="2:20" x14ac:dyDescent="0.2">
      <c r="B646" s="129">
        <v>177001789</v>
      </c>
      <c r="C646" s="129">
        <v>0</v>
      </c>
      <c r="D646" s="129" t="s">
        <v>4137</v>
      </c>
      <c r="E646" s="129" t="s">
        <v>4326</v>
      </c>
      <c r="F646" s="1">
        <v>8350</v>
      </c>
      <c r="G646" s="1">
        <v>8350</v>
      </c>
      <c r="H646" s="1">
        <v>-4415</v>
      </c>
      <c r="I646" s="1">
        <v>3935</v>
      </c>
      <c r="J646" s="129" t="s">
        <v>3912</v>
      </c>
      <c r="K646" s="129" t="s">
        <v>3913</v>
      </c>
      <c r="L646" s="129">
        <v>111310</v>
      </c>
      <c r="M646" s="129" t="s">
        <v>3916</v>
      </c>
      <c r="N646" s="129">
        <v>61041</v>
      </c>
      <c r="O646" s="129" t="s">
        <v>19</v>
      </c>
      <c r="P646" s="129">
        <v>17700</v>
      </c>
      <c r="Q646" s="129" t="s">
        <v>22</v>
      </c>
      <c r="R646" s="129" t="s">
        <v>3916</v>
      </c>
      <c r="S646" s="129" t="s">
        <v>3919</v>
      </c>
      <c r="T646" s="135">
        <v>42256</v>
      </c>
    </row>
    <row r="647" spans="2:20" x14ac:dyDescent="0.2">
      <c r="B647" s="129">
        <v>177001790</v>
      </c>
      <c r="C647" s="129">
        <v>0</v>
      </c>
      <c r="D647" s="129" t="s">
        <v>4137</v>
      </c>
      <c r="E647" s="129" t="s">
        <v>4327</v>
      </c>
      <c r="F647" s="1">
        <v>8350</v>
      </c>
      <c r="G647" s="1">
        <v>8350</v>
      </c>
      <c r="H647" s="1">
        <v>-4415</v>
      </c>
      <c r="I647" s="1">
        <v>3935</v>
      </c>
      <c r="J647" s="129" t="s">
        <v>3912</v>
      </c>
      <c r="K647" s="129" t="s">
        <v>3913</v>
      </c>
      <c r="L647" s="129">
        <v>111310</v>
      </c>
      <c r="M647" s="129" t="s">
        <v>3916</v>
      </c>
      <c r="N647" s="129">
        <v>61041</v>
      </c>
      <c r="O647" s="129" t="s">
        <v>19</v>
      </c>
      <c r="P647" s="129">
        <v>17700</v>
      </c>
      <c r="Q647" s="129" t="s">
        <v>22</v>
      </c>
      <c r="R647" s="129" t="s">
        <v>3916</v>
      </c>
      <c r="S647" s="129" t="s">
        <v>3919</v>
      </c>
      <c r="T647" s="135">
        <v>42256</v>
      </c>
    </row>
    <row r="648" spans="2:20" x14ac:dyDescent="0.2">
      <c r="B648" s="129">
        <v>177001791</v>
      </c>
      <c r="C648" s="129">
        <v>0</v>
      </c>
      <c r="D648" s="129" t="s">
        <v>4137</v>
      </c>
      <c r="E648" s="129" t="s">
        <v>4328</v>
      </c>
      <c r="F648" s="1">
        <v>8350</v>
      </c>
      <c r="G648" s="1">
        <v>8350</v>
      </c>
      <c r="H648" s="1">
        <v>-4415</v>
      </c>
      <c r="I648" s="1">
        <v>3935</v>
      </c>
      <c r="J648" s="129" t="s">
        <v>3912</v>
      </c>
      <c r="K648" s="129" t="s">
        <v>3913</v>
      </c>
      <c r="L648" s="129">
        <v>111310</v>
      </c>
      <c r="M648" s="129" t="s">
        <v>3916</v>
      </c>
      <c r="N648" s="129">
        <v>61041</v>
      </c>
      <c r="O648" s="129" t="s">
        <v>19</v>
      </c>
      <c r="P648" s="129">
        <v>17700</v>
      </c>
      <c r="Q648" s="129" t="s">
        <v>22</v>
      </c>
      <c r="R648" s="129" t="s">
        <v>3916</v>
      </c>
      <c r="S648" s="129" t="s">
        <v>3919</v>
      </c>
      <c r="T648" s="135">
        <v>42256</v>
      </c>
    </row>
    <row r="649" spans="2:20" x14ac:dyDescent="0.2">
      <c r="B649" s="129">
        <v>177001792</v>
      </c>
      <c r="C649" s="129">
        <v>0</v>
      </c>
      <c r="D649" s="129" t="s">
        <v>4137</v>
      </c>
      <c r="E649" s="129" t="s">
        <v>4329</v>
      </c>
      <c r="F649" s="1">
        <v>8350</v>
      </c>
      <c r="G649" s="1">
        <v>8350</v>
      </c>
      <c r="H649" s="1">
        <v>-4415</v>
      </c>
      <c r="I649" s="1">
        <v>3935</v>
      </c>
      <c r="J649" s="129" t="s">
        <v>3912</v>
      </c>
      <c r="K649" s="129" t="s">
        <v>3913</v>
      </c>
      <c r="L649" s="129">
        <v>111310</v>
      </c>
      <c r="M649" s="129" t="s">
        <v>3916</v>
      </c>
      <c r="N649" s="129">
        <v>61041</v>
      </c>
      <c r="O649" s="129" t="s">
        <v>19</v>
      </c>
      <c r="P649" s="129">
        <v>17700</v>
      </c>
      <c r="Q649" s="129" t="s">
        <v>22</v>
      </c>
      <c r="R649" s="129" t="s">
        <v>3916</v>
      </c>
      <c r="S649" s="129" t="s">
        <v>3919</v>
      </c>
      <c r="T649" s="135">
        <v>42256</v>
      </c>
    </row>
    <row r="650" spans="2:20" x14ac:dyDescent="0.2">
      <c r="B650" s="129">
        <v>177001793</v>
      </c>
      <c r="C650" s="129">
        <v>0</v>
      </c>
      <c r="D650" s="129" t="s">
        <v>4137</v>
      </c>
      <c r="E650" s="129" t="s">
        <v>4330</v>
      </c>
      <c r="F650" s="1">
        <v>8350</v>
      </c>
      <c r="G650" s="1">
        <v>8350</v>
      </c>
      <c r="H650" s="1">
        <v>-4415</v>
      </c>
      <c r="I650" s="1">
        <v>3935</v>
      </c>
      <c r="J650" s="129" t="s">
        <v>3912</v>
      </c>
      <c r="K650" s="129" t="s">
        <v>3913</v>
      </c>
      <c r="L650" s="129">
        <v>111310</v>
      </c>
      <c r="M650" s="129" t="s">
        <v>3916</v>
      </c>
      <c r="N650" s="129">
        <v>61041</v>
      </c>
      <c r="O650" s="129" t="s">
        <v>19</v>
      </c>
      <c r="P650" s="129">
        <v>17700</v>
      </c>
      <c r="Q650" s="129" t="s">
        <v>22</v>
      </c>
      <c r="R650" s="129" t="s">
        <v>3916</v>
      </c>
      <c r="S650" s="129" t="s">
        <v>3919</v>
      </c>
      <c r="T650" s="135">
        <v>42256</v>
      </c>
    </row>
    <row r="651" spans="2:20" x14ac:dyDescent="0.2">
      <c r="B651" s="129">
        <v>177001794</v>
      </c>
      <c r="C651" s="129">
        <v>0</v>
      </c>
      <c r="D651" s="129" t="s">
        <v>4137</v>
      </c>
      <c r="E651" s="129" t="s">
        <v>4331</v>
      </c>
      <c r="F651" s="1">
        <v>8350</v>
      </c>
      <c r="G651" s="1">
        <v>8350</v>
      </c>
      <c r="H651" s="1">
        <v>-4415</v>
      </c>
      <c r="I651" s="1">
        <v>3935</v>
      </c>
      <c r="J651" s="129" t="s">
        <v>3912</v>
      </c>
      <c r="K651" s="129" t="s">
        <v>3913</v>
      </c>
      <c r="L651" s="129">
        <v>111310</v>
      </c>
      <c r="M651" s="129" t="s">
        <v>3916</v>
      </c>
      <c r="N651" s="129">
        <v>61041</v>
      </c>
      <c r="O651" s="129" t="s">
        <v>19</v>
      </c>
      <c r="P651" s="129">
        <v>17700</v>
      </c>
      <c r="Q651" s="129" t="s">
        <v>22</v>
      </c>
      <c r="R651" s="129" t="s">
        <v>3916</v>
      </c>
      <c r="S651" s="129" t="s">
        <v>3919</v>
      </c>
      <c r="T651" s="135">
        <v>42256</v>
      </c>
    </row>
    <row r="652" spans="2:20" x14ac:dyDescent="0.2">
      <c r="B652" s="129">
        <v>177001795</v>
      </c>
      <c r="C652" s="129">
        <v>0</v>
      </c>
      <c r="D652" s="129" t="s">
        <v>4332</v>
      </c>
      <c r="E652" s="129" t="s">
        <v>4333</v>
      </c>
      <c r="F652" s="1">
        <v>7350</v>
      </c>
      <c r="G652" s="1">
        <v>7350</v>
      </c>
      <c r="H652" s="1">
        <v>-3877</v>
      </c>
      <c r="I652" s="1">
        <v>3473</v>
      </c>
      <c r="J652" s="129" t="s">
        <v>3912</v>
      </c>
      <c r="K652" s="129" t="s">
        <v>3913</v>
      </c>
      <c r="L652" s="129">
        <v>111310</v>
      </c>
      <c r="M652" s="129" t="s">
        <v>3916</v>
      </c>
      <c r="N652" s="129">
        <v>61041</v>
      </c>
      <c r="O652" s="129" t="s">
        <v>19</v>
      </c>
      <c r="P652" s="129">
        <v>17700</v>
      </c>
      <c r="Q652" s="129" t="s">
        <v>22</v>
      </c>
      <c r="R652" s="129" t="s">
        <v>3916</v>
      </c>
      <c r="S652" s="129" t="s">
        <v>3919</v>
      </c>
      <c r="T652" s="135">
        <v>42261</v>
      </c>
    </row>
    <row r="653" spans="2:20" x14ac:dyDescent="0.2">
      <c r="B653" s="129">
        <v>177001796</v>
      </c>
      <c r="C653" s="129">
        <v>0</v>
      </c>
      <c r="D653" s="129" t="s">
        <v>4332</v>
      </c>
      <c r="E653" s="129" t="s">
        <v>4334</v>
      </c>
      <c r="F653" s="1">
        <v>7350</v>
      </c>
      <c r="G653" s="1">
        <v>7350</v>
      </c>
      <c r="H653" s="1">
        <v>-3877</v>
      </c>
      <c r="I653" s="1">
        <v>3473</v>
      </c>
      <c r="J653" s="129" t="s">
        <v>3912</v>
      </c>
      <c r="K653" s="129" t="s">
        <v>3913</v>
      </c>
      <c r="L653" s="129">
        <v>111310</v>
      </c>
      <c r="M653" s="129" t="s">
        <v>3916</v>
      </c>
      <c r="N653" s="129">
        <v>61041</v>
      </c>
      <c r="O653" s="129" t="s">
        <v>19</v>
      </c>
      <c r="P653" s="129">
        <v>17700</v>
      </c>
      <c r="Q653" s="129" t="s">
        <v>22</v>
      </c>
      <c r="R653" s="129" t="s">
        <v>3916</v>
      </c>
      <c r="S653" s="129" t="s">
        <v>3919</v>
      </c>
      <c r="T653" s="135">
        <v>42261</v>
      </c>
    </row>
    <row r="654" spans="2:20" x14ac:dyDescent="0.2">
      <c r="B654" s="129">
        <v>177001797</v>
      </c>
      <c r="C654" s="129">
        <v>0</v>
      </c>
      <c r="D654" s="129" t="s">
        <v>4332</v>
      </c>
      <c r="E654" s="129" t="s">
        <v>4335</v>
      </c>
      <c r="F654" s="1">
        <v>7350</v>
      </c>
      <c r="G654" s="1">
        <v>7350</v>
      </c>
      <c r="H654" s="1">
        <v>-3877</v>
      </c>
      <c r="I654" s="1">
        <v>3473</v>
      </c>
      <c r="J654" s="129" t="s">
        <v>3912</v>
      </c>
      <c r="K654" s="129" t="s">
        <v>3913</v>
      </c>
      <c r="L654" s="129">
        <v>111310</v>
      </c>
      <c r="M654" s="129" t="s">
        <v>3916</v>
      </c>
      <c r="N654" s="129">
        <v>61041</v>
      </c>
      <c r="O654" s="129" t="s">
        <v>19</v>
      </c>
      <c r="P654" s="129">
        <v>17700</v>
      </c>
      <c r="Q654" s="129" t="s">
        <v>22</v>
      </c>
      <c r="R654" s="129" t="s">
        <v>3916</v>
      </c>
      <c r="S654" s="129" t="s">
        <v>3919</v>
      </c>
      <c r="T654" s="135">
        <v>42261</v>
      </c>
    </row>
    <row r="655" spans="2:20" x14ac:dyDescent="0.2">
      <c r="B655" s="129">
        <v>177001798</v>
      </c>
      <c r="C655" s="129">
        <v>0</v>
      </c>
      <c r="D655" s="129" t="s">
        <v>4332</v>
      </c>
      <c r="E655" s="129" t="s">
        <v>4336</v>
      </c>
      <c r="F655" s="1">
        <v>7350</v>
      </c>
      <c r="G655" s="1">
        <v>7350</v>
      </c>
      <c r="H655" s="1">
        <v>-3877</v>
      </c>
      <c r="I655" s="1">
        <v>3473</v>
      </c>
      <c r="J655" s="129" t="s">
        <v>3912</v>
      </c>
      <c r="K655" s="129" t="s">
        <v>3913</v>
      </c>
      <c r="L655" s="129">
        <v>111310</v>
      </c>
      <c r="M655" s="129" t="s">
        <v>3916</v>
      </c>
      <c r="N655" s="129">
        <v>61041</v>
      </c>
      <c r="O655" s="129" t="s">
        <v>19</v>
      </c>
      <c r="P655" s="129">
        <v>17700</v>
      </c>
      <c r="Q655" s="129" t="s">
        <v>22</v>
      </c>
      <c r="R655" s="129" t="s">
        <v>3916</v>
      </c>
      <c r="S655" s="129" t="s">
        <v>3919</v>
      </c>
      <c r="T655" s="135">
        <v>42261</v>
      </c>
    </row>
    <row r="656" spans="2:20" x14ac:dyDescent="0.2">
      <c r="B656" s="129">
        <v>177001799</v>
      </c>
      <c r="C656" s="129">
        <v>0</v>
      </c>
      <c r="D656" s="129" t="s">
        <v>4332</v>
      </c>
      <c r="E656" s="129" t="s">
        <v>4337</v>
      </c>
      <c r="F656" s="1">
        <v>7350</v>
      </c>
      <c r="G656" s="1">
        <v>7350</v>
      </c>
      <c r="H656" s="1">
        <v>-3877</v>
      </c>
      <c r="I656" s="1">
        <v>3473</v>
      </c>
      <c r="J656" s="129" t="s">
        <v>3912</v>
      </c>
      <c r="K656" s="129" t="s">
        <v>3913</v>
      </c>
      <c r="L656" s="129">
        <v>111310</v>
      </c>
      <c r="M656" s="129" t="s">
        <v>3916</v>
      </c>
      <c r="N656" s="129">
        <v>61041</v>
      </c>
      <c r="O656" s="129" t="s">
        <v>19</v>
      </c>
      <c r="P656" s="129">
        <v>17700</v>
      </c>
      <c r="Q656" s="129" t="s">
        <v>22</v>
      </c>
      <c r="R656" s="129" t="s">
        <v>3916</v>
      </c>
      <c r="S656" s="129" t="s">
        <v>3919</v>
      </c>
      <c r="T656" s="135">
        <v>42261</v>
      </c>
    </row>
    <row r="657" spans="2:20" x14ac:dyDescent="0.2">
      <c r="B657" s="129">
        <v>177001800</v>
      </c>
      <c r="C657" s="129">
        <v>0</v>
      </c>
      <c r="D657" s="129" t="s">
        <v>4332</v>
      </c>
      <c r="E657" s="129" t="s">
        <v>4338</v>
      </c>
      <c r="F657" s="1">
        <v>7350</v>
      </c>
      <c r="G657" s="1">
        <v>7350</v>
      </c>
      <c r="H657" s="1">
        <v>-3877</v>
      </c>
      <c r="I657" s="1">
        <v>3473</v>
      </c>
      <c r="J657" s="129" t="s">
        <v>3912</v>
      </c>
      <c r="K657" s="129" t="s">
        <v>3913</v>
      </c>
      <c r="L657" s="129">
        <v>111310</v>
      </c>
      <c r="M657" s="129" t="s">
        <v>3916</v>
      </c>
      <c r="N657" s="129">
        <v>61041</v>
      </c>
      <c r="O657" s="129" t="s">
        <v>19</v>
      </c>
      <c r="P657" s="129">
        <v>17700</v>
      </c>
      <c r="Q657" s="129" t="s">
        <v>22</v>
      </c>
      <c r="R657" s="129" t="s">
        <v>3916</v>
      </c>
      <c r="S657" s="129" t="s">
        <v>3919</v>
      </c>
      <c r="T657" s="135">
        <v>42261</v>
      </c>
    </row>
    <row r="658" spans="2:20" x14ac:dyDescent="0.2">
      <c r="B658" s="129">
        <v>177001801</v>
      </c>
      <c r="C658" s="129">
        <v>0</v>
      </c>
      <c r="D658" s="129" t="s">
        <v>4332</v>
      </c>
      <c r="E658" s="129" t="s">
        <v>4339</v>
      </c>
      <c r="F658" s="1">
        <v>7350</v>
      </c>
      <c r="G658" s="1">
        <v>7350</v>
      </c>
      <c r="H658" s="1">
        <v>-3877</v>
      </c>
      <c r="I658" s="1">
        <v>3473</v>
      </c>
      <c r="J658" s="129" t="s">
        <v>3912</v>
      </c>
      <c r="K658" s="129" t="s">
        <v>3913</v>
      </c>
      <c r="L658" s="129">
        <v>111310</v>
      </c>
      <c r="M658" s="129" t="s">
        <v>3916</v>
      </c>
      <c r="N658" s="129">
        <v>61041</v>
      </c>
      <c r="O658" s="129" t="s">
        <v>19</v>
      </c>
      <c r="P658" s="129">
        <v>17700</v>
      </c>
      <c r="Q658" s="129" t="s">
        <v>22</v>
      </c>
      <c r="R658" s="129" t="s">
        <v>3916</v>
      </c>
      <c r="S658" s="129" t="s">
        <v>3919</v>
      </c>
      <c r="T658" s="135">
        <v>42261</v>
      </c>
    </row>
    <row r="659" spans="2:20" x14ac:dyDescent="0.2">
      <c r="B659" s="129">
        <v>177001802</v>
      </c>
      <c r="C659" s="129">
        <v>0</v>
      </c>
      <c r="D659" s="129" t="s">
        <v>4332</v>
      </c>
      <c r="E659" s="129" t="s">
        <v>4340</v>
      </c>
      <c r="F659" s="1">
        <v>7350</v>
      </c>
      <c r="G659" s="1">
        <v>7350</v>
      </c>
      <c r="H659" s="1">
        <v>-3877</v>
      </c>
      <c r="I659" s="1">
        <v>3473</v>
      </c>
      <c r="J659" s="129" t="s">
        <v>3912</v>
      </c>
      <c r="K659" s="129" t="s">
        <v>3913</v>
      </c>
      <c r="L659" s="129">
        <v>111310</v>
      </c>
      <c r="M659" s="129" t="s">
        <v>3916</v>
      </c>
      <c r="N659" s="129">
        <v>61041</v>
      </c>
      <c r="O659" s="129" t="s">
        <v>19</v>
      </c>
      <c r="P659" s="129">
        <v>17700</v>
      </c>
      <c r="Q659" s="129" t="s">
        <v>22</v>
      </c>
      <c r="R659" s="129" t="s">
        <v>3916</v>
      </c>
      <c r="S659" s="129" t="s">
        <v>3919</v>
      </c>
      <c r="T659" s="135">
        <v>42261</v>
      </c>
    </row>
    <row r="660" spans="2:20" x14ac:dyDescent="0.2">
      <c r="B660" s="129">
        <v>177001803</v>
      </c>
      <c r="C660" s="129">
        <v>0</v>
      </c>
      <c r="D660" s="129" t="s">
        <v>4137</v>
      </c>
      <c r="E660" s="129" t="s">
        <v>4341</v>
      </c>
      <c r="F660" s="1">
        <v>7350</v>
      </c>
      <c r="G660" s="1">
        <v>7350</v>
      </c>
      <c r="H660" s="1">
        <v>-3887</v>
      </c>
      <c r="I660" s="1">
        <v>3463</v>
      </c>
      <c r="J660" s="129" t="s">
        <v>3912</v>
      </c>
      <c r="K660" s="129" t="s">
        <v>3913</v>
      </c>
      <c r="L660" s="129">
        <v>111310</v>
      </c>
      <c r="M660" s="129" t="s">
        <v>3916</v>
      </c>
      <c r="N660" s="129">
        <v>61041</v>
      </c>
      <c r="O660" s="129" t="s">
        <v>19</v>
      </c>
      <c r="P660" s="129">
        <v>17700</v>
      </c>
      <c r="Q660" s="129" t="s">
        <v>22</v>
      </c>
      <c r="R660" s="129" t="s">
        <v>3916</v>
      </c>
      <c r="S660" s="129" t="s">
        <v>3919</v>
      </c>
      <c r="T660" s="135">
        <v>42256</v>
      </c>
    </row>
    <row r="661" spans="2:20" x14ac:dyDescent="0.2">
      <c r="B661" s="129">
        <v>177001804</v>
      </c>
      <c r="C661" s="129">
        <v>0</v>
      </c>
      <c r="D661" s="129" t="s">
        <v>4137</v>
      </c>
      <c r="E661" s="129" t="s">
        <v>4342</v>
      </c>
      <c r="F661" s="1">
        <v>7350</v>
      </c>
      <c r="G661" s="1">
        <v>7350</v>
      </c>
      <c r="H661" s="1">
        <v>-3887</v>
      </c>
      <c r="I661" s="1">
        <v>3463</v>
      </c>
      <c r="J661" s="129" t="s">
        <v>3912</v>
      </c>
      <c r="K661" s="129" t="s">
        <v>3913</v>
      </c>
      <c r="L661" s="129">
        <v>111310</v>
      </c>
      <c r="M661" s="129" t="s">
        <v>3916</v>
      </c>
      <c r="N661" s="129">
        <v>61041</v>
      </c>
      <c r="O661" s="129" t="s">
        <v>19</v>
      </c>
      <c r="P661" s="129">
        <v>17700</v>
      </c>
      <c r="Q661" s="129" t="s">
        <v>22</v>
      </c>
      <c r="R661" s="129" t="s">
        <v>3916</v>
      </c>
      <c r="S661" s="129" t="s">
        <v>3919</v>
      </c>
      <c r="T661" s="135">
        <v>42256</v>
      </c>
    </row>
    <row r="662" spans="2:20" x14ac:dyDescent="0.2">
      <c r="B662" s="129">
        <v>177001984</v>
      </c>
      <c r="C662" s="129">
        <v>0</v>
      </c>
      <c r="D662" s="129" t="s">
        <v>4343</v>
      </c>
      <c r="E662" s="129" t="s">
        <v>4344</v>
      </c>
      <c r="F662" s="1">
        <v>7050</v>
      </c>
      <c r="G662" s="1">
        <v>7050</v>
      </c>
      <c r="H662" s="1">
        <v>-1796</v>
      </c>
      <c r="I662" s="1">
        <v>5254</v>
      </c>
      <c r="J662" s="129" t="s">
        <v>3912</v>
      </c>
      <c r="K662" s="129" t="s">
        <v>3913</v>
      </c>
      <c r="L662" s="129">
        <v>120200</v>
      </c>
      <c r="M662" s="129" t="s">
        <v>3916</v>
      </c>
      <c r="N662" s="129">
        <v>61041</v>
      </c>
      <c r="O662" s="129" t="s">
        <v>19</v>
      </c>
      <c r="P662" s="129">
        <v>17700</v>
      </c>
      <c r="Q662" s="129" t="s">
        <v>22</v>
      </c>
      <c r="R662" s="129" t="s">
        <v>3916</v>
      </c>
      <c r="S662" s="129" t="s">
        <v>3919</v>
      </c>
      <c r="T662" s="135">
        <v>43308</v>
      </c>
    </row>
    <row r="663" spans="2:20" x14ac:dyDescent="0.2">
      <c r="B663" s="129">
        <v>177001985</v>
      </c>
      <c r="C663" s="129">
        <v>0</v>
      </c>
      <c r="D663" s="129" t="s">
        <v>4343</v>
      </c>
      <c r="E663" s="129" t="s">
        <v>4345</v>
      </c>
      <c r="F663" s="1">
        <v>7050</v>
      </c>
      <c r="G663" s="1">
        <v>7050</v>
      </c>
      <c r="H663" s="1">
        <v>-1796</v>
      </c>
      <c r="I663" s="1">
        <v>5254</v>
      </c>
      <c r="J663" s="129" t="s">
        <v>3912</v>
      </c>
      <c r="K663" s="129" t="s">
        <v>3913</v>
      </c>
      <c r="L663" s="129">
        <v>120200</v>
      </c>
      <c r="M663" s="129" t="s">
        <v>3916</v>
      </c>
      <c r="N663" s="129">
        <v>61041</v>
      </c>
      <c r="O663" s="129" t="s">
        <v>19</v>
      </c>
      <c r="P663" s="129">
        <v>17700</v>
      </c>
      <c r="Q663" s="129" t="s">
        <v>22</v>
      </c>
      <c r="R663" s="129" t="s">
        <v>3916</v>
      </c>
      <c r="S663" s="129" t="s">
        <v>3919</v>
      </c>
      <c r="T663" s="135">
        <v>43308</v>
      </c>
    </row>
    <row r="664" spans="2:20" x14ac:dyDescent="0.2">
      <c r="B664" s="129">
        <v>177001986</v>
      </c>
      <c r="C664" s="129">
        <v>0</v>
      </c>
      <c r="D664" s="129" t="s">
        <v>4343</v>
      </c>
      <c r="E664" s="129" t="s">
        <v>4346</v>
      </c>
      <c r="F664" s="1">
        <v>7050</v>
      </c>
      <c r="G664" s="1">
        <v>7050</v>
      </c>
      <c r="H664" s="1">
        <v>-1796</v>
      </c>
      <c r="I664" s="1">
        <v>5254</v>
      </c>
      <c r="J664" s="129" t="s">
        <v>3912</v>
      </c>
      <c r="K664" s="129" t="s">
        <v>3913</v>
      </c>
      <c r="L664" s="129">
        <v>120200</v>
      </c>
      <c r="M664" s="129" t="s">
        <v>3916</v>
      </c>
      <c r="N664" s="129">
        <v>61041</v>
      </c>
      <c r="O664" s="129" t="s">
        <v>19</v>
      </c>
      <c r="P664" s="129">
        <v>17700</v>
      </c>
      <c r="Q664" s="129" t="s">
        <v>22</v>
      </c>
      <c r="R664" s="129" t="s">
        <v>3916</v>
      </c>
      <c r="S664" s="129" t="s">
        <v>3919</v>
      </c>
      <c r="T664" s="135">
        <v>43308</v>
      </c>
    </row>
    <row r="665" spans="2:20" x14ac:dyDescent="0.2">
      <c r="B665" s="129">
        <v>177001987</v>
      </c>
      <c r="C665" s="129">
        <v>0</v>
      </c>
      <c r="D665" s="129" t="s">
        <v>4343</v>
      </c>
      <c r="E665" s="129" t="s">
        <v>4347</v>
      </c>
      <c r="F665" s="1">
        <v>7050</v>
      </c>
      <c r="G665" s="1">
        <v>7050</v>
      </c>
      <c r="H665" s="1">
        <v>-1796</v>
      </c>
      <c r="I665" s="1">
        <v>5254</v>
      </c>
      <c r="J665" s="129" t="s">
        <v>3912</v>
      </c>
      <c r="K665" s="129" t="s">
        <v>3913</v>
      </c>
      <c r="L665" s="129">
        <v>120200</v>
      </c>
      <c r="M665" s="129" t="s">
        <v>3916</v>
      </c>
      <c r="N665" s="129">
        <v>61041</v>
      </c>
      <c r="O665" s="129" t="s">
        <v>19</v>
      </c>
      <c r="P665" s="129">
        <v>17700</v>
      </c>
      <c r="Q665" s="129" t="s">
        <v>22</v>
      </c>
      <c r="R665" s="129" t="s">
        <v>3916</v>
      </c>
      <c r="S665" s="129" t="s">
        <v>3919</v>
      </c>
      <c r="T665" s="135">
        <v>43308</v>
      </c>
    </row>
    <row r="666" spans="2:20" x14ac:dyDescent="0.2">
      <c r="B666" s="129">
        <v>177001988</v>
      </c>
      <c r="C666" s="129">
        <v>0</v>
      </c>
      <c r="D666" s="129" t="s">
        <v>4343</v>
      </c>
      <c r="E666" s="129" t="s">
        <v>4348</v>
      </c>
      <c r="F666" s="1">
        <v>7050</v>
      </c>
      <c r="G666" s="1">
        <v>7050</v>
      </c>
      <c r="H666" s="1">
        <v>-1796</v>
      </c>
      <c r="I666" s="1">
        <v>5254</v>
      </c>
      <c r="J666" s="129" t="s">
        <v>3912</v>
      </c>
      <c r="K666" s="129" t="s">
        <v>3913</v>
      </c>
      <c r="L666" s="129">
        <v>120200</v>
      </c>
      <c r="M666" s="129" t="s">
        <v>3916</v>
      </c>
      <c r="N666" s="129">
        <v>61041</v>
      </c>
      <c r="O666" s="129" t="s">
        <v>19</v>
      </c>
      <c r="P666" s="129">
        <v>17700</v>
      </c>
      <c r="Q666" s="129" t="s">
        <v>22</v>
      </c>
      <c r="R666" s="129" t="s">
        <v>3916</v>
      </c>
      <c r="S666" s="129" t="s">
        <v>3919</v>
      </c>
      <c r="T666" s="135">
        <v>43308</v>
      </c>
    </row>
    <row r="667" spans="2:20" x14ac:dyDescent="0.2">
      <c r="B667" s="129">
        <v>177001989</v>
      </c>
      <c r="C667" s="129">
        <v>0</v>
      </c>
      <c r="D667" s="129" t="s">
        <v>4343</v>
      </c>
      <c r="E667" s="129" t="s">
        <v>4349</v>
      </c>
      <c r="F667" s="1">
        <v>7050</v>
      </c>
      <c r="G667" s="1">
        <v>7050</v>
      </c>
      <c r="H667" s="1">
        <v>-1796</v>
      </c>
      <c r="I667" s="1">
        <v>5254</v>
      </c>
      <c r="J667" s="129" t="s">
        <v>3912</v>
      </c>
      <c r="K667" s="129" t="s">
        <v>3913</v>
      </c>
      <c r="L667" s="129">
        <v>120200</v>
      </c>
      <c r="M667" s="129" t="s">
        <v>3916</v>
      </c>
      <c r="N667" s="129">
        <v>61041</v>
      </c>
      <c r="O667" s="129" t="s">
        <v>19</v>
      </c>
      <c r="P667" s="129">
        <v>17700</v>
      </c>
      <c r="Q667" s="129" t="s">
        <v>22</v>
      </c>
      <c r="R667" s="129" t="s">
        <v>3916</v>
      </c>
      <c r="S667" s="129" t="s">
        <v>3919</v>
      </c>
      <c r="T667" s="135">
        <v>43308</v>
      </c>
    </row>
    <row r="668" spans="2:20" x14ac:dyDescent="0.2">
      <c r="B668" s="129">
        <v>177001990</v>
      </c>
      <c r="C668" s="129">
        <v>0</v>
      </c>
      <c r="D668" s="129" t="s">
        <v>4343</v>
      </c>
      <c r="E668" s="129" t="s">
        <v>4350</v>
      </c>
      <c r="F668" s="1">
        <v>7050</v>
      </c>
      <c r="G668" s="1">
        <v>7050</v>
      </c>
      <c r="H668" s="1">
        <v>-1796</v>
      </c>
      <c r="I668" s="1">
        <v>5254</v>
      </c>
      <c r="J668" s="129" t="s">
        <v>3912</v>
      </c>
      <c r="K668" s="129" t="s">
        <v>3913</v>
      </c>
      <c r="L668" s="129">
        <v>120200</v>
      </c>
      <c r="M668" s="129" t="s">
        <v>3916</v>
      </c>
      <c r="N668" s="129">
        <v>61041</v>
      </c>
      <c r="O668" s="129" t="s">
        <v>19</v>
      </c>
      <c r="P668" s="129">
        <v>17700</v>
      </c>
      <c r="Q668" s="129" t="s">
        <v>22</v>
      </c>
      <c r="R668" s="129" t="s">
        <v>3916</v>
      </c>
      <c r="S668" s="129" t="s">
        <v>3919</v>
      </c>
      <c r="T668" s="135">
        <v>43308</v>
      </c>
    </row>
    <row r="669" spans="2:20" x14ac:dyDescent="0.2">
      <c r="B669" s="129">
        <v>177001991</v>
      </c>
      <c r="C669" s="129">
        <v>0</v>
      </c>
      <c r="D669" s="129" t="s">
        <v>4343</v>
      </c>
      <c r="E669" s="129" t="s">
        <v>4351</v>
      </c>
      <c r="F669" s="1">
        <v>7050</v>
      </c>
      <c r="G669" s="1">
        <v>7050</v>
      </c>
      <c r="H669" s="1">
        <v>-1796</v>
      </c>
      <c r="I669" s="1">
        <v>5254</v>
      </c>
      <c r="J669" s="129" t="s">
        <v>3912</v>
      </c>
      <c r="K669" s="129" t="s">
        <v>3913</v>
      </c>
      <c r="L669" s="129">
        <v>120200</v>
      </c>
      <c r="M669" s="129" t="s">
        <v>3916</v>
      </c>
      <c r="N669" s="129">
        <v>61041</v>
      </c>
      <c r="O669" s="129" t="s">
        <v>19</v>
      </c>
      <c r="P669" s="129">
        <v>17700</v>
      </c>
      <c r="Q669" s="129" t="s">
        <v>22</v>
      </c>
      <c r="R669" s="129" t="s">
        <v>3916</v>
      </c>
      <c r="S669" s="129" t="s">
        <v>3919</v>
      </c>
      <c r="T669" s="135">
        <v>43308</v>
      </c>
    </row>
    <row r="670" spans="2:20" x14ac:dyDescent="0.2">
      <c r="B670" s="129">
        <v>177001992</v>
      </c>
      <c r="C670" s="129">
        <v>0</v>
      </c>
      <c r="D670" s="129" t="s">
        <v>4343</v>
      </c>
      <c r="E670" s="129" t="s">
        <v>4352</v>
      </c>
      <c r="F670" s="1">
        <v>7050</v>
      </c>
      <c r="G670" s="1">
        <v>7050</v>
      </c>
      <c r="H670" s="1">
        <v>-1796</v>
      </c>
      <c r="I670" s="1">
        <v>5254</v>
      </c>
      <c r="J670" s="129" t="s">
        <v>3912</v>
      </c>
      <c r="K670" s="129" t="s">
        <v>3913</v>
      </c>
      <c r="L670" s="129">
        <v>120200</v>
      </c>
      <c r="M670" s="129" t="s">
        <v>3916</v>
      </c>
      <c r="N670" s="129">
        <v>61041</v>
      </c>
      <c r="O670" s="129" t="s">
        <v>19</v>
      </c>
      <c r="P670" s="129">
        <v>17700</v>
      </c>
      <c r="Q670" s="129" t="s">
        <v>22</v>
      </c>
      <c r="R670" s="129" t="s">
        <v>3916</v>
      </c>
      <c r="S670" s="129" t="s">
        <v>3919</v>
      </c>
      <c r="T670" s="135">
        <v>43308</v>
      </c>
    </row>
    <row r="671" spans="2:20" x14ac:dyDescent="0.2">
      <c r="B671" s="129">
        <v>177001993</v>
      </c>
      <c r="C671" s="129">
        <v>0</v>
      </c>
      <c r="D671" s="129" t="s">
        <v>4343</v>
      </c>
      <c r="E671" s="129" t="s">
        <v>4353</v>
      </c>
      <c r="F671" s="1">
        <v>7050</v>
      </c>
      <c r="G671" s="1">
        <v>7050</v>
      </c>
      <c r="H671" s="1">
        <v>-1796</v>
      </c>
      <c r="I671" s="1">
        <v>5254</v>
      </c>
      <c r="J671" s="129" t="s">
        <v>3912</v>
      </c>
      <c r="K671" s="129" t="s">
        <v>3913</v>
      </c>
      <c r="L671" s="129">
        <v>120200</v>
      </c>
      <c r="M671" s="129" t="s">
        <v>3916</v>
      </c>
      <c r="N671" s="129">
        <v>61041</v>
      </c>
      <c r="O671" s="129" t="s">
        <v>19</v>
      </c>
      <c r="P671" s="129">
        <v>17700</v>
      </c>
      <c r="Q671" s="129" t="s">
        <v>22</v>
      </c>
      <c r="R671" s="129" t="s">
        <v>3916</v>
      </c>
      <c r="S671" s="129" t="s">
        <v>3919</v>
      </c>
      <c r="T671" s="135">
        <v>43308</v>
      </c>
    </row>
    <row r="672" spans="2:20" x14ac:dyDescent="0.2">
      <c r="B672" s="129">
        <v>177001994</v>
      </c>
      <c r="C672" s="129">
        <v>0</v>
      </c>
      <c r="D672" s="129" t="s">
        <v>4343</v>
      </c>
      <c r="E672" s="129" t="s">
        <v>4354</v>
      </c>
      <c r="F672" s="1">
        <v>7050</v>
      </c>
      <c r="G672" s="1">
        <v>7050</v>
      </c>
      <c r="H672" s="1">
        <v>-1796</v>
      </c>
      <c r="I672" s="1">
        <v>5254</v>
      </c>
      <c r="J672" s="129" t="s">
        <v>3912</v>
      </c>
      <c r="K672" s="129" t="s">
        <v>3913</v>
      </c>
      <c r="L672" s="129">
        <v>120200</v>
      </c>
      <c r="M672" s="129" t="s">
        <v>3916</v>
      </c>
      <c r="N672" s="129">
        <v>61041</v>
      </c>
      <c r="O672" s="129" t="s">
        <v>19</v>
      </c>
      <c r="P672" s="129">
        <v>17700</v>
      </c>
      <c r="Q672" s="129" t="s">
        <v>22</v>
      </c>
      <c r="R672" s="129" t="s">
        <v>3916</v>
      </c>
      <c r="S672" s="129" t="s">
        <v>3919</v>
      </c>
      <c r="T672" s="135">
        <v>43308</v>
      </c>
    </row>
    <row r="673" spans="2:20" x14ac:dyDescent="0.2">
      <c r="B673" s="129">
        <v>177001995</v>
      </c>
      <c r="C673" s="129">
        <v>0</v>
      </c>
      <c r="D673" s="129" t="s">
        <v>4343</v>
      </c>
      <c r="E673" s="129" t="s">
        <v>4355</v>
      </c>
      <c r="F673" s="1">
        <v>7050</v>
      </c>
      <c r="G673" s="1">
        <v>7050</v>
      </c>
      <c r="H673" s="1">
        <v>-1796</v>
      </c>
      <c r="I673" s="1">
        <v>5254</v>
      </c>
      <c r="J673" s="129" t="s">
        <v>3912</v>
      </c>
      <c r="K673" s="129" t="s">
        <v>3913</v>
      </c>
      <c r="L673" s="129">
        <v>120200</v>
      </c>
      <c r="M673" s="129" t="s">
        <v>3916</v>
      </c>
      <c r="N673" s="129">
        <v>61041</v>
      </c>
      <c r="O673" s="129" t="s">
        <v>19</v>
      </c>
      <c r="P673" s="129">
        <v>17700</v>
      </c>
      <c r="Q673" s="129" t="s">
        <v>22</v>
      </c>
      <c r="R673" s="129" t="s">
        <v>3916</v>
      </c>
      <c r="S673" s="129" t="s">
        <v>3919</v>
      </c>
      <c r="T673" s="135">
        <v>43308</v>
      </c>
    </row>
    <row r="674" spans="2:20" x14ac:dyDescent="0.2">
      <c r="B674" s="129">
        <v>177001996</v>
      </c>
      <c r="C674" s="129">
        <v>0</v>
      </c>
      <c r="D674" s="129" t="s">
        <v>4343</v>
      </c>
      <c r="E674" s="129" t="s">
        <v>4356</v>
      </c>
      <c r="F674" s="1">
        <v>7050</v>
      </c>
      <c r="G674" s="1">
        <v>7050</v>
      </c>
      <c r="H674" s="1">
        <v>-1796</v>
      </c>
      <c r="I674" s="1">
        <v>5254</v>
      </c>
      <c r="J674" s="129" t="s">
        <v>3912</v>
      </c>
      <c r="K674" s="129" t="s">
        <v>3913</v>
      </c>
      <c r="L674" s="129">
        <v>120200</v>
      </c>
      <c r="M674" s="129" t="s">
        <v>3916</v>
      </c>
      <c r="N674" s="129">
        <v>61041</v>
      </c>
      <c r="O674" s="129" t="s">
        <v>19</v>
      </c>
      <c r="P674" s="129">
        <v>17700</v>
      </c>
      <c r="Q674" s="129" t="s">
        <v>22</v>
      </c>
      <c r="R674" s="129" t="s">
        <v>3916</v>
      </c>
      <c r="S674" s="129" t="s">
        <v>3919</v>
      </c>
      <c r="T674" s="135">
        <v>43308</v>
      </c>
    </row>
    <row r="675" spans="2:20" x14ac:dyDescent="0.2">
      <c r="B675" s="129">
        <v>177001997</v>
      </c>
      <c r="C675" s="129">
        <v>0</v>
      </c>
      <c r="D675" s="129" t="s">
        <v>4343</v>
      </c>
      <c r="E675" s="129" t="s">
        <v>4357</v>
      </c>
      <c r="F675" s="1">
        <v>7050</v>
      </c>
      <c r="G675" s="1">
        <v>7050</v>
      </c>
      <c r="H675" s="1">
        <v>-1796</v>
      </c>
      <c r="I675" s="1">
        <v>5254</v>
      </c>
      <c r="J675" s="129" t="s">
        <v>3912</v>
      </c>
      <c r="K675" s="129" t="s">
        <v>3913</v>
      </c>
      <c r="L675" s="129">
        <v>120200</v>
      </c>
      <c r="M675" s="129" t="s">
        <v>3916</v>
      </c>
      <c r="N675" s="129">
        <v>61041</v>
      </c>
      <c r="O675" s="129" t="s">
        <v>19</v>
      </c>
      <c r="P675" s="129">
        <v>17700</v>
      </c>
      <c r="Q675" s="129" t="s">
        <v>22</v>
      </c>
      <c r="R675" s="129" t="s">
        <v>3916</v>
      </c>
      <c r="S675" s="129" t="s">
        <v>3919</v>
      </c>
      <c r="T675" s="135">
        <v>43308</v>
      </c>
    </row>
    <row r="676" spans="2:20" x14ac:dyDescent="0.2">
      <c r="B676" s="129">
        <v>177001998</v>
      </c>
      <c r="C676" s="129">
        <v>0</v>
      </c>
      <c r="D676" s="129" t="s">
        <v>4343</v>
      </c>
      <c r="E676" s="129" t="s">
        <v>4358</v>
      </c>
      <c r="F676" s="1">
        <v>7050</v>
      </c>
      <c r="G676" s="1">
        <v>7050</v>
      </c>
      <c r="H676" s="1">
        <v>-1796</v>
      </c>
      <c r="I676" s="1">
        <v>5254</v>
      </c>
      <c r="J676" s="129" t="s">
        <v>3912</v>
      </c>
      <c r="K676" s="129" t="s">
        <v>3913</v>
      </c>
      <c r="L676" s="129">
        <v>120200</v>
      </c>
      <c r="M676" s="129" t="s">
        <v>3916</v>
      </c>
      <c r="N676" s="129">
        <v>61041</v>
      </c>
      <c r="O676" s="129" t="s">
        <v>19</v>
      </c>
      <c r="P676" s="129">
        <v>17700</v>
      </c>
      <c r="Q676" s="129" t="s">
        <v>22</v>
      </c>
      <c r="R676" s="129" t="s">
        <v>3916</v>
      </c>
      <c r="S676" s="129" t="s">
        <v>3919</v>
      </c>
      <c r="T676" s="135">
        <v>43308</v>
      </c>
    </row>
    <row r="677" spans="2:20" x14ac:dyDescent="0.2">
      <c r="B677" s="129">
        <v>177001999</v>
      </c>
      <c r="C677" s="129">
        <v>0</v>
      </c>
      <c r="D677" s="129" t="s">
        <v>4343</v>
      </c>
      <c r="E677" s="129" t="s">
        <v>4359</v>
      </c>
      <c r="F677" s="1">
        <v>7050</v>
      </c>
      <c r="G677" s="1">
        <v>7050</v>
      </c>
      <c r="H677" s="1">
        <v>-1796</v>
      </c>
      <c r="I677" s="1">
        <v>5254</v>
      </c>
      <c r="J677" s="129" t="s">
        <v>3912</v>
      </c>
      <c r="K677" s="129" t="s">
        <v>3913</v>
      </c>
      <c r="L677" s="129">
        <v>120200</v>
      </c>
      <c r="M677" s="129" t="s">
        <v>3916</v>
      </c>
      <c r="N677" s="129">
        <v>61041</v>
      </c>
      <c r="O677" s="129" t="s">
        <v>19</v>
      </c>
      <c r="P677" s="129">
        <v>17700</v>
      </c>
      <c r="Q677" s="129" t="s">
        <v>22</v>
      </c>
      <c r="R677" s="129" t="s">
        <v>3916</v>
      </c>
      <c r="S677" s="129" t="s">
        <v>3919</v>
      </c>
      <c r="T677" s="135">
        <v>43308</v>
      </c>
    </row>
    <row r="678" spans="2:20" x14ac:dyDescent="0.2">
      <c r="B678" s="129">
        <v>177002000</v>
      </c>
      <c r="C678" s="129">
        <v>0</v>
      </c>
      <c r="D678" s="129" t="s">
        <v>4343</v>
      </c>
      <c r="E678" s="129" t="s">
        <v>4360</v>
      </c>
      <c r="F678" s="1">
        <v>7050</v>
      </c>
      <c r="G678" s="1">
        <v>7050</v>
      </c>
      <c r="H678" s="1">
        <v>-1796</v>
      </c>
      <c r="I678" s="1">
        <v>5254</v>
      </c>
      <c r="J678" s="129" t="s">
        <v>3912</v>
      </c>
      <c r="K678" s="129" t="s">
        <v>3913</v>
      </c>
      <c r="L678" s="129">
        <v>120200</v>
      </c>
      <c r="M678" s="129" t="s">
        <v>3916</v>
      </c>
      <c r="N678" s="129">
        <v>61041</v>
      </c>
      <c r="O678" s="129" t="s">
        <v>19</v>
      </c>
      <c r="P678" s="129">
        <v>17700</v>
      </c>
      <c r="Q678" s="129" t="s">
        <v>22</v>
      </c>
      <c r="R678" s="129" t="s">
        <v>3916</v>
      </c>
      <c r="S678" s="129" t="s">
        <v>3919</v>
      </c>
      <c r="T678" s="135">
        <v>43308</v>
      </c>
    </row>
    <row r="679" spans="2:20" x14ac:dyDescent="0.2">
      <c r="B679" s="129">
        <v>177002001</v>
      </c>
      <c r="C679" s="129">
        <v>0</v>
      </c>
      <c r="D679" s="129" t="s">
        <v>4343</v>
      </c>
      <c r="E679" s="129" t="s">
        <v>4361</v>
      </c>
      <c r="F679" s="1">
        <v>7050</v>
      </c>
      <c r="G679" s="1">
        <v>7050</v>
      </c>
      <c r="H679" s="1">
        <v>-1796</v>
      </c>
      <c r="I679" s="1">
        <v>5254</v>
      </c>
      <c r="J679" s="129" t="s">
        <v>3912</v>
      </c>
      <c r="K679" s="129" t="s">
        <v>3913</v>
      </c>
      <c r="L679" s="129">
        <v>120200</v>
      </c>
      <c r="M679" s="129" t="s">
        <v>3916</v>
      </c>
      <c r="N679" s="129">
        <v>61041</v>
      </c>
      <c r="O679" s="129" t="s">
        <v>19</v>
      </c>
      <c r="P679" s="129">
        <v>17700</v>
      </c>
      <c r="Q679" s="129" t="s">
        <v>22</v>
      </c>
      <c r="R679" s="129" t="s">
        <v>3916</v>
      </c>
      <c r="S679" s="129" t="s">
        <v>3919</v>
      </c>
      <c r="T679" s="135">
        <v>43308</v>
      </c>
    </row>
    <row r="680" spans="2:20" x14ac:dyDescent="0.2">
      <c r="B680" s="129">
        <v>177002002</v>
      </c>
      <c r="C680" s="129">
        <v>0</v>
      </c>
      <c r="D680" s="129" t="s">
        <v>4343</v>
      </c>
      <c r="E680" s="129" t="s">
        <v>4362</v>
      </c>
      <c r="F680" s="1">
        <v>7050</v>
      </c>
      <c r="G680" s="1">
        <v>7050</v>
      </c>
      <c r="H680" s="1">
        <v>-1796</v>
      </c>
      <c r="I680" s="1">
        <v>5254</v>
      </c>
      <c r="J680" s="129" t="s">
        <v>3912</v>
      </c>
      <c r="K680" s="129" t="s">
        <v>3913</v>
      </c>
      <c r="L680" s="129">
        <v>120200</v>
      </c>
      <c r="M680" s="129" t="s">
        <v>3916</v>
      </c>
      <c r="N680" s="129">
        <v>61041</v>
      </c>
      <c r="O680" s="129" t="s">
        <v>19</v>
      </c>
      <c r="P680" s="129">
        <v>17700</v>
      </c>
      <c r="Q680" s="129" t="s">
        <v>22</v>
      </c>
      <c r="R680" s="129" t="s">
        <v>3916</v>
      </c>
      <c r="S680" s="129" t="s">
        <v>3919</v>
      </c>
      <c r="T680" s="135">
        <v>43308</v>
      </c>
    </row>
    <row r="681" spans="2:20" x14ac:dyDescent="0.2">
      <c r="B681" s="129">
        <v>177002003</v>
      </c>
      <c r="C681" s="129">
        <v>0</v>
      </c>
      <c r="D681" s="129" t="s">
        <v>4343</v>
      </c>
      <c r="E681" s="129" t="s">
        <v>4363</v>
      </c>
      <c r="F681" s="1">
        <v>7050</v>
      </c>
      <c r="G681" s="1">
        <v>7050</v>
      </c>
      <c r="H681" s="1">
        <v>-1796</v>
      </c>
      <c r="I681" s="1">
        <v>5254</v>
      </c>
      <c r="J681" s="129" t="s">
        <v>3912</v>
      </c>
      <c r="K681" s="129" t="s">
        <v>3913</v>
      </c>
      <c r="L681" s="129">
        <v>120200</v>
      </c>
      <c r="M681" s="129" t="s">
        <v>3916</v>
      </c>
      <c r="N681" s="129">
        <v>61041</v>
      </c>
      <c r="O681" s="129" t="s">
        <v>19</v>
      </c>
      <c r="P681" s="129">
        <v>17700</v>
      </c>
      <c r="Q681" s="129" t="s">
        <v>22</v>
      </c>
      <c r="R681" s="129" t="s">
        <v>3916</v>
      </c>
      <c r="S681" s="129" t="s">
        <v>3919</v>
      </c>
      <c r="T681" s="135">
        <v>43308</v>
      </c>
    </row>
    <row r="682" spans="2:20" x14ac:dyDescent="0.2">
      <c r="B682" s="129">
        <v>177002004</v>
      </c>
      <c r="C682" s="129">
        <v>0</v>
      </c>
      <c r="D682" s="129" t="s">
        <v>4343</v>
      </c>
      <c r="E682" s="129" t="s">
        <v>4364</v>
      </c>
      <c r="F682" s="1">
        <v>7050</v>
      </c>
      <c r="G682" s="1">
        <v>7050</v>
      </c>
      <c r="H682" s="1">
        <v>-1796</v>
      </c>
      <c r="I682" s="1">
        <v>5254</v>
      </c>
      <c r="J682" s="129" t="s">
        <v>3912</v>
      </c>
      <c r="K682" s="129" t="s">
        <v>3913</v>
      </c>
      <c r="L682" s="129">
        <v>120200</v>
      </c>
      <c r="M682" s="129" t="s">
        <v>3916</v>
      </c>
      <c r="N682" s="129">
        <v>61041</v>
      </c>
      <c r="O682" s="129" t="s">
        <v>19</v>
      </c>
      <c r="P682" s="129">
        <v>17700</v>
      </c>
      <c r="Q682" s="129" t="s">
        <v>22</v>
      </c>
      <c r="R682" s="129" t="s">
        <v>3916</v>
      </c>
      <c r="S682" s="129" t="s">
        <v>3919</v>
      </c>
      <c r="T682" s="135">
        <v>43308</v>
      </c>
    </row>
    <row r="683" spans="2:20" x14ac:dyDescent="0.2">
      <c r="B683" s="129">
        <v>177002005</v>
      </c>
      <c r="C683" s="129">
        <v>0</v>
      </c>
      <c r="D683" s="129" t="s">
        <v>4343</v>
      </c>
      <c r="E683" s="129" t="s">
        <v>4365</v>
      </c>
      <c r="F683" s="1">
        <v>7050</v>
      </c>
      <c r="G683" s="1">
        <v>7050</v>
      </c>
      <c r="H683" s="1">
        <v>-1796</v>
      </c>
      <c r="I683" s="1">
        <v>5254</v>
      </c>
      <c r="J683" s="129" t="s">
        <v>3912</v>
      </c>
      <c r="K683" s="129" t="s">
        <v>3913</v>
      </c>
      <c r="L683" s="129">
        <v>120200</v>
      </c>
      <c r="M683" s="129" t="s">
        <v>3916</v>
      </c>
      <c r="N683" s="129">
        <v>61041</v>
      </c>
      <c r="O683" s="129" t="s">
        <v>19</v>
      </c>
      <c r="P683" s="129">
        <v>17700</v>
      </c>
      <c r="Q683" s="129" t="s">
        <v>22</v>
      </c>
      <c r="R683" s="129" t="s">
        <v>3916</v>
      </c>
      <c r="S683" s="129" t="s">
        <v>3919</v>
      </c>
      <c r="T683" s="135">
        <v>43308</v>
      </c>
    </row>
    <row r="684" spans="2:20" x14ac:dyDescent="0.2">
      <c r="B684" s="129">
        <v>177002006</v>
      </c>
      <c r="C684" s="129">
        <v>0</v>
      </c>
      <c r="D684" s="129" t="s">
        <v>4343</v>
      </c>
      <c r="E684" s="129" t="s">
        <v>4366</v>
      </c>
      <c r="F684" s="1">
        <v>7050</v>
      </c>
      <c r="G684" s="1">
        <v>7050</v>
      </c>
      <c r="H684" s="1">
        <v>-1796</v>
      </c>
      <c r="I684" s="1">
        <v>5254</v>
      </c>
      <c r="J684" s="129" t="s">
        <v>3912</v>
      </c>
      <c r="K684" s="129" t="s">
        <v>3913</v>
      </c>
      <c r="L684" s="129">
        <v>120200</v>
      </c>
      <c r="M684" s="129" t="s">
        <v>3916</v>
      </c>
      <c r="N684" s="129">
        <v>61041</v>
      </c>
      <c r="O684" s="129" t="s">
        <v>19</v>
      </c>
      <c r="P684" s="129">
        <v>17700</v>
      </c>
      <c r="Q684" s="129" t="s">
        <v>22</v>
      </c>
      <c r="R684" s="129" t="s">
        <v>3916</v>
      </c>
      <c r="S684" s="129" t="s">
        <v>3919</v>
      </c>
      <c r="T684" s="135">
        <v>43308</v>
      </c>
    </row>
    <row r="685" spans="2:20" x14ac:dyDescent="0.2">
      <c r="B685" s="129">
        <v>177002007</v>
      </c>
      <c r="C685" s="129">
        <v>0</v>
      </c>
      <c r="D685" s="129" t="s">
        <v>4343</v>
      </c>
      <c r="E685" s="129" t="s">
        <v>4367</v>
      </c>
      <c r="F685" s="1">
        <v>7050</v>
      </c>
      <c r="G685" s="1">
        <v>7050</v>
      </c>
      <c r="H685" s="1">
        <v>-1796</v>
      </c>
      <c r="I685" s="1">
        <v>5254</v>
      </c>
      <c r="J685" s="129" t="s">
        <v>3912</v>
      </c>
      <c r="K685" s="129" t="s">
        <v>3913</v>
      </c>
      <c r="L685" s="129">
        <v>120200</v>
      </c>
      <c r="M685" s="129" t="s">
        <v>3916</v>
      </c>
      <c r="N685" s="129">
        <v>61041</v>
      </c>
      <c r="O685" s="129" t="s">
        <v>19</v>
      </c>
      <c r="P685" s="129">
        <v>17700</v>
      </c>
      <c r="Q685" s="129" t="s">
        <v>22</v>
      </c>
      <c r="R685" s="129" t="s">
        <v>3916</v>
      </c>
      <c r="S685" s="129" t="s">
        <v>3919</v>
      </c>
      <c r="T685" s="135">
        <v>43308</v>
      </c>
    </row>
    <row r="686" spans="2:20" x14ac:dyDescent="0.2">
      <c r="B686" s="129">
        <v>177002008</v>
      </c>
      <c r="C686" s="129">
        <v>0</v>
      </c>
      <c r="D686" s="129" t="s">
        <v>4343</v>
      </c>
      <c r="E686" s="129" t="s">
        <v>4368</v>
      </c>
      <c r="F686" s="1">
        <v>7050</v>
      </c>
      <c r="G686" s="1">
        <v>7050</v>
      </c>
      <c r="H686" s="1">
        <v>-1796</v>
      </c>
      <c r="I686" s="1">
        <v>5254</v>
      </c>
      <c r="J686" s="129" t="s">
        <v>3912</v>
      </c>
      <c r="K686" s="129" t="s">
        <v>3913</v>
      </c>
      <c r="L686" s="129">
        <v>120200</v>
      </c>
      <c r="M686" s="129" t="s">
        <v>3916</v>
      </c>
      <c r="N686" s="129">
        <v>61041</v>
      </c>
      <c r="O686" s="129" t="s">
        <v>19</v>
      </c>
      <c r="P686" s="129">
        <v>17700</v>
      </c>
      <c r="Q686" s="129" t="s">
        <v>22</v>
      </c>
      <c r="R686" s="129" t="s">
        <v>3916</v>
      </c>
      <c r="S686" s="129" t="s">
        <v>3919</v>
      </c>
      <c r="T686" s="135">
        <v>43308</v>
      </c>
    </row>
    <row r="687" spans="2:20" x14ac:dyDescent="0.2">
      <c r="B687" s="129">
        <v>177002009</v>
      </c>
      <c r="C687" s="129">
        <v>0</v>
      </c>
      <c r="D687" s="129" t="s">
        <v>4343</v>
      </c>
      <c r="E687" s="129" t="s">
        <v>4369</v>
      </c>
      <c r="F687" s="1">
        <v>7050</v>
      </c>
      <c r="G687" s="1">
        <v>7050</v>
      </c>
      <c r="H687" s="1">
        <v>-1796</v>
      </c>
      <c r="I687" s="1">
        <v>5254</v>
      </c>
      <c r="J687" s="129" t="s">
        <v>3912</v>
      </c>
      <c r="K687" s="129" t="s">
        <v>3913</v>
      </c>
      <c r="L687" s="129">
        <v>120200</v>
      </c>
      <c r="M687" s="129" t="s">
        <v>3916</v>
      </c>
      <c r="N687" s="129">
        <v>61041</v>
      </c>
      <c r="O687" s="129" t="s">
        <v>19</v>
      </c>
      <c r="P687" s="129">
        <v>17700</v>
      </c>
      <c r="Q687" s="129" t="s">
        <v>22</v>
      </c>
      <c r="R687" s="129" t="s">
        <v>3916</v>
      </c>
      <c r="S687" s="129" t="s">
        <v>3919</v>
      </c>
      <c r="T687" s="135">
        <v>43308</v>
      </c>
    </row>
    <row r="688" spans="2:20" x14ac:dyDescent="0.2">
      <c r="B688" s="129">
        <v>177002010</v>
      </c>
      <c r="C688" s="129">
        <v>0</v>
      </c>
      <c r="D688" s="129" t="s">
        <v>4343</v>
      </c>
      <c r="E688" s="129" t="s">
        <v>4370</v>
      </c>
      <c r="F688" s="1">
        <v>7050</v>
      </c>
      <c r="G688" s="1">
        <v>7050</v>
      </c>
      <c r="H688" s="1">
        <v>-1796</v>
      </c>
      <c r="I688" s="1">
        <v>5254</v>
      </c>
      <c r="J688" s="129" t="s">
        <v>3912</v>
      </c>
      <c r="K688" s="129" t="s">
        <v>3913</v>
      </c>
      <c r="L688" s="129">
        <v>120200</v>
      </c>
      <c r="M688" s="129" t="s">
        <v>3916</v>
      </c>
      <c r="N688" s="129">
        <v>61041</v>
      </c>
      <c r="O688" s="129" t="s">
        <v>19</v>
      </c>
      <c r="P688" s="129">
        <v>17700</v>
      </c>
      <c r="Q688" s="129" t="s">
        <v>22</v>
      </c>
      <c r="R688" s="129" t="s">
        <v>3916</v>
      </c>
      <c r="S688" s="129" t="s">
        <v>3919</v>
      </c>
      <c r="T688" s="135">
        <v>43308</v>
      </c>
    </row>
    <row r="689" spans="2:20" x14ac:dyDescent="0.2">
      <c r="B689" s="129">
        <v>177002011</v>
      </c>
      <c r="C689" s="129">
        <v>0</v>
      </c>
      <c r="D689" s="129" t="s">
        <v>4343</v>
      </c>
      <c r="E689" s="129" t="s">
        <v>4371</v>
      </c>
      <c r="F689" s="1">
        <v>7050</v>
      </c>
      <c r="G689" s="1">
        <v>7050</v>
      </c>
      <c r="H689" s="1">
        <v>-1796</v>
      </c>
      <c r="I689" s="1">
        <v>5254</v>
      </c>
      <c r="J689" s="129" t="s">
        <v>3912</v>
      </c>
      <c r="K689" s="129" t="s">
        <v>3913</v>
      </c>
      <c r="L689" s="129">
        <v>120200</v>
      </c>
      <c r="M689" s="129" t="s">
        <v>3916</v>
      </c>
      <c r="N689" s="129">
        <v>61041</v>
      </c>
      <c r="O689" s="129" t="s">
        <v>19</v>
      </c>
      <c r="P689" s="129">
        <v>17700</v>
      </c>
      <c r="Q689" s="129" t="s">
        <v>22</v>
      </c>
      <c r="R689" s="129" t="s">
        <v>3916</v>
      </c>
      <c r="S689" s="129" t="s">
        <v>3919</v>
      </c>
      <c r="T689" s="135">
        <v>43308</v>
      </c>
    </row>
    <row r="690" spans="2:20" x14ac:dyDescent="0.2">
      <c r="B690" s="129">
        <v>177002012</v>
      </c>
      <c r="C690" s="129">
        <v>0</v>
      </c>
      <c r="D690" s="129" t="s">
        <v>4343</v>
      </c>
      <c r="E690" s="129" t="s">
        <v>4372</v>
      </c>
      <c r="F690" s="1">
        <v>7050</v>
      </c>
      <c r="G690" s="1">
        <v>7050</v>
      </c>
      <c r="H690" s="1">
        <v>-1796</v>
      </c>
      <c r="I690" s="1">
        <v>5254</v>
      </c>
      <c r="J690" s="129" t="s">
        <v>3912</v>
      </c>
      <c r="K690" s="129" t="s">
        <v>3913</v>
      </c>
      <c r="L690" s="129">
        <v>120200</v>
      </c>
      <c r="M690" s="129" t="s">
        <v>3916</v>
      </c>
      <c r="N690" s="129">
        <v>61041</v>
      </c>
      <c r="O690" s="129" t="s">
        <v>19</v>
      </c>
      <c r="P690" s="129">
        <v>17700</v>
      </c>
      <c r="Q690" s="129" t="s">
        <v>22</v>
      </c>
      <c r="R690" s="129" t="s">
        <v>3916</v>
      </c>
      <c r="S690" s="129" t="s">
        <v>3919</v>
      </c>
      <c r="T690" s="135">
        <v>43308</v>
      </c>
    </row>
    <row r="691" spans="2:20" x14ac:dyDescent="0.2">
      <c r="B691" s="129">
        <v>177002013</v>
      </c>
      <c r="C691" s="129">
        <v>0</v>
      </c>
      <c r="D691" s="129" t="s">
        <v>4343</v>
      </c>
      <c r="E691" s="129" t="s">
        <v>4373</v>
      </c>
      <c r="F691" s="1">
        <v>7050</v>
      </c>
      <c r="G691" s="1">
        <v>7050</v>
      </c>
      <c r="H691" s="1">
        <v>-1796</v>
      </c>
      <c r="I691" s="1">
        <v>5254</v>
      </c>
      <c r="J691" s="129" t="s">
        <v>3912</v>
      </c>
      <c r="K691" s="129" t="s">
        <v>3913</v>
      </c>
      <c r="L691" s="129">
        <v>120200</v>
      </c>
      <c r="M691" s="129" t="s">
        <v>3916</v>
      </c>
      <c r="N691" s="129">
        <v>61041</v>
      </c>
      <c r="O691" s="129" t="s">
        <v>19</v>
      </c>
      <c r="P691" s="129">
        <v>17700</v>
      </c>
      <c r="Q691" s="129" t="s">
        <v>22</v>
      </c>
      <c r="R691" s="129" t="s">
        <v>3916</v>
      </c>
      <c r="S691" s="129" t="s">
        <v>3919</v>
      </c>
      <c r="T691" s="135">
        <v>43308</v>
      </c>
    </row>
    <row r="692" spans="2:20" x14ac:dyDescent="0.2">
      <c r="B692" s="129">
        <v>201003317</v>
      </c>
      <c r="C692" s="129">
        <v>0</v>
      </c>
      <c r="D692" s="129" t="s">
        <v>3891</v>
      </c>
      <c r="E692" s="129" t="s">
        <v>4374</v>
      </c>
      <c r="F692" s="1">
        <v>3100</v>
      </c>
      <c r="G692" s="1">
        <v>3100</v>
      </c>
      <c r="H692" s="1">
        <v>-3100</v>
      </c>
      <c r="I692" s="1">
        <v>0</v>
      </c>
      <c r="J692" s="129" t="s">
        <v>3912</v>
      </c>
      <c r="K692" s="129" t="s">
        <v>3913</v>
      </c>
      <c r="L692" s="129">
        <v>120000</v>
      </c>
      <c r="M692" s="129" t="s">
        <v>3916</v>
      </c>
      <c r="N692" s="129">
        <v>61051</v>
      </c>
      <c r="O692" s="129" t="s">
        <v>2922</v>
      </c>
      <c r="P692" s="129">
        <v>20100</v>
      </c>
      <c r="Q692" s="129" t="s">
        <v>2923</v>
      </c>
      <c r="R692" s="129" t="s">
        <v>3916</v>
      </c>
      <c r="S692" s="129" t="s">
        <v>3919</v>
      </c>
      <c r="T692" s="135">
        <v>40634</v>
      </c>
    </row>
    <row r="693" spans="2:20" x14ac:dyDescent="0.2">
      <c r="B693" s="129">
        <v>201003318</v>
      </c>
      <c r="C693" s="129">
        <v>0</v>
      </c>
      <c r="D693" s="129" t="s">
        <v>3891</v>
      </c>
      <c r="E693" s="129" t="s">
        <v>4374</v>
      </c>
      <c r="F693" s="1">
        <v>3100</v>
      </c>
      <c r="G693" s="1">
        <v>3100</v>
      </c>
      <c r="H693" s="1">
        <v>-3100</v>
      </c>
      <c r="I693" s="1">
        <v>0</v>
      </c>
      <c r="J693" s="129" t="s">
        <v>3912</v>
      </c>
      <c r="K693" s="129" t="s">
        <v>3913</v>
      </c>
      <c r="L693" s="129">
        <v>120000</v>
      </c>
      <c r="M693" s="129" t="s">
        <v>3916</v>
      </c>
      <c r="N693" s="129">
        <v>61051</v>
      </c>
      <c r="O693" s="129" t="s">
        <v>2922</v>
      </c>
      <c r="P693" s="129">
        <v>20100</v>
      </c>
      <c r="Q693" s="129" t="s">
        <v>2923</v>
      </c>
      <c r="R693" s="129" t="s">
        <v>3916</v>
      </c>
      <c r="S693" s="129" t="s">
        <v>3919</v>
      </c>
      <c r="T693" s="135">
        <v>40634</v>
      </c>
    </row>
    <row r="694" spans="2:20" x14ac:dyDescent="0.2">
      <c r="B694" s="129">
        <v>201004339</v>
      </c>
      <c r="C694" s="129">
        <v>0</v>
      </c>
      <c r="D694" s="129" t="s">
        <v>3891</v>
      </c>
      <c r="E694" s="129" t="s">
        <v>4375</v>
      </c>
      <c r="F694" s="1">
        <v>6783</v>
      </c>
      <c r="G694" s="1">
        <v>339.15</v>
      </c>
      <c r="H694" s="1">
        <v>-339.15</v>
      </c>
      <c r="I694" s="1">
        <v>0</v>
      </c>
      <c r="J694" s="129" t="s">
        <v>3912</v>
      </c>
      <c r="K694" s="129" t="s">
        <v>3913</v>
      </c>
      <c r="L694" s="129">
        <v>110040</v>
      </c>
      <c r="M694" s="129" t="s">
        <v>3916</v>
      </c>
      <c r="N694" s="129">
        <v>61051</v>
      </c>
      <c r="O694" s="129" t="s">
        <v>2922</v>
      </c>
      <c r="P694" s="129">
        <v>20100</v>
      </c>
      <c r="Q694" s="129" t="s">
        <v>2923</v>
      </c>
      <c r="R694" s="129" t="s">
        <v>3916</v>
      </c>
      <c r="S694" s="129" t="s">
        <v>3919</v>
      </c>
      <c r="T694" s="135">
        <v>38261</v>
      </c>
    </row>
    <row r="695" spans="2:20" x14ac:dyDescent="0.2">
      <c r="B695" s="129">
        <v>201004340</v>
      </c>
      <c r="C695" s="129">
        <v>0</v>
      </c>
      <c r="D695" s="129" t="s">
        <v>3891</v>
      </c>
      <c r="E695" s="129" t="s">
        <v>4375</v>
      </c>
      <c r="F695" s="1">
        <v>6783</v>
      </c>
      <c r="G695" s="1">
        <v>339.15</v>
      </c>
      <c r="H695" s="1">
        <v>-339.15</v>
      </c>
      <c r="I695" s="1">
        <v>0</v>
      </c>
      <c r="J695" s="129" t="s">
        <v>3912</v>
      </c>
      <c r="K695" s="129" t="s">
        <v>3913</v>
      </c>
      <c r="L695" s="129">
        <v>110040</v>
      </c>
      <c r="M695" s="129" t="s">
        <v>3916</v>
      </c>
      <c r="N695" s="129">
        <v>61051</v>
      </c>
      <c r="O695" s="129" t="s">
        <v>2922</v>
      </c>
      <c r="P695" s="129">
        <v>20100</v>
      </c>
      <c r="Q695" s="129" t="s">
        <v>2923</v>
      </c>
      <c r="R695" s="129" t="s">
        <v>3916</v>
      </c>
      <c r="S695" s="129" t="s">
        <v>3919</v>
      </c>
      <c r="T695" s="135">
        <v>38261</v>
      </c>
    </row>
    <row r="696" spans="2:20" x14ac:dyDescent="0.2">
      <c r="B696" s="129">
        <v>201004341</v>
      </c>
      <c r="C696" s="129">
        <v>0</v>
      </c>
      <c r="D696" s="129" t="s">
        <v>3891</v>
      </c>
      <c r="E696" s="129" t="s">
        <v>4375</v>
      </c>
      <c r="F696" s="1">
        <v>6783</v>
      </c>
      <c r="G696" s="1">
        <v>339.15</v>
      </c>
      <c r="H696" s="1">
        <v>-339.15</v>
      </c>
      <c r="I696" s="1">
        <v>0</v>
      </c>
      <c r="J696" s="129" t="s">
        <v>3912</v>
      </c>
      <c r="K696" s="129" t="s">
        <v>3913</v>
      </c>
      <c r="L696" s="129">
        <v>110040</v>
      </c>
      <c r="M696" s="129" t="s">
        <v>3916</v>
      </c>
      <c r="N696" s="129">
        <v>61051</v>
      </c>
      <c r="O696" s="129" t="s">
        <v>2922</v>
      </c>
      <c r="P696" s="129">
        <v>20100</v>
      </c>
      <c r="Q696" s="129" t="s">
        <v>2923</v>
      </c>
      <c r="R696" s="129" t="s">
        <v>3916</v>
      </c>
      <c r="S696" s="129" t="s">
        <v>3919</v>
      </c>
      <c r="T696" s="135">
        <v>38261</v>
      </c>
    </row>
    <row r="697" spans="2:20" x14ac:dyDescent="0.2">
      <c r="B697" s="129">
        <v>201004342</v>
      </c>
      <c r="C697" s="129">
        <v>0</v>
      </c>
      <c r="D697" s="129" t="s">
        <v>3891</v>
      </c>
      <c r="E697" s="129" t="s">
        <v>4375</v>
      </c>
      <c r="F697" s="1">
        <v>6783</v>
      </c>
      <c r="G697" s="1">
        <v>339.15</v>
      </c>
      <c r="H697" s="1">
        <v>-339.15</v>
      </c>
      <c r="I697" s="1">
        <v>0</v>
      </c>
      <c r="J697" s="129" t="s">
        <v>3912</v>
      </c>
      <c r="K697" s="129" t="s">
        <v>3913</v>
      </c>
      <c r="L697" s="129">
        <v>110040</v>
      </c>
      <c r="M697" s="129" t="s">
        <v>3916</v>
      </c>
      <c r="N697" s="129">
        <v>61051</v>
      </c>
      <c r="O697" s="129" t="s">
        <v>2922</v>
      </c>
      <c r="P697" s="129">
        <v>20100</v>
      </c>
      <c r="Q697" s="129" t="s">
        <v>2923</v>
      </c>
      <c r="R697" s="129" t="s">
        <v>3916</v>
      </c>
      <c r="S697" s="129" t="s">
        <v>3919</v>
      </c>
      <c r="T697" s="135">
        <v>38261</v>
      </c>
    </row>
    <row r="698" spans="2:20" x14ac:dyDescent="0.2">
      <c r="B698" s="129">
        <v>201004343</v>
      </c>
      <c r="C698" s="129">
        <v>0</v>
      </c>
      <c r="D698" s="129" t="s">
        <v>3891</v>
      </c>
      <c r="E698" s="129" t="s">
        <v>4375</v>
      </c>
      <c r="F698" s="1">
        <v>6783</v>
      </c>
      <c r="G698" s="1">
        <v>339.15</v>
      </c>
      <c r="H698" s="1">
        <v>-339.15</v>
      </c>
      <c r="I698" s="1">
        <v>0</v>
      </c>
      <c r="J698" s="129" t="s">
        <v>3912</v>
      </c>
      <c r="K698" s="129" t="s">
        <v>3913</v>
      </c>
      <c r="L698" s="129">
        <v>110040</v>
      </c>
      <c r="M698" s="129" t="s">
        <v>3916</v>
      </c>
      <c r="N698" s="129">
        <v>61051</v>
      </c>
      <c r="O698" s="129" t="s">
        <v>2922</v>
      </c>
      <c r="P698" s="129">
        <v>20100</v>
      </c>
      <c r="Q698" s="129" t="s">
        <v>2923</v>
      </c>
      <c r="R698" s="129" t="s">
        <v>3916</v>
      </c>
      <c r="S698" s="129" t="s">
        <v>3919</v>
      </c>
      <c r="T698" s="135">
        <v>38261</v>
      </c>
    </row>
    <row r="699" spans="2:20" x14ac:dyDescent="0.2">
      <c r="B699" s="129">
        <v>201004344</v>
      </c>
      <c r="C699" s="129">
        <v>0</v>
      </c>
      <c r="D699" s="129" t="s">
        <v>3891</v>
      </c>
      <c r="E699" s="129" t="s">
        <v>4375</v>
      </c>
      <c r="F699" s="1">
        <v>6783</v>
      </c>
      <c r="G699" s="1">
        <v>339.15</v>
      </c>
      <c r="H699" s="1">
        <v>-339.15</v>
      </c>
      <c r="I699" s="1">
        <v>0</v>
      </c>
      <c r="J699" s="129" t="s">
        <v>3912</v>
      </c>
      <c r="K699" s="129" t="s">
        <v>3913</v>
      </c>
      <c r="L699" s="129">
        <v>110040</v>
      </c>
      <c r="M699" s="129" t="s">
        <v>3916</v>
      </c>
      <c r="N699" s="129">
        <v>61051</v>
      </c>
      <c r="O699" s="129" t="s">
        <v>2922</v>
      </c>
      <c r="P699" s="129">
        <v>20100</v>
      </c>
      <c r="Q699" s="129" t="s">
        <v>2923</v>
      </c>
      <c r="R699" s="129" t="s">
        <v>3916</v>
      </c>
      <c r="S699" s="129" t="s">
        <v>3919</v>
      </c>
      <c r="T699" s="135">
        <v>38261</v>
      </c>
    </row>
    <row r="700" spans="2:20" x14ac:dyDescent="0.2">
      <c r="B700" s="129">
        <v>201004345</v>
      </c>
      <c r="C700" s="129">
        <v>0</v>
      </c>
      <c r="D700" s="129" t="s">
        <v>3891</v>
      </c>
      <c r="E700" s="129" t="s">
        <v>4375</v>
      </c>
      <c r="F700" s="1">
        <v>6783</v>
      </c>
      <c r="G700" s="1">
        <v>339.15</v>
      </c>
      <c r="H700" s="1">
        <v>-339.15</v>
      </c>
      <c r="I700" s="1">
        <v>0</v>
      </c>
      <c r="J700" s="129" t="s">
        <v>3912</v>
      </c>
      <c r="K700" s="129" t="s">
        <v>3913</v>
      </c>
      <c r="L700" s="129">
        <v>110040</v>
      </c>
      <c r="M700" s="129" t="s">
        <v>3916</v>
      </c>
      <c r="N700" s="129">
        <v>61051</v>
      </c>
      <c r="O700" s="129" t="s">
        <v>2922</v>
      </c>
      <c r="P700" s="129">
        <v>20100</v>
      </c>
      <c r="Q700" s="129" t="s">
        <v>2923</v>
      </c>
      <c r="R700" s="129" t="s">
        <v>3916</v>
      </c>
      <c r="S700" s="129" t="s">
        <v>3919</v>
      </c>
      <c r="T700" s="135">
        <v>38261</v>
      </c>
    </row>
    <row r="701" spans="2:20" x14ac:dyDescent="0.2">
      <c r="B701" s="129">
        <v>201004346</v>
      </c>
      <c r="C701" s="129">
        <v>0</v>
      </c>
      <c r="D701" s="129" t="s">
        <v>3891</v>
      </c>
      <c r="E701" s="129" t="s">
        <v>4375</v>
      </c>
      <c r="F701" s="1">
        <v>6783</v>
      </c>
      <c r="G701" s="1">
        <v>339.15</v>
      </c>
      <c r="H701" s="1">
        <v>-339.15</v>
      </c>
      <c r="I701" s="1">
        <v>0</v>
      </c>
      <c r="J701" s="129" t="s">
        <v>3912</v>
      </c>
      <c r="K701" s="129" t="s">
        <v>3913</v>
      </c>
      <c r="L701" s="129">
        <v>110040</v>
      </c>
      <c r="M701" s="129" t="s">
        <v>3916</v>
      </c>
      <c r="N701" s="129">
        <v>61051</v>
      </c>
      <c r="O701" s="129" t="s">
        <v>2922</v>
      </c>
      <c r="P701" s="129">
        <v>20100</v>
      </c>
      <c r="Q701" s="129" t="s">
        <v>2923</v>
      </c>
      <c r="R701" s="129" t="s">
        <v>3916</v>
      </c>
      <c r="S701" s="129" t="s">
        <v>3919</v>
      </c>
      <c r="T701" s="135">
        <v>38261</v>
      </c>
    </row>
    <row r="702" spans="2:20" x14ac:dyDescent="0.2">
      <c r="B702" s="129">
        <v>201004347</v>
      </c>
      <c r="C702" s="129">
        <v>0</v>
      </c>
      <c r="D702" s="129" t="s">
        <v>3891</v>
      </c>
      <c r="E702" s="129" t="s">
        <v>4375</v>
      </c>
      <c r="F702" s="1">
        <v>6783</v>
      </c>
      <c r="G702" s="1">
        <v>339.15</v>
      </c>
      <c r="H702" s="1">
        <v>-339.15</v>
      </c>
      <c r="I702" s="1">
        <v>0</v>
      </c>
      <c r="J702" s="129" t="s">
        <v>3912</v>
      </c>
      <c r="K702" s="129" t="s">
        <v>3913</v>
      </c>
      <c r="L702" s="129">
        <v>110040</v>
      </c>
      <c r="M702" s="129" t="s">
        <v>3916</v>
      </c>
      <c r="N702" s="129">
        <v>61051</v>
      </c>
      <c r="O702" s="129" t="s">
        <v>2922</v>
      </c>
      <c r="P702" s="129">
        <v>20100</v>
      </c>
      <c r="Q702" s="129" t="s">
        <v>2923</v>
      </c>
      <c r="R702" s="129" t="s">
        <v>3916</v>
      </c>
      <c r="S702" s="129" t="s">
        <v>3919</v>
      </c>
      <c r="T702" s="135">
        <v>38261</v>
      </c>
    </row>
    <row r="703" spans="2:20" x14ac:dyDescent="0.2">
      <c r="B703" s="129">
        <v>201004348</v>
      </c>
      <c r="C703" s="129">
        <v>0</v>
      </c>
      <c r="D703" s="129" t="s">
        <v>3891</v>
      </c>
      <c r="E703" s="129" t="s">
        <v>4375</v>
      </c>
      <c r="F703" s="1">
        <v>6783</v>
      </c>
      <c r="G703" s="1">
        <v>339.15</v>
      </c>
      <c r="H703" s="1">
        <v>-339.15</v>
      </c>
      <c r="I703" s="1">
        <v>0</v>
      </c>
      <c r="J703" s="129" t="s">
        <v>3912</v>
      </c>
      <c r="K703" s="129" t="s">
        <v>3913</v>
      </c>
      <c r="L703" s="129">
        <v>110040</v>
      </c>
      <c r="M703" s="129" t="s">
        <v>3916</v>
      </c>
      <c r="N703" s="129">
        <v>61051</v>
      </c>
      <c r="O703" s="129" t="s">
        <v>2922</v>
      </c>
      <c r="P703" s="129">
        <v>20100</v>
      </c>
      <c r="Q703" s="129" t="s">
        <v>2923</v>
      </c>
      <c r="R703" s="129" t="s">
        <v>3916</v>
      </c>
      <c r="S703" s="129" t="s">
        <v>3919</v>
      </c>
      <c r="T703" s="135">
        <v>38261</v>
      </c>
    </row>
    <row r="704" spans="2:20" x14ac:dyDescent="0.2">
      <c r="B704" s="129">
        <v>201004349</v>
      </c>
      <c r="C704" s="129">
        <v>0</v>
      </c>
      <c r="D704" s="129" t="s">
        <v>3891</v>
      </c>
      <c r="E704" s="129" t="s">
        <v>4375</v>
      </c>
      <c r="F704" s="1">
        <v>6783</v>
      </c>
      <c r="G704" s="1">
        <v>339.15</v>
      </c>
      <c r="H704" s="1">
        <v>-339.15</v>
      </c>
      <c r="I704" s="1">
        <v>0</v>
      </c>
      <c r="J704" s="129" t="s">
        <v>3912</v>
      </c>
      <c r="K704" s="129" t="s">
        <v>3913</v>
      </c>
      <c r="L704" s="129">
        <v>110040</v>
      </c>
      <c r="M704" s="129" t="s">
        <v>3916</v>
      </c>
      <c r="N704" s="129">
        <v>61051</v>
      </c>
      <c r="O704" s="129" t="s">
        <v>2922</v>
      </c>
      <c r="P704" s="129">
        <v>20100</v>
      </c>
      <c r="Q704" s="129" t="s">
        <v>2923</v>
      </c>
      <c r="R704" s="129" t="s">
        <v>3916</v>
      </c>
      <c r="S704" s="129" t="s">
        <v>3919</v>
      </c>
      <c r="T704" s="135">
        <v>38261</v>
      </c>
    </row>
    <row r="705" spans="2:20" x14ac:dyDescent="0.2">
      <c r="B705" s="129">
        <v>201004350</v>
      </c>
      <c r="C705" s="129">
        <v>0</v>
      </c>
      <c r="D705" s="129" t="s">
        <v>3891</v>
      </c>
      <c r="E705" s="129" t="s">
        <v>4375</v>
      </c>
      <c r="F705" s="1">
        <v>6783</v>
      </c>
      <c r="G705" s="1">
        <v>339.15</v>
      </c>
      <c r="H705" s="1">
        <v>-339.15</v>
      </c>
      <c r="I705" s="1">
        <v>0</v>
      </c>
      <c r="J705" s="129" t="s">
        <v>3912</v>
      </c>
      <c r="K705" s="129" t="s">
        <v>3913</v>
      </c>
      <c r="L705" s="129">
        <v>110040</v>
      </c>
      <c r="M705" s="129" t="s">
        <v>3916</v>
      </c>
      <c r="N705" s="129">
        <v>61051</v>
      </c>
      <c r="O705" s="129" t="s">
        <v>2922</v>
      </c>
      <c r="P705" s="129">
        <v>20100</v>
      </c>
      <c r="Q705" s="129" t="s">
        <v>2923</v>
      </c>
      <c r="R705" s="129" t="s">
        <v>3916</v>
      </c>
      <c r="S705" s="129" t="s">
        <v>3919</v>
      </c>
      <c r="T705" s="135">
        <v>38261</v>
      </c>
    </row>
    <row r="706" spans="2:20" x14ac:dyDescent="0.2">
      <c r="B706" s="129">
        <v>201004351</v>
      </c>
      <c r="C706" s="129">
        <v>0</v>
      </c>
      <c r="D706" s="129" t="s">
        <v>3891</v>
      </c>
      <c r="E706" s="129" t="s">
        <v>4375</v>
      </c>
      <c r="F706" s="1">
        <v>6783</v>
      </c>
      <c r="G706" s="1">
        <v>339.15</v>
      </c>
      <c r="H706" s="1">
        <v>-339.15</v>
      </c>
      <c r="I706" s="1">
        <v>0</v>
      </c>
      <c r="J706" s="129" t="s">
        <v>3912</v>
      </c>
      <c r="K706" s="129" t="s">
        <v>3913</v>
      </c>
      <c r="L706" s="129">
        <v>110040</v>
      </c>
      <c r="M706" s="129" t="s">
        <v>3916</v>
      </c>
      <c r="N706" s="129">
        <v>61051</v>
      </c>
      <c r="O706" s="129" t="s">
        <v>2922</v>
      </c>
      <c r="P706" s="129">
        <v>20100</v>
      </c>
      <c r="Q706" s="129" t="s">
        <v>2923</v>
      </c>
      <c r="R706" s="129" t="s">
        <v>3916</v>
      </c>
      <c r="S706" s="129" t="s">
        <v>3919</v>
      </c>
      <c r="T706" s="135">
        <v>38261</v>
      </c>
    </row>
    <row r="707" spans="2:20" x14ac:dyDescent="0.2">
      <c r="B707" s="129">
        <v>201004352</v>
      </c>
      <c r="C707" s="129">
        <v>0</v>
      </c>
      <c r="D707" s="129" t="s">
        <v>3891</v>
      </c>
      <c r="E707" s="129" t="s">
        <v>4375</v>
      </c>
      <c r="F707" s="1">
        <v>6783</v>
      </c>
      <c r="G707" s="1">
        <v>339.15</v>
      </c>
      <c r="H707" s="1">
        <v>-339.15</v>
      </c>
      <c r="I707" s="1">
        <v>0</v>
      </c>
      <c r="J707" s="129" t="s">
        <v>3912</v>
      </c>
      <c r="K707" s="129" t="s">
        <v>3913</v>
      </c>
      <c r="L707" s="129">
        <v>110040</v>
      </c>
      <c r="M707" s="129" t="s">
        <v>3916</v>
      </c>
      <c r="N707" s="129">
        <v>61051</v>
      </c>
      <c r="O707" s="129" t="s">
        <v>2922</v>
      </c>
      <c r="P707" s="129">
        <v>20100</v>
      </c>
      <c r="Q707" s="129" t="s">
        <v>2923</v>
      </c>
      <c r="R707" s="129" t="s">
        <v>3916</v>
      </c>
      <c r="S707" s="129" t="s">
        <v>3919</v>
      </c>
      <c r="T707" s="135">
        <v>38261</v>
      </c>
    </row>
    <row r="708" spans="2:20" x14ac:dyDescent="0.2">
      <c r="B708" s="129">
        <v>201004353</v>
      </c>
      <c r="C708" s="129">
        <v>0</v>
      </c>
      <c r="D708" s="129" t="s">
        <v>3891</v>
      </c>
      <c r="E708" s="129" t="s">
        <v>4375</v>
      </c>
      <c r="F708" s="1">
        <v>6783</v>
      </c>
      <c r="G708" s="1">
        <v>339.15</v>
      </c>
      <c r="H708" s="1">
        <v>-339.15</v>
      </c>
      <c r="I708" s="1">
        <v>0</v>
      </c>
      <c r="J708" s="129" t="s">
        <v>3912</v>
      </c>
      <c r="K708" s="129" t="s">
        <v>3913</v>
      </c>
      <c r="L708" s="129">
        <v>110040</v>
      </c>
      <c r="M708" s="129" t="s">
        <v>3916</v>
      </c>
      <c r="N708" s="129">
        <v>61051</v>
      </c>
      <c r="O708" s="129" t="s">
        <v>2922</v>
      </c>
      <c r="P708" s="129">
        <v>20100</v>
      </c>
      <c r="Q708" s="129" t="s">
        <v>2923</v>
      </c>
      <c r="R708" s="129" t="s">
        <v>3916</v>
      </c>
      <c r="S708" s="129" t="s">
        <v>3919</v>
      </c>
      <c r="T708" s="135">
        <v>38261</v>
      </c>
    </row>
    <row r="709" spans="2:20" x14ac:dyDescent="0.2">
      <c r="B709" s="129">
        <v>201004354</v>
      </c>
      <c r="C709" s="129">
        <v>0</v>
      </c>
      <c r="D709" s="129" t="s">
        <v>3891</v>
      </c>
      <c r="E709" s="129" t="s">
        <v>4375</v>
      </c>
      <c r="F709" s="1">
        <v>6783</v>
      </c>
      <c r="G709" s="1">
        <v>339.15</v>
      </c>
      <c r="H709" s="1">
        <v>-339.15</v>
      </c>
      <c r="I709" s="1">
        <v>0</v>
      </c>
      <c r="J709" s="129" t="s">
        <v>3912</v>
      </c>
      <c r="K709" s="129" t="s">
        <v>3913</v>
      </c>
      <c r="L709" s="129">
        <v>110040</v>
      </c>
      <c r="M709" s="129" t="s">
        <v>3916</v>
      </c>
      <c r="N709" s="129">
        <v>61051</v>
      </c>
      <c r="O709" s="129" t="s">
        <v>2922</v>
      </c>
      <c r="P709" s="129">
        <v>20100</v>
      </c>
      <c r="Q709" s="129" t="s">
        <v>2923</v>
      </c>
      <c r="R709" s="129" t="s">
        <v>3916</v>
      </c>
      <c r="S709" s="129" t="s">
        <v>3919</v>
      </c>
      <c r="T709" s="135">
        <v>38261</v>
      </c>
    </row>
    <row r="710" spans="2:20" x14ac:dyDescent="0.2">
      <c r="B710" s="129">
        <v>201004355</v>
      </c>
      <c r="C710" s="129">
        <v>0</v>
      </c>
      <c r="D710" s="129" t="s">
        <v>3891</v>
      </c>
      <c r="E710" s="129" t="s">
        <v>4375</v>
      </c>
      <c r="F710" s="1">
        <v>6783</v>
      </c>
      <c r="G710" s="1">
        <v>339.15</v>
      </c>
      <c r="H710" s="1">
        <v>-339.15</v>
      </c>
      <c r="I710" s="1">
        <v>0</v>
      </c>
      <c r="J710" s="129" t="s">
        <v>3912</v>
      </c>
      <c r="K710" s="129" t="s">
        <v>3913</v>
      </c>
      <c r="L710" s="129">
        <v>110040</v>
      </c>
      <c r="M710" s="129" t="s">
        <v>3916</v>
      </c>
      <c r="N710" s="129">
        <v>61051</v>
      </c>
      <c r="O710" s="129" t="s">
        <v>2922</v>
      </c>
      <c r="P710" s="129">
        <v>20100</v>
      </c>
      <c r="Q710" s="129" t="s">
        <v>2923</v>
      </c>
      <c r="R710" s="129" t="s">
        <v>3916</v>
      </c>
      <c r="S710" s="129" t="s">
        <v>3919</v>
      </c>
      <c r="T710" s="135">
        <v>38261</v>
      </c>
    </row>
    <row r="711" spans="2:20" x14ac:dyDescent="0.2">
      <c r="B711" s="129">
        <v>201004356</v>
      </c>
      <c r="C711" s="129">
        <v>0</v>
      </c>
      <c r="D711" s="129" t="s">
        <v>3891</v>
      </c>
      <c r="E711" s="129" t="s">
        <v>4375</v>
      </c>
      <c r="F711" s="1">
        <v>6783</v>
      </c>
      <c r="G711" s="1">
        <v>339.15</v>
      </c>
      <c r="H711" s="1">
        <v>-339.15</v>
      </c>
      <c r="I711" s="1">
        <v>0</v>
      </c>
      <c r="J711" s="129" t="s">
        <v>3912</v>
      </c>
      <c r="K711" s="129" t="s">
        <v>3913</v>
      </c>
      <c r="L711" s="129">
        <v>110040</v>
      </c>
      <c r="M711" s="129" t="s">
        <v>3916</v>
      </c>
      <c r="N711" s="129">
        <v>61051</v>
      </c>
      <c r="O711" s="129" t="s">
        <v>2922</v>
      </c>
      <c r="P711" s="129">
        <v>20100</v>
      </c>
      <c r="Q711" s="129" t="s">
        <v>2923</v>
      </c>
      <c r="R711" s="129" t="s">
        <v>3916</v>
      </c>
      <c r="S711" s="129" t="s">
        <v>3919</v>
      </c>
      <c r="T711" s="135">
        <v>38261</v>
      </c>
    </row>
    <row r="712" spans="2:20" x14ac:dyDescent="0.2">
      <c r="B712" s="129">
        <v>201004357</v>
      </c>
      <c r="C712" s="129">
        <v>0</v>
      </c>
      <c r="D712" s="129" t="s">
        <v>3891</v>
      </c>
      <c r="E712" s="129" t="s">
        <v>4375</v>
      </c>
      <c r="F712" s="1">
        <v>6783</v>
      </c>
      <c r="G712" s="1">
        <v>339.15</v>
      </c>
      <c r="H712" s="1">
        <v>-339.15</v>
      </c>
      <c r="I712" s="1">
        <v>0</v>
      </c>
      <c r="J712" s="129" t="s">
        <v>3912</v>
      </c>
      <c r="K712" s="129" t="s">
        <v>3913</v>
      </c>
      <c r="L712" s="129">
        <v>110040</v>
      </c>
      <c r="M712" s="129" t="s">
        <v>3916</v>
      </c>
      <c r="N712" s="129">
        <v>61051</v>
      </c>
      <c r="O712" s="129" t="s">
        <v>2922</v>
      </c>
      <c r="P712" s="129">
        <v>20100</v>
      </c>
      <c r="Q712" s="129" t="s">
        <v>2923</v>
      </c>
      <c r="R712" s="129" t="s">
        <v>3916</v>
      </c>
      <c r="S712" s="129" t="s">
        <v>3919</v>
      </c>
      <c r="T712" s="135">
        <v>38261</v>
      </c>
    </row>
    <row r="713" spans="2:20" x14ac:dyDescent="0.2">
      <c r="B713" s="129">
        <v>201004358</v>
      </c>
      <c r="C713" s="129">
        <v>0</v>
      </c>
      <c r="D713" s="129" t="s">
        <v>3891</v>
      </c>
      <c r="E713" s="129" t="s">
        <v>4375</v>
      </c>
      <c r="F713" s="1">
        <v>6783</v>
      </c>
      <c r="G713" s="1">
        <v>339.15</v>
      </c>
      <c r="H713" s="1">
        <v>-339.15</v>
      </c>
      <c r="I713" s="1">
        <v>0</v>
      </c>
      <c r="J713" s="129" t="s">
        <v>3912</v>
      </c>
      <c r="K713" s="129" t="s">
        <v>3913</v>
      </c>
      <c r="L713" s="129">
        <v>110040</v>
      </c>
      <c r="M713" s="129" t="s">
        <v>3916</v>
      </c>
      <c r="N713" s="129">
        <v>61051</v>
      </c>
      <c r="O713" s="129" t="s">
        <v>2922</v>
      </c>
      <c r="P713" s="129">
        <v>20100</v>
      </c>
      <c r="Q713" s="129" t="s">
        <v>2923</v>
      </c>
      <c r="R713" s="129" t="s">
        <v>3916</v>
      </c>
      <c r="S713" s="129" t="s">
        <v>3919</v>
      </c>
      <c r="T713" s="135">
        <v>38261</v>
      </c>
    </row>
    <row r="714" spans="2:20" x14ac:dyDescent="0.2">
      <c r="B714" s="129">
        <v>201004359</v>
      </c>
      <c r="C714" s="129">
        <v>0</v>
      </c>
      <c r="D714" s="129" t="s">
        <v>3891</v>
      </c>
      <c r="E714" s="129" t="s">
        <v>4375</v>
      </c>
      <c r="F714" s="1">
        <v>6783</v>
      </c>
      <c r="G714" s="1">
        <v>339.15</v>
      </c>
      <c r="H714" s="1">
        <v>-339.15</v>
      </c>
      <c r="I714" s="1">
        <v>0</v>
      </c>
      <c r="J714" s="129" t="s">
        <v>3912</v>
      </c>
      <c r="K714" s="129" t="s">
        <v>3913</v>
      </c>
      <c r="L714" s="129">
        <v>110040</v>
      </c>
      <c r="M714" s="129" t="s">
        <v>3916</v>
      </c>
      <c r="N714" s="129">
        <v>61051</v>
      </c>
      <c r="O714" s="129" t="s">
        <v>2922</v>
      </c>
      <c r="P714" s="129">
        <v>20100</v>
      </c>
      <c r="Q714" s="129" t="s">
        <v>2923</v>
      </c>
      <c r="R714" s="129" t="s">
        <v>3916</v>
      </c>
      <c r="S714" s="129" t="s">
        <v>3919</v>
      </c>
      <c r="T714" s="135">
        <v>38261</v>
      </c>
    </row>
    <row r="715" spans="2:20" x14ac:dyDescent="0.2">
      <c r="B715" s="129">
        <v>201004360</v>
      </c>
      <c r="C715" s="129">
        <v>0</v>
      </c>
      <c r="D715" s="129" t="s">
        <v>3891</v>
      </c>
      <c r="E715" s="129" t="s">
        <v>4375</v>
      </c>
      <c r="F715" s="1">
        <v>6783</v>
      </c>
      <c r="G715" s="1">
        <v>339.15</v>
      </c>
      <c r="H715" s="1">
        <v>-339.15</v>
      </c>
      <c r="I715" s="1">
        <v>0</v>
      </c>
      <c r="J715" s="129" t="s">
        <v>3912</v>
      </c>
      <c r="K715" s="129" t="s">
        <v>3913</v>
      </c>
      <c r="L715" s="129">
        <v>110040</v>
      </c>
      <c r="M715" s="129" t="s">
        <v>3916</v>
      </c>
      <c r="N715" s="129">
        <v>61051</v>
      </c>
      <c r="O715" s="129" t="s">
        <v>2922</v>
      </c>
      <c r="P715" s="129">
        <v>20100</v>
      </c>
      <c r="Q715" s="129" t="s">
        <v>2923</v>
      </c>
      <c r="R715" s="129" t="s">
        <v>3916</v>
      </c>
      <c r="S715" s="129" t="s">
        <v>3919</v>
      </c>
      <c r="T715" s="135">
        <v>38261</v>
      </c>
    </row>
    <row r="716" spans="2:20" x14ac:dyDescent="0.2">
      <c r="B716" s="129">
        <v>201004375</v>
      </c>
      <c r="C716" s="129">
        <v>0</v>
      </c>
      <c r="D716" s="129" t="s">
        <v>3891</v>
      </c>
      <c r="E716" s="129" t="s">
        <v>4375</v>
      </c>
      <c r="F716" s="1">
        <v>6783</v>
      </c>
      <c r="G716" s="1">
        <v>339.15</v>
      </c>
      <c r="H716" s="1">
        <v>-339.15</v>
      </c>
      <c r="I716" s="1">
        <v>0</v>
      </c>
      <c r="J716" s="129" t="s">
        <v>3912</v>
      </c>
      <c r="K716" s="129" t="s">
        <v>3913</v>
      </c>
      <c r="L716" s="129">
        <v>110040</v>
      </c>
      <c r="M716" s="129" t="s">
        <v>3916</v>
      </c>
      <c r="N716" s="129">
        <v>61051</v>
      </c>
      <c r="O716" s="129" t="s">
        <v>2922</v>
      </c>
      <c r="P716" s="129">
        <v>20100</v>
      </c>
      <c r="Q716" s="129" t="s">
        <v>2923</v>
      </c>
      <c r="R716" s="129" t="s">
        <v>3916</v>
      </c>
      <c r="S716" s="129" t="s">
        <v>3919</v>
      </c>
      <c r="T716" s="135">
        <v>38261</v>
      </c>
    </row>
    <row r="717" spans="2:20" x14ac:dyDescent="0.2">
      <c r="B717" s="129">
        <v>201004376</v>
      </c>
      <c r="C717" s="129">
        <v>0</v>
      </c>
      <c r="D717" s="129" t="s">
        <v>3891</v>
      </c>
      <c r="E717" s="129" t="s">
        <v>4375</v>
      </c>
      <c r="F717" s="1">
        <v>6783</v>
      </c>
      <c r="G717" s="1">
        <v>339.15</v>
      </c>
      <c r="H717" s="1">
        <v>-339.15</v>
      </c>
      <c r="I717" s="1">
        <v>0</v>
      </c>
      <c r="J717" s="129" t="s">
        <v>3912</v>
      </c>
      <c r="K717" s="129" t="s">
        <v>3913</v>
      </c>
      <c r="L717" s="129">
        <v>110040</v>
      </c>
      <c r="M717" s="129" t="s">
        <v>3916</v>
      </c>
      <c r="N717" s="129">
        <v>61051</v>
      </c>
      <c r="O717" s="129" t="s">
        <v>2922</v>
      </c>
      <c r="P717" s="129">
        <v>20100</v>
      </c>
      <c r="Q717" s="129" t="s">
        <v>2923</v>
      </c>
      <c r="R717" s="129" t="s">
        <v>3916</v>
      </c>
      <c r="S717" s="129" t="s">
        <v>3919</v>
      </c>
      <c r="T717" s="135">
        <v>38261</v>
      </c>
    </row>
    <row r="718" spans="2:20" x14ac:dyDescent="0.2">
      <c r="B718" s="129">
        <v>201004377</v>
      </c>
      <c r="C718" s="129">
        <v>0</v>
      </c>
      <c r="D718" s="129" t="s">
        <v>3891</v>
      </c>
      <c r="E718" s="129" t="s">
        <v>4375</v>
      </c>
      <c r="F718" s="1">
        <v>6783</v>
      </c>
      <c r="G718" s="1">
        <v>339.15</v>
      </c>
      <c r="H718" s="1">
        <v>-339.15</v>
      </c>
      <c r="I718" s="1">
        <v>0</v>
      </c>
      <c r="J718" s="129" t="s">
        <v>3912</v>
      </c>
      <c r="K718" s="129" t="s">
        <v>3913</v>
      </c>
      <c r="L718" s="129">
        <v>110040</v>
      </c>
      <c r="M718" s="129" t="s">
        <v>3916</v>
      </c>
      <c r="N718" s="129">
        <v>61051</v>
      </c>
      <c r="O718" s="129" t="s">
        <v>2922</v>
      </c>
      <c r="P718" s="129">
        <v>20100</v>
      </c>
      <c r="Q718" s="129" t="s">
        <v>2923</v>
      </c>
      <c r="R718" s="129" t="s">
        <v>3916</v>
      </c>
      <c r="S718" s="129" t="s">
        <v>3919</v>
      </c>
      <c r="T718" s="135">
        <v>38261</v>
      </c>
    </row>
    <row r="719" spans="2:20" x14ac:dyDescent="0.2">
      <c r="B719" s="129">
        <v>201004392</v>
      </c>
      <c r="C719" s="129">
        <v>0</v>
      </c>
      <c r="D719" s="129" t="s">
        <v>3891</v>
      </c>
      <c r="E719" s="129" t="s">
        <v>4375</v>
      </c>
      <c r="F719" s="1">
        <v>6783</v>
      </c>
      <c r="G719" s="1">
        <v>339.15</v>
      </c>
      <c r="H719" s="1">
        <v>-339.15</v>
      </c>
      <c r="I719" s="1">
        <v>0</v>
      </c>
      <c r="J719" s="129" t="s">
        <v>3912</v>
      </c>
      <c r="K719" s="129" t="s">
        <v>3913</v>
      </c>
      <c r="L719" s="129">
        <v>110040</v>
      </c>
      <c r="M719" s="129" t="s">
        <v>3916</v>
      </c>
      <c r="N719" s="129">
        <v>61051</v>
      </c>
      <c r="O719" s="129" t="s">
        <v>2922</v>
      </c>
      <c r="P719" s="129">
        <v>20100</v>
      </c>
      <c r="Q719" s="129" t="s">
        <v>2923</v>
      </c>
      <c r="R719" s="129" t="s">
        <v>3916</v>
      </c>
      <c r="S719" s="129" t="s">
        <v>3919</v>
      </c>
      <c r="T719" s="135">
        <v>38261</v>
      </c>
    </row>
    <row r="720" spans="2:20" x14ac:dyDescent="0.2">
      <c r="B720" s="129">
        <v>201004393</v>
      </c>
      <c r="C720" s="129">
        <v>0</v>
      </c>
      <c r="D720" s="129" t="s">
        <v>3891</v>
      </c>
      <c r="E720" s="129" t="s">
        <v>4375</v>
      </c>
      <c r="F720" s="1">
        <v>6783</v>
      </c>
      <c r="G720" s="1">
        <v>339.15</v>
      </c>
      <c r="H720" s="1">
        <v>-339.15</v>
      </c>
      <c r="I720" s="1">
        <v>0</v>
      </c>
      <c r="J720" s="129" t="s">
        <v>3912</v>
      </c>
      <c r="K720" s="129" t="s">
        <v>3913</v>
      </c>
      <c r="L720" s="129">
        <v>110040</v>
      </c>
      <c r="M720" s="129" t="s">
        <v>3916</v>
      </c>
      <c r="N720" s="129">
        <v>61051</v>
      </c>
      <c r="O720" s="129" t="s">
        <v>2922</v>
      </c>
      <c r="P720" s="129">
        <v>20100</v>
      </c>
      <c r="Q720" s="129" t="s">
        <v>2923</v>
      </c>
      <c r="R720" s="129" t="s">
        <v>3916</v>
      </c>
      <c r="S720" s="129" t="s">
        <v>3919</v>
      </c>
      <c r="T720" s="135">
        <v>38261</v>
      </c>
    </row>
    <row r="721" spans="2:20" x14ac:dyDescent="0.2">
      <c r="B721" s="129">
        <v>201004402</v>
      </c>
      <c r="C721" s="129">
        <v>0</v>
      </c>
      <c r="D721" s="129" t="s">
        <v>3891</v>
      </c>
      <c r="E721" s="129" t="s">
        <v>4375</v>
      </c>
      <c r="F721" s="1">
        <v>6783</v>
      </c>
      <c r="G721" s="1">
        <v>339.15</v>
      </c>
      <c r="H721" s="1">
        <v>-339.15</v>
      </c>
      <c r="I721" s="1">
        <v>0</v>
      </c>
      <c r="J721" s="129" t="s">
        <v>3912</v>
      </c>
      <c r="K721" s="129" t="s">
        <v>3913</v>
      </c>
      <c r="L721" s="129">
        <v>110040</v>
      </c>
      <c r="M721" s="129" t="s">
        <v>3916</v>
      </c>
      <c r="N721" s="129">
        <v>61051</v>
      </c>
      <c r="O721" s="129" t="s">
        <v>2922</v>
      </c>
      <c r="P721" s="129">
        <v>20100</v>
      </c>
      <c r="Q721" s="129" t="s">
        <v>2923</v>
      </c>
      <c r="R721" s="129" t="s">
        <v>3916</v>
      </c>
      <c r="S721" s="129" t="s">
        <v>3919</v>
      </c>
      <c r="T721" s="135">
        <v>38261</v>
      </c>
    </row>
    <row r="722" spans="2:20" x14ac:dyDescent="0.2">
      <c r="B722" s="129">
        <v>201004403</v>
      </c>
      <c r="C722" s="129">
        <v>0</v>
      </c>
      <c r="D722" s="129" t="s">
        <v>3891</v>
      </c>
      <c r="E722" s="129" t="s">
        <v>4375</v>
      </c>
      <c r="F722" s="1">
        <v>6783</v>
      </c>
      <c r="G722" s="1">
        <v>339.15</v>
      </c>
      <c r="H722" s="1">
        <v>-339.15</v>
      </c>
      <c r="I722" s="1">
        <v>0</v>
      </c>
      <c r="J722" s="129" t="s">
        <v>3912</v>
      </c>
      <c r="K722" s="129" t="s">
        <v>3913</v>
      </c>
      <c r="L722" s="129">
        <v>110040</v>
      </c>
      <c r="M722" s="129" t="s">
        <v>3916</v>
      </c>
      <c r="N722" s="129">
        <v>61051</v>
      </c>
      <c r="O722" s="129" t="s">
        <v>2922</v>
      </c>
      <c r="P722" s="129">
        <v>20100</v>
      </c>
      <c r="Q722" s="129" t="s">
        <v>2923</v>
      </c>
      <c r="R722" s="129" t="s">
        <v>3916</v>
      </c>
      <c r="S722" s="129" t="s">
        <v>3919</v>
      </c>
      <c r="T722" s="135">
        <v>38261</v>
      </c>
    </row>
    <row r="723" spans="2:20" x14ac:dyDescent="0.2">
      <c r="B723" s="129">
        <v>201004404</v>
      </c>
      <c r="C723" s="129">
        <v>0</v>
      </c>
      <c r="D723" s="129" t="s">
        <v>3891</v>
      </c>
      <c r="E723" s="129" t="s">
        <v>4376</v>
      </c>
      <c r="F723" s="1">
        <v>22000</v>
      </c>
      <c r="G723" s="1">
        <v>1100</v>
      </c>
      <c r="H723" s="1">
        <v>-1100</v>
      </c>
      <c r="I723" s="1">
        <v>0</v>
      </c>
      <c r="J723" s="129" t="s">
        <v>3912</v>
      </c>
      <c r="K723" s="129" t="s">
        <v>3913</v>
      </c>
      <c r="L723" s="129">
        <v>110010</v>
      </c>
      <c r="M723" s="129" t="s">
        <v>3916</v>
      </c>
      <c r="N723" s="129">
        <v>61051</v>
      </c>
      <c r="O723" s="129" t="s">
        <v>2922</v>
      </c>
      <c r="P723" s="129">
        <v>20100</v>
      </c>
      <c r="Q723" s="129" t="s">
        <v>2923</v>
      </c>
      <c r="R723" s="129" t="s">
        <v>3916</v>
      </c>
      <c r="S723" s="129" t="s">
        <v>3919</v>
      </c>
      <c r="T723" s="135">
        <v>38261</v>
      </c>
    </row>
    <row r="724" spans="2:20" x14ac:dyDescent="0.2">
      <c r="B724" s="129">
        <v>201004405</v>
      </c>
      <c r="C724" s="129">
        <v>0</v>
      </c>
      <c r="D724" s="129" t="s">
        <v>3891</v>
      </c>
      <c r="E724" s="129" t="s">
        <v>4377</v>
      </c>
      <c r="F724" s="1">
        <v>5000</v>
      </c>
      <c r="G724" s="1">
        <v>0</v>
      </c>
      <c r="H724" s="1">
        <v>0</v>
      </c>
      <c r="I724" s="1">
        <v>0</v>
      </c>
      <c r="J724" s="129" t="s">
        <v>3912</v>
      </c>
      <c r="K724" s="129" t="s">
        <v>3913</v>
      </c>
      <c r="L724" s="129">
        <v>110030</v>
      </c>
      <c r="M724" s="129" t="s">
        <v>3916</v>
      </c>
      <c r="N724" s="129">
        <v>61051</v>
      </c>
      <c r="O724" s="129" t="s">
        <v>2922</v>
      </c>
      <c r="P724" s="129">
        <v>20100</v>
      </c>
      <c r="Q724" s="129" t="s">
        <v>2923</v>
      </c>
      <c r="R724" s="129" t="s">
        <v>3916</v>
      </c>
      <c r="S724" s="129" t="s">
        <v>3919</v>
      </c>
      <c r="T724" s="135">
        <v>38261</v>
      </c>
    </row>
    <row r="725" spans="2:20" x14ac:dyDescent="0.2">
      <c r="B725" s="129">
        <v>201004406</v>
      </c>
      <c r="C725" s="129">
        <v>0</v>
      </c>
      <c r="D725" s="129" t="s">
        <v>3891</v>
      </c>
      <c r="E725" s="129" t="s">
        <v>4377</v>
      </c>
      <c r="F725" s="1">
        <v>5000</v>
      </c>
      <c r="G725" s="1">
        <v>0</v>
      </c>
      <c r="H725" s="1">
        <v>0</v>
      </c>
      <c r="I725" s="1">
        <v>0</v>
      </c>
      <c r="J725" s="129" t="s">
        <v>3912</v>
      </c>
      <c r="K725" s="129" t="s">
        <v>3913</v>
      </c>
      <c r="L725" s="129">
        <v>110030</v>
      </c>
      <c r="M725" s="129" t="s">
        <v>3916</v>
      </c>
      <c r="N725" s="129">
        <v>61051</v>
      </c>
      <c r="O725" s="129" t="s">
        <v>2922</v>
      </c>
      <c r="P725" s="129">
        <v>20100</v>
      </c>
      <c r="Q725" s="129" t="s">
        <v>2923</v>
      </c>
      <c r="R725" s="129" t="s">
        <v>3916</v>
      </c>
      <c r="S725" s="129" t="s">
        <v>3919</v>
      </c>
      <c r="T725" s="135">
        <v>38261</v>
      </c>
    </row>
    <row r="726" spans="2:20" x14ac:dyDescent="0.2">
      <c r="B726" s="129">
        <v>201004407</v>
      </c>
      <c r="C726" s="129">
        <v>0</v>
      </c>
      <c r="D726" s="129" t="s">
        <v>3891</v>
      </c>
      <c r="E726" s="129" t="s">
        <v>4377</v>
      </c>
      <c r="F726" s="1">
        <v>5000</v>
      </c>
      <c r="G726" s="1">
        <v>0</v>
      </c>
      <c r="H726" s="1">
        <v>0</v>
      </c>
      <c r="I726" s="1">
        <v>0</v>
      </c>
      <c r="J726" s="129" t="s">
        <v>3912</v>
      </c>
      <c r="K726" s="129" t="s">
        <v>3913</v>
      </c>
      <c r="L726" s="129">
        <v>110030</v>
      </c>
      <c r="M726" s="129" t="s">
        <v>3916</v>
      </c>
      <c r="N726" s="129">
        <v>61051</v>
      </c>
      <c r="O726" s="129" t="s">
        <v>2922</v>
      </c>
      <c r="P726" s="129">
        <v>20100</v>
      </c>
      <c r="Q726" s="129" t="s">
        <v>2923</v>
      </c>
      <c r="R726" s="129" t="s">
        <v>3916</v>
      </c>
      <c r="S726" s="129" t="s">
        <v>3919</v>
      </c>
      <c r="T726" s="135">
        <v>38261</v>
      </c>
    </row>
    <row r="727" spans="2:20" x14ac:dyDescent="0.2">
      <c r="B727" s="129">
        <v>201004408</v>
      </c>
      <c r="C727" s="129">
        <v>0</v>
      </c>
      <c r="D727" s="129" t="s">
        <v>3891</v>
      </c>
      <c r="E727" s="129" t="s">
        <v>4377</v>
      </c>
      <c r="F727" s="1">
        <v>3417</v>
      </c>
      <c r="G727" s="1">
        <v>0</v>
      </c>
      <c r="H727" s="1">
        <v>0</v>
      </c>
      <c r="I727" s="1">
        <v>0</v>
      </c>
      <c r="J727" s="129" t="s">
        <v>3912</v>
      </c>
      <c r="K727" s="129" t="s">
        <v>3913</v>
      </c>
      <c r="L727" s="129">
        <v>110030</v>
      </c>
      <c r="M727" s="129" t="s">
        <v>3916</v>
      </c>
      <c r="N727" s="129">
        <v>61051</v>
      </c>
      <c r="O727" s="129" t="s">
        <v>2922</v>
      </c>
      <c r="P727" s="129">
        <v>20100</v>
      </c>
      <c r="Q727" s="129" t="s">
        <v>2923</v>
      </c>
      <c r="R727" s="129" t="s">
        <v>3916</v>
      </c>
      <c r="S727" s="129" t="s">
        <v>3919</v>
      </c>
      <c r="T727" s="135">
        <v>38261</v>
      </c>
    </row>
    <row r="728" spans="2:20" x14ac:dyDescent="0.2">
      <c r="B728" s="129">
        <v>201004409</v>
      </c>
      <c r="C728" s="129">
        <v>0</v>
      </c>
      <c r="D728" s="129" t="s">
        <v>3891</v>
      </c>
      <c r="E728" s="129" t="s">
        <v>4378</v>
      </c>
      <c r="F728" s="1">
        <v>11226</v>
      </c>
      <c r="G728" s="1">
        <v>561.29999999999995</v>
      </c>
      <c r="H728" s="1">
        <v>-561.29999999999995</v>
      </c>
      <c r="I728" s="1">
        <v>0</v>
      </c>
      <c r="J728" s="129" t="s">
        <v>3912</v>
      </c>
      <c r="K728" s="129" t="s">
        <v>3913</v>
      </c>
      <c r="L728" s="129">
        <v>110010</v>
      </c>
      <c r="M728" s="129" t="s">
        <v>3916</v>
      </c>
      <c r="N728" s="129">
        <v>61051</v>
      </c>
      <c r="O728" s="129" t="s">
        <v>2922</v>
      </c>
      <c r="P728" s="129">
        <v>20100</v>
      </c>
      <c r="Q728" s="129" t="s">
        <v>2923</v>
      </c>
      <c r="R728" s="129" t="s">
        <v>3916</v>
      </c>
      <c r="S728" s="129" t="s">
        <v>3919</v>
      </c>
      <c r="T728" s="135">
        <v>38261</v>
      </c>
    </row>
    <row r="729" spans="2:20" x14ac:dyDescent="0.2">
      <c r="B729" s="129">
        <v>201004410</v>
      </c>
      <c r="C729" s="129">
        <v>0</v>
      </c>
      <c r="D729" s="129" t="s">
        <v>3891</v>
      </c>
      <c r="E729" s="129" t="s">
        <v>4378</v>
      </c>
      <c r="F729" s="1">
        <v>11226</v>
      </c>
      <c r="G729" s="1">
        <v>561.29999999999995</v>
      </c>
      <c r="H729" s="1">
        <v>-561.29999999999995</v>
      </c>
      <c r="I729" s="1">
        <v>0</v>
      </c>
      <c r="J729" s="129" t="s">
        <v>3912</v>
      </c>
      <c r="K729" s="129" t="s">
        <v>3913</v>
      </c>
      <c r="L729" s="129">
        <v>110010</v>
      </c>
      <c r="M729" s="129" t="s">
        <v>3916</v>
      </c>
      <c r="N729" s="129">
        <v>61051</v>
      </c>
      <c r="O729" s="129" t="s">
        <v>2922</v>
      </c>
      <c r="P729" s="129">
        <v>20100</v>
      </c>
      <c r="Q729" s="129" t="s">
        <v>2923</v>
      </c>
      <c r="R729" s="129" t="s">
        <v>3916</v>
      </c>
      <c r="S729" s="129" t="s">
        <v>3919</v>
      </c>
      <c r="T729" s="135">
        <v>38261</v>
      </c>
    </row>
    <row r="730" spans="2:20" x14ac:dyDescent="0.2">
      <c r="B730" s="129">
        <v>201004411</v>
      </c>
      <c r="C730" s="129">
        <v>0</v>
      </c>
      <c r="D730" s="129" t="s">
        <v>3891</v>
      </c>
      <c r="E730" s="129" t="s">
        <v>4378</v>
      </c>
      <c r="F730" s="1">
        <v>11226</v>
      </c>
      <c r="G730" s="1">
        <v>561.29999999999995</v>
      </c>
      <c r="H730" s="1">
        <v>-561.29999999999995</v>
      </c>
      <c r="I730" s="1">
        <v>0</v>
      </c>
      <c r="J730" s="129" t="s">
        <v>3912</v>
      </c>
      <c r="K730" s="129" t="s">
        <v>3913</v>
      </c>
      <c r="L730" s="129">
        <v>110010</v>
      </c>
      <c r="M730" s="129" t="s">
        <v>3916</v>
      </c>
      <c r="N730" s="129">
        <v>61051</v>
      </c>
      <c r="O730" s="129" t="s">
        <v>2922</v>
      </c>
      <c r="P730" s="129">
        <v>20100</v>
      </c>
      <c r="Q730" s="129" t="s">
        <v>2923</v>
      </c>
      <c r="R730" s="129" t="s">
        <v>3916</v>
      </c>
      <c r="S730" s="129" t="s">
        <v>3919</v>
      </c>
      <c r="T730" s="135">
        <v>38261</v>
      </c>
    </row>
    <row r="731" spans="2:20" x14ac:dyDescent="0.2">
      <c r="B731" s="129">
        <v>201004412</v>
      </c>
      <c r="C731" s="129">
        <v>0</v>
      </c>
      <c r="D731" s="129" t="s">
        <v>3891</v>
      </c>
      <c r="E731" s="129" t="s">
        <v>4378</v>
      </c>
      <c r="F731" s="1">
        <v>11226</v>
      </c>
      <c r="G731" s="1">
        <v>561.29999999999995</v>
      </c>
      <c r="H731" s="1">
        <v>-561.29999999999995</v>
      </c>
      <c r="I731" s="1">
        <v>0</v>
      </c>
      <c r="J731" s="129" t="s">
        <v>3912</v>
      </c>
      <c r="K731" s="129" t="s">
        <v>3913</v>
      </c>
      <c r="L731" s="129">
        <v>110010</v>
      </c>
      <c r="M731" s="129" t="s">
        <v>3916</v>
      </c>
      <c r="N731" s="129">
        <v>61051</v>
      </c>
      <c r="O731" s="129" t="s">
        <v>2922</v>
      </c>
      <c r="P731" s="129">
        <v>20100</v>
      </c>
      <c r="Q731" s="129" t="s">
        <v>2923</v>
      </c>
      <c r="R731" s="129" t="s">
        <v>3916</v>
      </c>
      <c r="S731" s="129" t="s">
        <v>3919</v>
      </c>
      <c r="T731" s="135">
        <v>38261</v>
      </c>
    </row>
    <row r="732" spans="2:20" x14ac:dyDescent="0.2">
      <c r="B732" s="129">
        <v>201004413</v>
      </c>
      <c r="C732" s="129">
        <v>0</v>
      </c>
      <c r="D732" s="129" t="s">
        <v>3891</v>
      </c>
      <c r="E732" s="129" t="s">
        <v>4378</v>
      </c>
      <c r="F732" s="1">
        <v>11226</v>
      </c>
      <c r="G732" s="1">
        <v>561.29999999999995</v>
      </c>
      <c r="H732" s="1">
        <v>-561.29999999999995</v>
      </c>
      <c r="I732" s="1">
        <v>0</v>
      </c>
      <c r="J732" s="129" t="s">
        <v>3912</v>
      </c>
      <c r="K732" s="129" t="s">
        <v>3913</v>
      </c>
      <c r="L732" s="129">
        <v>110010</v>
      </c>
      <c r="M732" s="129" t="s">
        <v>3916</v>
      </c>
      <c r="N732" s="129">
        <v>61051</v>
      </c>
      <c r="O732" s="129" t="s">
        <v>2922</v>
      </c>
      <c r="P732" s="129">
        <v>20100</v>
      </c>
      <c r="Q732" s="129" t="s">
        <v>2923</v>
      </c>
      <c r="R732" s="129" t="s">
        <v>3916</v>
      </c>
      <c r="S732" s="129" t="s">
        <v>3919</v>
      </c>
      <c r="T732" s="135">
        <v>38261</v>
      </c>
    </row>
    <row r="733" spans="2:20" x14ac:dyDescent="0.2">
      <c r="B733" s="129">
        <v>201004443</v>
      </c>
      <c r="C733" s="129">
        <v>0</v>
      </c>
      <c r="D733" s="129" t="s">
        <v>3891</v>
      </c>
      <c r="E733" s="129" t="s">
        <v>4378</v>
      </c>
      <c r="F733" s="1">
        <v>11226</v>
      </c>
      <c r="G733" s="1">
        <v>561.29999999999995</v>
      </c>
      <c r="H733" s="1">
        <v>-561.29999999999995</v>
      </c>
      <c r="I733" s="1">
        <v>0</v>
      </c>
      <c r="J733" s="129" t="s">
        <v>3912</v>
      </c>
      <c r="K733" s="129" t="s">
        <v>3913</v>
      </c>
      <c r="L733" s="129">
        <v>110010</v>
      </c>
      <c r="M733" s="129" t="s">
        <v>3916</v>
      </c>
      <c r="N733" s="129">
        <v>61051</v>
      </c>
      <c r="O733" s="129" t="s">
        <v>2922</v>
      </c>
      <c r="P733" s="129">
        <v>20100</v>
      </c>
      <c r="Q733" s="129" t="s">
        <v>2923</v>
      </c>
      <c r="R733" s="129" t="s">
        <v>3916</v>
      </c>
      <c r="S733" s="129" t="s">
        <v>3919</v>
      </c>
      <c r="T733" s="135">
        <v>38261</v>
      </c>
    </row>
    <row r="734" spans="2:20" x14ac:dyDescent="0.2">
      <c r="B734" s="129">
        <v>201004444</v>
      </c>
      <c r="C734" s="129">
        <v>0</v>
      </c>
      <c r="D734" s="129" t="s">
        <v>3891</v>
      </c>
      <c r="E734" s="129" t="s">
        <v>4379</v>
      </c>
      <c r="F734" s="1">
        <v>9500</v>
      </c>
      <c r="G734" s="1">
        <v>475</v>
      </c>
      <c r="H734" s="1">
        <v>-475</v>
      </c>
      <c r="I734" s="1">
        <v>0</v>
      </c>
      <c r="J734" s="129" t="s">
        <v>3912</v>
      </c>
      <c r="K734" s="129" t="s">
        <v>3913</v>
      </c>
      <c r="L734" s="129">
        <v>110010</v>
      </c>
      <c r="M734" s="129" t="s">
        <v>3916</v>
      </c>
      <c r="N734" s="129">
        <v>61051</v>
      </c>
      <c r="O734" s="129" t="s">
        <v>2922</v>
      </c>
      <c r="P734" s="129">
        <v>20100</v>
      </c>
      <c r="Q734" s="129" t="s">
        <v>2923</v>
      </c>
      <c r="R734" s="129" t="s">
        <v>3916</v>
      </c>
      <c r="S734" s="129" t="s">
        <v>3919</v>
      </c>
      <c r="T734" s="135">
        <v>38261</v>
      </c>
    </row>
    <row r="735" spans="2:20" x14ac:dyDescent="0.2">
      <c r="B735" s="129">
        <v>201004445</v>
      </c>
      <c r="C735" s="129">
        <v>0</v>
      </c>
      <c r="D735" s="129" t="s">
        <v>3891</v>
      </c>
      <c r="E735" s="129" t="s">
        <v>4379</v>
      </c>
      <c r="F735" s="1">
        <v>9500</v>
      </c>
      <c r="G735" s="1">
        <v>475</v>
      </c>
      <c r="H735" s="1">
        <v>-475</v>
      </c>
      <c r="I735" s="1">
        <v>0</v>
      </c>
      <c r="J735" s="129" t="s">
        <v>3912</v>
      </c>
      <c r="K735" s="129" t="s">
        <v>3913</v>
      </c>
      <c r="L735" s="129">
        <v>110010</v>
      </c>
      <c r="M735" s="129" t="s">
        <v>3916</v>
      </c>
      <c r="N735" s="129">
        <v>61051</v>
      </c>
      <c r="O735" s="129" t="s">
        <v>2922</v>
      </c>
      <c r="P735" s="129">
        <v>20100</v>
      </c>
      <c r="Q735" s="129" t="s">
        <v>2923</v>
      </c>
      <c r="R735" s="129" t="s">
        <v>3916</v>
      </c>
      <c r="S735" s="129" t="s">
        <v>3919</v>
      </c>
      <c r="T735" s="135">
        <v>38261</v>
      </c>
    </row>
    <row r="736" spans="2:20" x14ac:dyDescent="0.2">
      <c r="B736" s="129">
        <v>201004447</v>
      </c>
      <c r="C736" s="129">
        <v>0</v>
      </c>
      <c r="D736" s="129" t="s">
        <v>3891</v>
      </c>
      <c r="E736" s="129" t="s">
        <v>4380</v>
      </c>
      <c r="F736" s="1">
        <v>5297</v>
      </c>
      <c r="G736" s="1">
        <v>264.85000000000002</v>
      </c>
      <c r="H736" s="1">
        <v>-264.85000000000002</v>
      </c>
      <c r="I736" s="1">
        <v>0</v>
      </c>
      <c r="J736" s="129" t="s">
        <v>3912</v>
      </c>
      <c r="K736" s="129" t="s">
        <v>3913</v>
      </c>
      <c r="L736" s="129">
        <v>110010</v>
      </c>
      <c r="M736" s="129" t="s">
        <v>3916</v>
      </c>
      <c r="N736" s="129">
        <v>61051</v>
      </c>
      <c r="O736" s="129" t="s">
        <v>2922</v>
      </c>
      <c r="P736" s="129">
        <v>20100</v>
      </c>
      <c r="Q736" s="129" t="s">
        <v>2923</v>
      </c>
      <c r="R736" s="129" t="s">
        <v>3916</v>
      </c>
      <c r="S736" s="129" t="s">
        <v>3919</v>
      </c>
      <c r="T736" s="135">
        <v>38261</v>
      </c>
    </row>
    <row r="737" spans="2:20" x14ac:dyDescent="0.2">
      <c r="B737" s="129">
        <v>201004448</v>
      </c>
      <c r="C737" s="129">
        <v>0</v>
      </c>
      <c r="D737" s="129" t="s">
        <v>3891</v>
      </c>
      <c r="E737" s="129" t="s">
        <v>4381</v>
      </c>
      <c r="F737" s="1">
        <v>14671</v>
      </c>
      <c r="G737" s="1">
        <v>733.55</v>
      </c>
      <c r="H737" s="1">
        <v>-733.55</v>
      </c>
      <c r="I737" s="1">
        <v>0</v>
      </c>
      <c r="J737" s="129" t="s">
        <v>3912</v>
      </c>
      <c r="K737" s="129" t="s">
        <v>3913</v>
      </c>
      <c r="L737" s="129">
        <v>110010</v>
      </c>
      <c r="M737" s="129" t="s">
        <v>3916</v>
      </c>
      <c r="N737" s="129">
        <v>61051</v>
      </c>
      <c r="O737" s="129" t="s">
        <v>2922</v>
      </c>
      <c r="P737" s="129">
        <v>20100</v>
      </c>
      <c r="Q737" s="129" t="s">
        <v>2923</v>
      </c>
      <c r="R737" s="129" t="s">
        <v>3916</v>
      </c>
      <c r="S737" s="129" t="s">
        <v>3919</v>
      </c>
      <c r="T737" s="135">
        <v>38261</v>
      </c>
    </row>
    <row r="738" spans="2:20" x14ac:dyDescent="0.2">
      <c r="B738" s="129">
        <v>201004449</v>
      </c>
      <c r="C738" s="129">
        <v>0</v>
      </c>
      <c r="D738" s="129" t="s">
        <v>3891</v>
      </c>
      <c r="E738" s="129" t="s">
        <v>4382</v>
      </c>
      <c r="F738" s="1">
        <v>1500</v>
      </c>
      <c r="G738" s="1">
        <v>0</v>
      </c>
      <c r="H738" s="1">
        <v>0</v>
      </c>
      <c r="I738" s="1">
        <v>0</v>
      </c>
      <c r="J738" s="129" t="s">
        <v>3912</v>
      </c>
      <c r="K738" s="129" t="s">
        <v>3913</v>
      </c>
      <c r="L738" s="129">
        <v>110010</v>
      </c>
      <c r="M738" s="129" t="s">
        <v>3916</v>
      </c>
      <c r="N738" s="129">
        <v>61051</v>
      </c>
      <c r="O738" s="129" t="s">
        <v>2922</v>
      </c>
      <c r="P738" s="129">
        <v>20100</v>
      </c>
      <c r="Q738" s="129" t="s">
        <v>2923</v>
      </c>
      <c r="R738" s="129" t="s">
        <v>3916</v>
      </c>
      <c r="S738" s="129" t="s">
        <v>3919</v>
      </c>
      <c r="T738" s="135">
        <v>38261</v>
      </c>
    </row>
    <row r="739" spans="2:20" x14ac:dyDescent="0.2">
      <c r="B739" s="129">
        <v>201004450</v>
      </c>
      <c r="C739" s="129">
        <v>0</v>
      </c>
      <c r="D739" s="129" t="s">
        <v>3891</v>
      </c>
      <c r="E739" s="129" t="s">
        <v>4382</v>
      </c>
      <c r="F739" s="1">
        <v>1500</v>
      </c>
      <c r="G739" s="1">
        <v>0</v>
      </c>
      <c r="H739" s="1">
        <v>0</v>
      </c>
      <c r="I739" s="1">
        <v>0</v>
      </c>
      <c r="J739" s="129" t="s">
        <v>3912</v>
      </c>
      <c r="K739" s="129" t="s">
        <v>3913</v>
      </c>
      <c r="L739" s="129">
        <v>110010</v>
      </c>
      <c r="M739" s="129" t="s">
        <v>3916</v>
      </c>
      <c r="N739" s="129">
        <v>61051</v>
      </c>
      <c r="O739" s="129" t="s">
        <v>2922</v>
      </c>
      <c r="P739" s="129">
        <v>20100</v>
      </c>
      <c r="Q739" s="129" t="s">
        <v>2923</v>
      </c>
      <c r="R739" s="129" t="s">
        <v>3916</v>
      </c>
      <c r="S739" s="129" t="s">
        <v>3919</v>
      </c>
      <c r="T739" s="135">
        <v>38261</v>
      </c>
    </row>
    <row r="740" spans="2:20" x14ac:dyDescent="0.2">
      <c r="B740" s="129">
        <v>201004453</v>
      </c>
      <c r="C740" s="129">
        <v>0</v>
      </c>
      <c r="D740" s="129" t="s">
        <v>3891</v>
      </c>
      <c r="E740" s="129" t="s">
        <v>4383</v>
      </c>
      <c r="F740" s="1">
        <v>8497</v>
      </c>
      <c r="G740" s="1">
        <v>424.85</v>
      </c>
      <c r="H740" s="1">
        <v>-424.85</v>
      </c>
      <c r="I740" s="1">
        <v>0</v>
      </c>
      <c r="J740" s="129" t="s">
        <v>3912</v>
      </c>
      <c r="K740" s="129" t="s">
        <v>3913</v>
      </c>
      <c r="L740" s="129">
        <v>110010</v>
      </c>
      <c r="M740" s="129" t="s">
        <v>3916</v>
      </c>
      <c r="N740" s="129">
        <v>61051</v>
      </c>
      <c r="O740" s="129" t="s">
        <v>2922</v>
      </c>
      <c r="P740" s="129">
        <v>20100</v>
      </c>
      <c r="Q740" s="129" t="s">
        <v>2923</v>
      </c>
      <c r="R740" s="129" t="s">
        <v>3916</v>
      </c>
      <c r="S740" s="129" t="s">
        <v>3919</v>
      </c>
      <c r="T740" s="135">
        <v>38261</v>
      </c>
    </row>
    <row r="741" spans="2:20" x14ac:dyDescent="0.2">
      <c r="B741" s="129">
        <v>201004454</v>
      </c>
      <c r="C741" s="129">
        <v>0</v>
      </c>
      <c r="D741" s="129" t="s">
        <v>3891</v>
      </c>
      <c r="E741" s="129" t="s">
        <v>4383</v>
      </c>
      <c r="F741" s="1">
        <v>8497</v>
      </c>
      <c r="G741" s="1">
        <v>424.85</v>
      </c>
      <c r="H741" s="1">
        <v>-424.85</v>
      </c>
      <c r="I741" s="1">
        <v>0</v>
      </c>
      <c r="J741" s="129" t="s">
        <v>3912</v>
      </c>
      <c r="K741" s="129" t="s">
        <v>3913</v>
      </c>
      <c r="L741" s="129">
        <v>110010</v>
      </c>
      <c r="M741" s="129" t="s">
        <v>3916</v>
      </c>
      <c r="N741" s="129">
        <v>61051</v>
      </c>
      <c r="O741" s="129" t="s">
        <v>2922</v>
      </c>
      <c r="P741" s="129">
        <v>20100</v>
      </c>
      <c r="Q741" s="129" t="s">
        <v>2923</v>
      </c>
      <c r="R741" s="129" t="s">
        <v>3916</v>
      </c>
      <c r="S741" s="129" t="s">
        <v>3919</v>
      </c>
      <c r="T741" s="135">
        <v>38261</v>
      </c>
    </row>
    <row r="742" spans="2:20" x14ac:dyDescent="0.2">
      <c r="B742" s="129">
        <v>201004455</v>
      </c>
      <c r="C742" s="129">
        <v>0</v>
      </c>
      <c r="D742" s="129" t="s">
        <v>3891</v>
      </c>
      <c r="E742" s="129" t="s">
        <v>4383</v>
      </c>
      <c r="F742" s="1">
        <v>8497</v>
      </c>
      <c r="G742" s="1">
        <v>424.85</v>
      </c>
      <c r="H742" s="1">
        <v>-424.85</v>
      </c>
      <c r="I742" s="1">
        <v>0</v>
      </c>
      <c r="J742" s="129" t="s">
        <v>3912</v>
      </c>
      <c r="K742" s="129" t="s">
        <v>3913</v>
      </c>
      <c r="L742" s="129">
        <v>110010</v>
      </c>
      <c r="M742" s="129" t="s">
        <v>3916</v>
      </c>
      <c r="N742" s="129">
        <v>61051</v>
      </c>
      <c r="O742" s="129" t="s">
        <v>2922</v>
      </c>
      <c r="P742" s="129">
        <v>20100</v>
      </c>
      <c r="Q742" s="129" t="s">
        <v>2923</v>
      </c>
      <c r="R742" s="129" t="s">
        <v>3916</v>
      </c>
      <c r="S742" s="129" t="s">
        <v>3919</v>
      </c>
      <c r="T742" s="135">
        <v>38261</v>
      </c>
    </row>
    <row r="743" spans="2:20" x14ac:dyDescent="0.2">
      <c r="B743" s="129">
        <v>201004456</v>
      </c>
      <c r="C743" s="129">
        <v>0</v>
      </c>
      <c r="D743" s="129" t="s">
        <v>3891</v>
      </c>
      <c r="E743" s="129" t="s">
        <v>4383</v>
      </c>
      <c r="F743" s="1">
        <v>8497</v>
      </c>
      <c r="G743" s="1">
        <v>424.85</v>
      </c>
      <c r="H743" s="1">
        <v>-424.85</v>
      </c>
      <c r="I743" s="1">
        <v>0</v>
      </c>
      <c r="J743" s="129" t="s">
        <v>3912</v>
      </c>
      <c r="K743" s="129" t="s">
        <v>3913</v>
      </c>
      <c r="L743" s="129">
        <v>110010</v>
      </c>
      <c r="M743" s="129" t="s">
        <v>3916</v>
      </c>
      <c r="N743" s="129">
        <v>61051</v>
      </c>
      <c r="O743" s="129" t="s">
        <v>2922</v>
      </c>
      <c r="P743" s="129">
        <v>20100</v>
      </c>
      <c r="Q743" s="129" t="s">
        <v>2923</v>
      </c>
      <c r="R743" s="129" t="s">
        <v>3916</v>
      </c>
      <c r="S743" s="129" t="s">
        <v>3919</v>
      </c>
      <c r="T743" s="135">
        <v>38261</v>
      </c>
    </row>
    <row r="744" spans="2:20" x14ac:dyDescent="0.2">
      <c r="B744" s="129">
        <v>201004457</v>
      </c>
      <c r="C744" s="129">
        <v>0</v>
      </c>
      <c r="D744" s="129" t="s">
        <v>3891</v>
      </c>
      <c r="E744" s="129" t="s">
        <v>4383</v>
      </c>
      <c r="F744" s="1">
        <v>8497</v>
      </c>
      <c r="G744" s="1">
        <v>424.85</v>
      </c>
      <c r="H744" s="1">
        <v>-424.85</v>
      </c>
      <c r="I744" s="1">
        <v>0</v>
      </c>
      <c r="J744" s="129" t="s">
        <v>3912</v>
      </c>
      <c r="K744" s="129" t="s">
        <v>3913</v>
      </c>
      <c r="L744" s="129">
        <v>110010</v>
      </c>
      <c r="M744" s="129" t="s">
        <v>3916</v>
      </c>
      <c r="N744" s="129">
        <v>61051</v>
      </c>
      <c r="O744" s="129" t="s">
        <v>2922</v>
      </c>
      <c r="P744" s="129">
        <v>20100</v>
      </c>
      <c r="Q744" s="129" t="s">
        <v>2923</v>
      </c>
      <c r="R744" s="129" t="s">
        <v>3916</v>
      </c>
      <c r="S744" s="129" t="s">
        <v>3919</v>
      </c>
      <c r="T744" s="135">
        <v>38261</v>
      </c>
    </row>
    <row r="745" spans="2:20" x14ac:dyDescent="0.2">
      <c r="B745" s="129">
        <v>201004458</v>
      </c>
      <c r="C745" s="129">
        <v>0</v>
      </c>
      <c r="D745" s="129" t="s">
        <v>3891</v>
      </c>
      <c r="E745" s="129" t="s">
        <v>4383</v>
      </c>
      <c r="F745" s="1">
        <v>8497</v>
      </c>
      <c r="G745" s="1">
        <v>424.85</v>
      </c>
      <c r="H745" s="1">
        <v>-424.85</v>
      </c>
      <c r="I745" s="1">
        <v>0</v>
      </c>
      <c r="J745" s="129" t="s">
        <v>3912</v>
      </c>
      <c r="K745" s="129" t="s">
        <v>3913</v>
      </c>
      <c r="L745" s="129">
        <v>110010</v>
      </c>
      <c r="M745" s="129" t="s">
        <v>3916</v>
      </c>
      <c r="N745" s="129">
        <v>61051</v>
      </c>
      <c r="O745" s="129" t="s">
        <v>2922</v>
      </c>
      <c r="P745" s="129">
        <v>20100</v>
      </c>
      <c r="Q745" s="129" t="s">
        <v>2923</v>
      </c>
      <c r="R745" s="129" t="s">
        <v>3916</v>
      </c>
      <c r="S745" s="129" t="s">
        <v>3919</v>
      </c>
      <c r="T745" s="135">
        <v>38261</v>
      </c>
    </row>
    <row r="746" spans="2:20" x14ac:dyDescent="0.2">
      <c r="B746" s="129">
        <v>201004461</v>
      </c>
      <c r="C746" s="129">
        <v>0</v>
      </c>
      <c r="D746" s="129" t="s">
        <v>3891</v>
      </c>
      <c r="E746" s="129" t="s">
        <v>4384</v>
      </c>
      <c r="F746" s="1">
        <v>2200</v>
      </c>
      <c r="G746" s="1">
        <v>0</v>
      </c>
      <c r="H746" s="1">
        <v>0</v>
      </c>
      <c r="I746" s="1">
        <v>0</v>
      </c>
      <c r="J746" s="129" t="s">
        <v>3912</v>
      </c>
      <c r="K746" s="129" t="s">
        <v>3913</v>
      </c>
      <c r="L746" s="129">
        <v>110040</v>
      </c>
      <c r="M746" s="129" t="s">
        <v>3916</v>
      </c>
      <c r="N746" s="129">
        <v>61051</v>
      </c>
      <c r="O746" s="129" t="s">
        <v>2922</v>
      </c>
      <c r="P746" s="129">
        <v>20100</v>
      </c>
      <c r="Q746" s="129" t="s">
        <v>2923</v>
      </c>
      <c r="R746" s="129" t="s">
        <v>3916</v>
      </c>
      <c r="S746" s="129" t="s">
        <v>3919</v>
      </c>
      <c r="T746" s="135">
        <v>38261</v>
      </c>
    </row>
    <row r="747" spans="2:20" x14ac:dyDescent="0.2">
      <c r="B747" s="129">
        <v>201004462</v>
      </c>
      <c r="C747" s="129">
        <v>0</v>
      </c>
      <c r="D747" s="129" t="s">
        <v>3891</v>
      </c>
      <c r="E747" s="129" t="s">
        <v>4385</v>
      </c>
      <c r="F747" s="1">
        <v>2600</v>
      </c>
      <c r="G747" s="1">
        <v>0</v>
      </c>
      <c r="H747" s="1">
        <v>0</v>
      </c>
      <c r="I747" s="1">
        <v>0</v>
      </c>
      <c r="J747" s="129" t="s">
        <v>3912</v>
      </c>
      <c r="K747" s="129" t="s">
        <v>3913</v>
      </c>
      <c r="L747" s="129">
        <v>110070</v>
      </c>
      <c r="M747" s="129" t="s">
        <v>3916</v>
      </c>
      <c r="N747" s="129">
        <v>61051</v>
      </c>
      <c r="O747" s="129" t="s">
        <v>2922</v>
      </c>
      <c r="P747" s="129">
        <v>20100</v>
      </c>
      <c r="Q747" s="129" t="s">
        <v>2923</v>
      </c>
      <c r="R747" s="129" t="s">
        <v>3916</v>
      </c>
      <c r="S747" s="129" t="s">
        <v>3919</v>
      </c>
      <c r="T747" s="135">
        <v>38860</v>
      </c>
    </row>
    <row r="748" spans="2:20" x14ac:dyDescent="0.2">
      <c r="B748" s="129">
        <v>201004463</v>
      </c>
      <c r="C748" s="129">
        <v>0</v>
      </c>
      <c r="D748" s="129" t="s">
        <v>3891</v>
      </c>
      <c r="E748" s="129" t="s">
        <v>4385</v>
      </c>
      <c r="F748" s="1">
        <v>2600</v>
      </c>
      <c r="G748" s="1">
        <v>0</v>
      </c>
      <c r="H748" s="1">
        <v>0</v>
      </c>
      <c r="I748" s="1">
        <v>0</v>
      </c>
      <c r="J748" s="129" t="s">
        <v>3912</v>
      </c>
      <c r="K748" s="129" t="s">
        <v>3913</v>
      </c>
      <c r="L748" s="129">
        <v>110070</v>
      </c>
      <c r="M748" s="129" t="s">
        <v>3916</v>
      </c>
      <c r="N748" s="129">
        <v>61051</v>
      </c>
      <c r="O748" s="129" t="s">
        <v>2922</v>
      </c>
      <c r="P748" s="129">
        <v>20100</v>
      </c>
      <c r="Q748" s="129" t="s">
        <v>2923</v>
      </c>
      <c r="R748" s="129" t="s">
        <v>3916</v>
      </c>
      <c r="S748" s="129" t="s">
        <v>3919</v>
      </c>
      <c r="T748" s="135">
        <v>38860</v>
      </c>
    </row>
    <row r="749" spans="2:20" x14ac:dyDescent="0.2">
      <c r="B749" s="129">
        <v>201004464</v>
      </c>
      <c r="C749" s="129">
        <v>0</v>
      </c>
      <c r="D749" s="129" t="s">
        <v>3891</v>
      </c>
      <c r="E749" s="129" t="s">
        <v>4385</v>
      </c>
      <c r="F749" s="1">
        <v>2600</v>
      </c>
      <c r="G749" s="1">
        <v>0</v>
      </c>
      <c r="H749" s="1">
        <v>0</v>
      </c>
      <c r="I749" s="1">
        <v>0</v>
      </c>
      <c r="J749" s="129" t="s">
        <v>3912</v>
      </c>
      <c r="K749" s="129" t="s">
        <v>3913</v>
      </c>
      <c r="L749" s="129">
        <v>110070</v>
      </c>
      <c r="M749" s="129" t="s">
        <v>3916</v>
      </c>
      <c r="N749" s="129">
        <v>61051</v>
      </c>
      <c r="O749" s="129" t="s">
        <v>2922</v>
      </c>
      <c r="P749" s="129">
        <v>20100</v>
      </c>
      <c r="Q749" s="129" t="s">
        <v>2923</v>
      </c>
      <c r="R749" s="129" t="s">
        <v>3916</v>
      </c>
      <c r="S749" s="129" t="s">
        <v>3919</v>
      </c>
      <c r="T749" s="135">
        <v>38860</v>
      </c>
    </row>
    <row r="750" spans="2:20" x14ac:dyDescent="0.2">
      <c r="B750" s="129">
        <v>201004465</v>
      </c>
      <c r="C750" s="129">
        <v>0</v>
      </c>
      <c r="D750" s="129" t="s">
        <v>3891</v>
      </c>
      <c r="E750" s="129" t="s">
        <v>4386</v>
      </c>
      <c r="F750" s="1">
        <v>10050</v>
      </c>
      <c r="G750" s="1">
        <v>7155</v>
      </c>
      <c r="H750" s="1">
        <v>-6797.25</v>
      </c>
      <c r="I750" s="1">
        <v>357.75</v>
      </c>
      <c r="J750" s="129" t="s">
        <v>3912</v>
      </c>
      <c r="K750" s="129" t="s">
        <v>3913</v>
      </c>
      <c r="L750" s="129">
        <v>122000</v>
      </c>
      <c r="M750" s="129" t="s">
        <v>3916</v>
      </c>
      <c r="N750" s="129">
        <v>61051</v>
      </c>
      <c r="O750" s="129" t="s">
        <v>2922</v>
      </c>
      <c r="P750" s="129">
        <v>20100</v>
      </c>
      <c r="Q750" s="129" t="s">
        <v>2923</v>
      </c>
      <c r="R750" s="129" t="s">
        <v>3916</v>
      </c>
      <c r="S750" s="129" t="s">
        <v>3919</v>
      </c>
      <c r="T750" s="135">
        <v>38974</v>
      </c>
    </row>
    <row r="751" spans="2:20" x14ac:dyDescent="0.2">
      <c r="B751" s="129">
        <v>201004466</v>
      </c>
      <c r="C751" s="129">
        <v>0</v>
      </c>
      <c r="D751" s="129" t="s">
        <v>3891</v>
      </c>
      <c r="E751" s="129" t="s">
        <v>4386</v>
      </c>
      <c r="F751" s="1">
        <v>1675</v>
      </c>
      <c r="G751" s="1">
        <v>0</v>
      </c>
      <c r="H751" s="1">
        <v>0</v>
      </c>
      <c r="I751" s="1">
        <v>0</v>
      </c>
      <c r="J751" s="129" t="s">
        <v>3912</v>
      </c>
      <c r="K751" s="129" t="s">
        <v>3913</v>
      </c>
      <c r="L751" s="129">
        <v>122000</v>
      </c>
      <c r="M751" s="129" t="s">
        <v>3916</v>
      </c>
      <c r="N751" s="129">
        <v>61051</v>
      </c>
      <c r="O751" s="129" t="s">
        <v>2922</v>
      </c>
      <c r="P751" s="129">
        <v>20100</v>
      </c>
      <c r="Q751" s="129" t="s">
        <v>2923</v>
      </c>
      <c r="R751" s="129" t="s">
        <v>3916</v>
      </c>
      <c r="S751" s="129" t="s">
        <v>3919</v>
      </c>
      <c r="T751" s="135">
        <v>39022</v>
      </c>
    </row>
    <row r="752" spans="2:20" x14ac:dyDescent="0.2">
      <c r="B752" s="129">
        <v>201004471</v>
      </c>
      <c r="C752" s="129">
        <v>0</v>
      </c>
      <c r="D752" s="129" t="s">
        <v>3891</v>
      </c>
      <c r="E752" s="129" t="s">
        <v>4387</v>
      </c>
      <c r="F752" s="1">
        <v>1743</v>
      </c>
      <c r="G752" s="1">
        <v>0</v>
      </c>
      <c r="H752" s="1">
        <v>0</v>
      </c>
      <c r="I752" s="1">
        <v>0</v>
      </c>
      <c r="J752" s="129" t="s">
        <v>3912</v>
      </c>
      <c r="K752" s="129" t="s">
        <v>3913</v>
      </c>
      <c r="L752" s="129">
        <v>111100</v>
      </c>
      <c r="M752" s="129" t="s">
        <v>3916</v>
      </c>
      <c r="N752" s="129">
        <v>61051</v>
      </c>
      <c r="O752" s="129" t="s">
        <v>2922</v>
      </c>
      <c r="P752" s="129">
        <v>20100</v>
      </c>
      <c r="Q752" s="129" t="s">
        <v>2923</v>
      </c>
      <c r="R752" s="129" t="s">
        <v>3916</v>
      </c>
      <c r="S752" s="129" t="s">
        <v>3919</v>
      </c>
      <c r="T752" s="135">
        <v>39478</v>
      </c>
    </row>
    <row r="753" spans="2:20" x14ac:dyDescent="0.2">
      <c r="B753" s="129">
        <v>201004497</v>
      </c>
      <c r="C753" s="129">
        <v>0</v>
      </c>
      <c r="D753" s="129" t="s">
        <v>3891</v>
      </c>
      <c r="E753" s="129" t="s">
        <v>4388</v>
      </c>
      <c r="F753" s="1">
        <v>6112.13</v>
      </c>
      <c r="G753" s="1">
        <v>4928.13</v>
      </c>
      <c r="H753" s="1">
        <v>-4928.13</v>
      </c>
      <c r="I753" s="1">
        <v>0</v>
      </c>
      <c r="J753" s="129" t="s">
        <v>3912</v>
      </c>
      <c r="K753" s="129" t="s">
        <v>3913</v>
      </c>
      <c r="L753" s="129">
        <v>111100</v>
      </c>
      <c r="M753" s="129" t="s">
        <v>3916</v>
      </c>
      <c r="N753" s="129">
        <v>61051</v>
      </c>
      <c r="O753" s="129" t="s">
        <v>2922</v>
      </c>
      <c r="P753" s="129">
        <v>20100</v>
      </c>
      <c r="Q753" s="129" t="s">
        <v>2923</v>
      </c>
      <c r="R753" s="129" t="s">
        <v>3916</v>
      </c>
      <c r="S753" s="129" t="s">
        <v>3919</v>
      </c>
      <c r="T753" s="135">
        <v>39904</v>
      </c>
    </row>
    <row r="754" spans="2:20" x14ac:dyDescent="0.2">
      <c r="B754" s="129">
        <v>201004498</v>
      </c>
      <c r="C754" s="129">
        <v>0</v>
      </c>
      <c r="D754" s="129" t="s">
        <v>3891</v>
      </c>
      <c r="E754" s="129" t="s">
        <v>4389</v>
      </c>
      <c r="F754" s="1">
        <v>15497.62</v>
      </c>
      <c r="G754" s="1">
        <v>13534.62</v>
      </c>
      <c r="H754" s="1">
        <v>-12857.89</v>
      </c>
      <c r="I754" s="1">
        <v>676.73</v>
      </c>
      <c r="J754" s="129" t="s">
        <v>3912</v>
      </c>
      <c r="K754" s="129" t="s">
        <v>3913</v>
      </c>
      <c r="L754" s="129">
        <v>111100</v>
      </c>
      <c r="M754" s="129" t="s">
        <v>3916</v>
      </c>
      <c r="N754" s="129">
        <v>61051</v>
      </c>
      <c r="O754" s="129" t="s">
        <v>2922</v>
      </c>
      <c r="P754" s="129">
        <v>20100</v>
      </c>
      <c r="Q754" s="129" t="s">
        <v>2923</v>
      </c>
      <c r="R754" s="129" t="s">
        <v>3916</v>
      </c>
      <c r="S754" s="129" t="s">
        <v>3919</v>
      </c>
      <c r="T754" s="135">
        <v>39904</v>
      </c>
    </row>
    <row r="755" spans="2:20" x14ac:dyDescent="0.2">
      <c r="B755" s="129">
        <v>201004499</v>
      </c>
      <c r="C755" s="129">
        <v>0</v>
      </c>
      <c r="D755" s="129" t="s">
        <v>3891</v>
      </c>
      <c r="E755" s="129" t="s">
        <v>4390</v>
      </c>
      <c r="F755" s="1">
        <v>8778.3700000000008</v>
      </c>
      <c r="G755" s="1">
        <v>7665.37</v>
      </c>
      <c r="H755" s="1">
        <v>-7282.1</v>
      </c>
      <c r="I755" s="1">
        <v>383.27</v>
      </c>
      <c r="J755" s="129" t="s">
        <v>3912</v>
      </c>
      <c r="K755" s="129" t="s">
        <v>3913</v>
      </c>
      <c r="L755" s="129">
        <v>111100</v>
      </c>
      <c r="M755" s="129" t="s">
        <v>3916</v>
      </c>
      <c r="N755" s="129">
        <v>61051</v>
      </c>
      <c r="O755" s="129" t="s">
        <v>2922</v>
      </c>
      <c r="P755" s="129">
        <v>20100</v>
      </c>
      <c r="Q755" s="129" t="s">
        <v>2923</v>
      </c>
      <c r="R755" s="129" t="s">
        <v>3916</v>
      </c>
      <c r="S755" s="129" t="s">
        <v>3919</v>
      </c>
      <c r="T755" s="135">
        <v>39904</v>
      </c>
    </row>
    <row r="756" spans="2:20" x14ac:dyDescent="0.2">
      <c r="B756" s="129">
        <v>201004500</v>
      </c>
      <c r="C756" s="129">
        <v>0</v>
      </c>
      <c r="D756" s="129" t="s">
        <v>3891</v>
      </c>
      <c r="E756" s="129" t="s">
        <v>4391</v>
      </c>
      <c r="F756" s="1">
        <v>8756.7000000000007</v>
      </c>
      <c r="G756" s="1">
        <v>7645.7</v>
      </c>
      <c r="H756" s="1">
        <v>-7263.41</v>
      </c>
      <c r="I756" s="1">
        <v>382.29</v>
      </c>
      <c r="J756" s="129" t="s">
        <v>3912</v>
      </c>
      <c r="K756" s="129" t="s">
        <v>3913</v>
      </c>
      <c r="L756" s="129">
        <v>111100</v>
      </c>
      <c r="M756" s="129" t="s">
        <v>3916</v>
      </c>
      <c r="N756" s="129">
        <v>61051</v>
      </c>
      <c r="O756" s="129" t="s">
        <v>2922</v>
      </c>
      <c r="P756" s="129">
        <v>20100</v>
      </c>
      <c r="Q756" s="129" t="s">
        <v>2923</v>
      </c>
      <c r="R756" s="129" t="s">
        <v>3916</v>
      </c>
      <c r="S756" s="129" t="s">
        <v>3919</v>
      </c>
      <c r="T756" s="135">
        <v>39904</v>
      </c>
    </row>
    <row r="757" spans="2:20" x14ac:dyDescent="0.2">
      <c r="B757" s="129">
        <v>201004501</v>
      </c>
      <c r="C757" s="129">
        <v>0</v>
      </c>
      <c r="D757" s="129" t="s">
        <v>3891</v>
      </c>
      <c r="E757" s="129" t="s">
        <v>4392</v>
      </c>
      <c r="F757" s="1">
        <v>8323.2000000000007</v>
      </c>
      <c r="G757" s="1">
        <v>7268.2</v>
      </c>
      <c r="H757" s="1">
        <v>-6904.79</v>
      </c>
      <c r="I757" s="1">
        <v>363.41</v>
      </c>
      <c r="J757" s="129" t="s">
        <v>3912</v>
      </c>
      <c r="K757" s="129" t="s">
        <v>3913</v>
      </c>
      <c r="L757" s="129">
        <v>111100</v>
      </c>
      <c r="M757" s="129" t="s">
        <v>3916</v>
      </c>
      <c r="N757" s="129">
        <v>61051</v>
      </c>
      <c r="O757" s="129" t="s">
        <v>2922</v>
      </c>
      <c r="P757" s="129">
        <v>20100</v>
      </c>
      <c r="Q757" s="129" t="s">
        <v>2923</v>
      </c>
      <c r="R757" s="129" t="s">
        <v>3916</v>
      </c>
      <c r="S757" s="129" t="s">
        <v>3919</v>
      </c>
      <c r="T757" s="135">
        <v>39904</v>
      </c>
    </row>
    <row r="758" spans="2:20" x14ac:dyDescent="0.2">
      <c r="B758" s="129">
        <v>201004502</v>
      </c>
      <c r="C758" s="129">
        <v>0</v>
      </c>
      <c r="D758" s="129" t="s">
        <v>3891</v>
      </c>
      <c r="E758" s="129" t="s">
        <v>4392</v>
      </c>
      <c r="F758" s="1">
        <v>8323.2000000000007</v>
      </c>
      <c r="G758" s="1">
        <v>7268.2</v>
      </c>
      <c r="H758" s="1">
        <v>-6904.79</v>
      </c>
      <c r="I758" s="1">
        <v>363.41</v>
      </c>
      <c r="J758" s="129" t="s">
        <v>3912</v>
      </c>
      <c r="K758" s="129" t="s">
        <v>3913</v>
      </c>
      <c r="L758" s="129">
        <v>111100</v>
      </c>
      <c r="M758" s="129" t="s">
        <v>3916</v>
      </c>
      <c r="N758" s="129">
        <v>61051</v>
      </c>
      <c r="O758" s="129" t="s">
        <v>2922</v>
      </c>
      <c r="P758" s="129">
        <v>20100</v>
      </c>
      <c r="Q758" s="129" t="s">
        <v>2923</v>
      </c>
      <c r="R758" s="129" t="s">
        <v>3916</v>
      </c>
      <c r="S758" s="129" t="s">
        <v>3919</v>
      </c>
      <c r="T758" s="135">
        <v>39904</v>
      </c>
    </row>
    <row r="759" spans="2:20" x14ac:dyDescent="0.2">
      <c r="B759" s="129">
        <v>201004503</v>
      </c>
      <c r="C759" s="129">
        <v>0</v>
      </c>
      <c r="D759" s="129" t="s">
        <v>3891</v>
      </c>
      <c r="E759" s="129" t="s">
        <v>4392</v>
      </c>
      <c r="F759" s="1">
        <v>8323.2000000000007</v>
      </c>
      <c r="G759" s="1">
        <v>7268.2</v>
      </c>
      <c r="H759" s="1">
        <v>-6904.79</v>
      </c>
      <c r="I759" s="1">
        <v>363.41</v>
      </c>
      <c r="J759" s="129" t="s">
        <v>3912</v>
      </c>
      <c r="K759" s="129" t="s">
        <v>3913</v>
      </c>
      <c r="L759" s="129">
        <v>111100</v>
      </c>
      <c r="M759" s="129" t="s">
        <v>3916</v>
      </c>
      <c r="N759" s="129">
        <v>61051</v>
      </c>
      <c r="O759" s="129" t="s">
        <v>2922</v>
      </c>
      <c r="P759" s="129">
        <v>20100</v>
      </c>
      <c r="Q759" s="129" t="s">
        <v>2923</v>
      </c>
      <c r="R759" s="129" t="s">
        <v>3916</v>
      </c>
      <c r="S759" s="129" t="s">
        <v>3919</v>
      </c>
      <c r="T759" s="135">
        <v>39904</v>
      </c>
    </row>
    <row r="760" spans="2:20" x14ac:dyDescent="0.2">
      <c r="B760" s="129">
        <v>201004504</v>
      </c>
      <c r="C760" s="129">
        <v>0</v>
      </c>
      <c r="D760" s="129" t="s">
        <v>3891</v>
      </c>
      <c r="E760" s="129" t="s">
        <v>4392</v>
      </c>
      <c r="F760" s="1">
        <v>8323.2000000000007</v>
      </c>
      <c r="G760" s="1">
        <v>7268.2</v>
      </c>
      <c r="H760" s="1">
        <v>-6904.79</v>
      </c>
      <c r="I760" s="1">
        <v>363.41</v>
      </c>
      <c r="J760" s="129" t="s">
        <v>3912</v>
      </c>
      <c r="K760" s="129" t="s">
        <v>3913</v>
      </c>
      <c r="L760" s="129">
        <v>111100</v>
      </c>
      <c r="M760" s="129" t="s">
        <v>3916</v>
      </c>
      <c r="N760" s="129">
        <v>61051</v>
      </c>
      <c r="O760" s="129" t="s">
        <v>2922</v>
      </c>
      <c r="P760" s="129">
        <v>20100</v>
      </c>
      <c r="Q760" s="129" t="s">
        <v>2923</v>
      </c>
      <c r="R760" s="129" t="s">
        <v>3916</v>
      </c>
      <c r="S760" s="129" t="s">
        <v>3919</v>
      </c>
      <c r="T760" s="135">
        <v>39904</v>
      </c>
    </row>
    <row r="761" spans="2:20" x14ac:dyDescent="0.2">
      <c r="B761" s="129">
        <v>201004505</v>
      </c>
      <c r="C761" s="129">
        <v>0</v>
      </c>
      <c r="D761" s="129" t="s">
        <v>3891</v>
      </c>
      <c r="E761" s="129" t="s">
        <v>4392</v>
      </c>
      <c r="F761" s="1">
        <v>8323.2000000000007</v>
      </c>
      <c r="G761" s="1">
        <v>7268.2</v>
      </c>
      <c r="H761" s="1">
        <v>-6904.79</v>
      </c>
      <c r="I761" s="1">
        <v>363.41</v>
      </c>
      <c r="J761" s="129" t="s">
        <v>3912</v>
      </c>
      <c r="K761" s="129" t="s">
        <v>3913</v>
      </c>
      <c r="L761" s="129">
        <v>111100</v>
      </c>
      <c r="M761" s="129" t="s">
        <v>3916</v>
      </c>
      <c r="N761" s="129">
        <v>61051</v>
      </c>
      <c r="O761" s="129" t="s">
        <v>2922</v>
      </c>
      <c r="P761" s="129">
        <v>20100</v>
      </c>
      <c r="Q761" s="129" t="s">
        <v>2923</v>
      </c>
      <c r="R761" s="129" t="s">
        <v>3916</v>
      </c>
      <c r="S761" s="129" t="s">
        <v>3919</v>
      </c>
      <c r="T761" s="135">
        <v>39904</v>
      </c>
    </row>
    <row r="762" spans="2:20" x14ac:dyDescent="0.2">
      <c r="B762" s="129">
        <v>201004506</v>
      </c>
      <c r="C762" s="129">
        <v>0</v>
      </c>
      <c r="D762" s="129" t="s">
        <v>3891</v>
      </c>
      <c r="E762" s="129" t="s">
        <v>4392</v>
      </c>
      <c r="F762" s="1">
        <v>8323.2000000000007</v>
      </c>
      <c r="G762" s="1">
        <v>7268.2</v>
      </c>
      <c r="H762" s="1">
        <v>-6904.79</v>
      </c>
      <c r="I762" s="1">
        <v>363.41</v>
      </c>
      <c r="J762" s="129" t="s">
        <v>3912</v>
      </c>
      <c r="K762" s="129" t="s">
        <v>3913</v>
      </c>
      <c r="L762" s="129">
        <v>111100</v>
      </c>
      <c r="M762" s="129" t="s">
        <v>3916</v>
      </c>
      <c r="N762" s="129">
        <v>61051</v>
      </c>
      <c r="O762" s="129" t="s">
        <v>2922</v>
      </c>
      <c r="P762" s="129">
        <v>20100</v>
      </c>
      <c r="Q762" s="129" t="s">
        <v>2923</v>
      </c>
      <c r="R762" s="129" t="s">
        <v>3916</v>
      </c>
      <c r="S762" s="129" t="s">
        <v>3919</v>
      </c>
      <c r="T762" s="135">
        <v>39904</v>
      </c>
    </row>
    <row r="763" spans="2:20" x14ac:dyDescent="0.2">
      <c r="B763" s="129">
        <v>201004507</v>
      </c>
      <c r="C763" s="129">
        <v>0</v>
      </c>
      <c r="D763" s="129" t="s">
        <v>3891</v>
      </c>
      <c r="E763" s="129" t="s">
        <v>4392</v>
      </c>
      <c r="F763" s="1">
        <v>8323.2000000000007</v>
      </c>
      <c r="G763" s="1">
        <v>7268.2</v>
      </c>
      <c r="H763" s="1">
        <v>-6904.79</v>
      </c>
      <c r="I763" s="1">
        <v>363.41</v>
      </c>
      <c r="J763" s="129" t="s">
        <v>3912</v>
      </c>
      <c r="K763" s="129" t="s">
        <v>3913</v>
      </c>
      <c r="L763" s="129">
        <v>111100</v>
      </c>
      <c r="M763" s="129" t="s">
        <v>3916</v>
      </c>
      <c r="N763" s="129">
        <v>61051</v>
      </c>
      <c r="O763" s="129" t="s">
        <v>2922</v>
      </c>
      <c r="P763" s="129">
        <v>20100</v>
      </c>
      <c r="Q763" s="129" t="s">
        <v>2923</v>
      </c>
      <c r="R763" s="129" t="s">
        <v>3916</v>
      </c>
      <c r="S763" s="129" t="s">
        <v>3919</v>
      </c>
      <c r="T763" s="135">
        <v>39904</v>
      </c>
    </row>
    <row r="764" spans="2:20" x14ac:dyDescent="0.2">
      <c r="B764" s="129">
        <v>201004508</v>
      </c>
      <c r="C764" s="129">
        <v>0</v>
      </c>
      <c r="D764" s="129" t="s">
        <v>3891</v>
      </c>
      <c r="E764" s="129" t="s">
        <v>4392</v>
      </c>
      <c r="F764" s="1">
        <v>8323.19</v>
      </c>
      <c r="G764" s="1">
        <v>7268.19</v>
      </c>
      <c r="H764" s="1">
        <v>-6904.78</v>
      </c>
      <c r="I764" s="1">
        <v>363.41</v>
      </c>
      <c r="J764" s="129" t="s">
        <v>3912</v>
      </c>
      <c r="K764" s="129" t="s">
        <v>3913</v>
      </c>
      <c r="L764" s="129">
        <v>111100</v>
      </c>
      <c r="M764" s="129" t="s">
        <v>3916</v>
      </c>
      <c r="N764" s="129">
        <v>61051</v>
      </c>
      <c r="O764" s="129" t="s">
        <v>2922</v>
      </c>
      <c r="P764" s="129">
        <v>20100</v>
      </c>
      <c r="Q764" s="129" t="s">
        <v>2923</v>
      </c>
      <c r="R764" s="129" t="s">
        <v>3916</v>
      </c>
      <c r="S764" s="129" t="s">
        <v>3919</v>
      </c>
      <c r="T764" s="135">
        <v>39904</v>
      </c>
    </row>
    <row r="765" spans="2:20" x14ac:dyDescent="0.2">
      <c r="B765" s="129">
        <v>201004509</v>
      </c>
      <c r="C765" s="129">
        <v>0</v>
      </c>
      <c r="D765" s="129" t="s">
        <v>3891</v>
      </c>
      <c r="E765" s="129" t="s">
        <v>4392</v>
      </c>
      <c r="F765" s="1">
        <v>8323.19</v>
      </c>
      <c r="G765" s="1">
        <v>7268.19</v>
      </c>
      <c r="H765" s="1">
        <v>-6904.78</v>
      </c>
      <c r="I765" s="1">
        <v>363.41</v>
      </c>
      <c r="J765" s="129" t="s">
        <v>3912</v>
      </c>
      <c r="K765" s="129" t="s">
        <v>3913</v>
      </c>
      <c r="L765" s="129">
        <v>111100</v>
      </c>
      <c r="M765" s="129" t="s">
        <v>3916</v>
      </c>
      <c r="N765" s="129">
        <v>61051</v>
      </c>
      <c r="O765" s="129" t="s">
        <v>2922</v>
      </c>
      <c r="P765" s="129">
        <v>20100</v>
      </c>
      <c r="Q765" s="129" t="s">
        <v>2923</v>
      </c>
      <c r="R765" s="129" t="s">
        <v>3916</v>
      </c>
      <c r="S765" s="129" t="s">
        <v>3919</v>
      </c>
      <c r="T765" s="135">
        <v>39904</v>
      </c>
    </row>
    <row r="766" spans="2:20" x14ac:dyDescent="0.2">
      <c r="B766" s="129">
        <v>201004510</v>
      </c>
      <c r="C766" s="129">
        <v>0</v>
      </c>
      <c r="D766" s="129" t="s">
        <v>3891</v>
      </c>
      <c r="E766" s="129" t="s">
        <v>4392</v>
      </c>
      <c r="F766" s="1">
        <v>8323.19</v>
      </c>
      <c r="G766" s="1">
        <v>7268.19</v>
      </c>
      <c r="H766" s="1">
        <v>-6904.78</v>
      </c>
      <c r="I766" s="1">
        <v>363.41</v>
      </c>
      <c r="J766" s="129" t="s">
        <v>3912</v>
      </c>
      <c r="K766" s="129" t="s">
        <v>3913</v>
      </c>
      <c r="L766" s="129">
        <v>111100</v>
      </c>
      <c r="M766" s="129" t="s">
        <v>3916</v>
      </c>
      <c r="N766" s="129">
        <v>61051</v>
      </c>
      <c r="O766" s="129" t="s">
        <v>2922</v>
      </c>
      <c r="P766" s="129">
        <v>20100</v>
      </c>
      <c r="Q766" s="129" t="s">
        <v>2923</v>
      </c>
      <c r="R766" s="129" t="s">
        <v>3916</v>
      </c>
      <c r="S766" s="129" t="s">
        <v>3919</v>
      </c>
      <c r="T766" s="135">
        <v>39904</v>
      </c>
    </row>
    <row r="767" spans="2:20" x14ac:dyDescent="0.2">
      <c r="B767" s="129">
        <v>201004511</v>
      </c>
      <c r="C767" s="129">
        <v>0</v>
      </c>
      <c r="D767" s="129" t="s">
        <v>3891</v>
      </c>
      <c r="E767" s="129" t="s">
        <v>4392</v>
      </c>
      <c r="F767" s="1">
        <v>8323.19</v>
      </c>
      <c r="G767" s="1">
        <v>7268.19</v>
      </c>
      <c r="H767" s="1">
        <v>-6904.78</v>
      </c>
      <c r="I767" s="1">
        <v>363.41</v>
      </c>
      <c r="J767" s="129" t="s">
        <v>3912</v>
      </c>
      <c r="K767" s="129" t="s">
        <v>3913</v>
      </c>
      <c r="L767" s="129">
        <v>111100</v>
      </c>
      <c r="M767" s="129" t="s">
        <v>3916</v>
      </c>
      <c r="N767" s="129">
        <v>61051</v>
      </c>
      <c r="O767" s="129" t="s">
        <v>2922</v>
      </c>
      <c r="P767" s="129">
        <v>20100</v>
      </c>
      <c r="Q767" s="129" t="s">
        <v>2923</v>
      </c>
      <c r="R767" s="129" t="s">
        <v>3916</v>
      </c>
      <c r="S767" s="129" t="s">
        <v>3919</v>
      </c>
      <c r="T767" s="135">
        <v>39904</v>
      </c>
    </row>
    <row r="768" spans="2:20" x14ac:dyDescent="0.2">
      <c r="B768" s="129">
        <v>201004512</v>
      </c>
      <c r="C768" s="129">
        <v>0</v>
      </c>
      <c r="D768" s="129" t="s">
        <v>3891</v>
      </c>
      <c r="E768" s="129" t="s">
        <v>4392</v>
      </c>
      <c r="F768" s="1">
        <v>8323.19</v>
      </c>
      <c r="G768" s="1">
        <v>7268.19</v>
      </c>
      <c r="H768" s="1">
        <v>-6904.78</v>
      </c>
      <c r="I768" s="1">
        <v>363.41</v>
      </c>
      <c r="J768" s="129" t="s">
        <v>3912</v>
      </c>
      <c r="K768" s="129" t="s">
        <v>3913</v>
      </c>
      <c r="L768" s="129">
        <v>111100</v>
      </c>
      <c r="M768" s="129" t="s">
        <v>3916</v>
      </c>
      <c r="N768" s="129">
        <v>61051</v>
      </c>
      <c r="O768" s="129" t="s">
        <v>2922</v>
      </c>
      <c r="P768" s="129">
        <v>20100</v>
      </c>
      <c r="Q768" s="129" t="s">
        <v>2923</v>
      </c>
      <c r="R768" s="129" t="s">
        <v>3916</v>
      </c>
      <c r="S768" s="129" t="s">
        <v>3919</v>
      </c>
      <c r="T768" s="135">
        <v>39904</v>
      </c>
    </row>
    <row r="769" spans="2:20" x14ac:dyDescent="0.2">
      <c r="B769" s="129">
        <v>201004513</v>
      </c>
      <c r="C769" s="129">
        <v>0</v>
      </c>
      <c r="D769" s="129" t="s">
        <v>3891</v>
      </c>
      <c r="E769" s="129" t="s">
        <v>4392</v>
      </c>
      <c r="F769" s="1">
        <v>8323.19</v>
      </c>
      <c r="G769" s="1">
        <v>7268.19</v>
      </c>
      <c r="H769" s="1">
        <v>-6904.78</v>
      </c>
      <c r="I769" s="1">
        <v>363.41</v>
      </c>
      <c r="J769" s="129" t="s">
        <v>3912</v>
      </c>
      <c r="K769" s="129" t="s">
        <v>3913</v>
      </c>
      <c r="L769" s="129">
        <v>111100</v>
      </c>
      <c r="M769" s="129" t="s">
        <v>3916</v>
      </c>
      <c r="N769" s="129">
        <v>61051</v>
      </c>
      <c r="O769" s="129" t="s">
        <v>2922</v>
      </c>
      <c r="P769" s="129">
        <v>20100</v>
      </c>
      <c r="Q769" s="129" t="s">
        <v>2923</v>
      </c>
      <c r="R769" s="129" t="s">
        <v>3916</v>
      </c>
      <c r="S769" s="129" t="s">
        <v>3919</v>
      </c>
      <c r="T769" s="135">
        <v>39904</v>
      </c>
    </row>
    <row r="770" spans="2:20" x14ac:dyDescent="0.2">
      <c r="B770" s="129">
        <v>201004514</v>
      </c>
      <c r="C770" s="129">
        <v>0</v>
      </c>
      <c r="D770" s="129" t="s">
        <v>3891</v>
      </c>
      <c r="E770" s="129" t="s">
        <v>4392</v>
      </c>
      <c r="F770" s="1">
        <v>8323.19</v>
      </c>
      <c r="G770" s="1">
        <v>7268.19</v>
      </c>
      <c r="H770" s="1">
        <v>-6904.78</v>
      </c>
      <c r="I770" s="1">
        <v>363.41</v>
      </c>
      <c r="J770" s="129" t="s">
        <v>3912</v>
      </c>
      <c r="K770" s="129" t="s">
        <v>3913</v>
      </c>
      <c r="L770" s="129">
        <v>111100</v>
      </c>
      <c r="M770" s="129" t="s">
        <v>3916</v>
      </c>
      <c r="N770" s="129">
        <v>61051</v>
      </c>
      <c r="O770" s="129" t="s">
        <v>2922</v>
      </c>
      <c r="P770" s="129">
        <v>20100</v>
      </c>
      <c r="Q770" s="129" t="s">
        <v>2923</v>
      </c>
      <c r="R770" s="129" t="s">
        <v>3916</v>
      </c>
      <c r="S770" s="129" t="s">
        <v>3919</v>
      </c>
      <c r="T770" s="135">
        <v>39904</v>
      </c>
    </row>
    <row r="771" spans="2:20" x14ac:dyDescent="0.2">
      <c r="B771" s="129">
        <v>201004515</v>
      </c>
      <c r="C771" s="129">
        <v>0</v>
      </c>
      <c r="D771" s="129" t="s">
        <v>3891</v>
      </c>
      <c r="E771" s="129" t="s">
        <v>4393</v>
      </c>
      <c r="F771" s="1">
        <v>9467.64</v>
      </c>
      <c r="G771" s="1">
        <v>8266.64</v>
      </c>
      <c r="H771" s="1">
        <v>-7853.31</v>
      </c>
      <c r="I771" s="1">
        <v>413.33</v>
      </c>
      <c r="J771" s="129" t="s">
        <v>3912</v>
      </c>
      <c r="K771" s="129" t="s">
        <v>3913</v>
      </c>
      <c r="L771" s="129">
        <v>111100</v>
      </c>
      <c r="M771" s="129" t="s">
        <v>3916</v>
      </c>
      <c r="N771" s="129">
        <v>61051</v>
      </c>
      <c r="O771" s="129" t="s">
        <v>2922</v>
      </c>
      <c r="P771" s="129">
        <v>20100</v>
      </c>
      <c r="Q771" s="129" t="s">
        <v>2923</v>
      </c>
      <c r="R771" s="129" t="s">
        <v>3916</v>
      </c>
      <c r="S771" s="129" t="s">
        <v>3919</v>
      </c>
      <c r="T771" s="135">
        <v>39904</v>
      </c>
    </row>
    <row r="772" spans="2:20" x14ac:dyDescent="0.2">
      <c r="B772" s="129">
        <v>201004516</v>
      </c>
      <c r="C772" s="129">
        <v>0</v>
      </c>
      <c r="D772" s="129" t="s">
        <v>3891</v>
      </c>
      <c r="E772" s="129" t="s">
        <v>4394</v>
      </c>
      <c r="F772" s="1">
        <v>9493.64</v>
      </c>
      <c r="G772" s="1">
        <v>8290.64</v>
      </c>
      <c r="H772" s="1">
        <v>-7876.11</v>
      </c>
      <c r="I772" s="1">
        <v>414.53</v>
      </c>
      <c r="J772" s="129" t="s">
        <v>3912</v>
      </c>
      <c r="K772" s="129" t="s">
        <v>3913</v>
      </c>
      <c r="L772" s="129">
        <v>111100</v>
      </c>
      <c r="M772" s="129" t="s">
        <v>3916</v>
      </c>
      <c r="N772" s="129">
        <v>61051</v>
      </c>
      <c r="O772" s="129" t="s">
        <v>2922</v>
      </c>
      <c r="P772" s="129">
        <v>20100</v>
      </c>
      <c r="Q772" s="129" t="s">
        <v>2923</v>
      </c>
      <c r="R772" s="129" t="s">
        <v>3916</v>
      </c>
      <c r="S772" s="129" t="s">
        <v>3919</v>
      </c>
      <c r="T772" s="135">
        <v>39904</v>
      </c>
    </row>
    <row r="773" spans="2:20" x14ac:dyDescent="0.2">
      <c r="B773" s="129">
        <v>201004517</v>
      </c>
      <c r="C773" s="129">
        <v>0</v>
      </c>
      <c r="D773" s="129" t="s">
        <v>3891</v>
      </c>
      <c r="E773" s="129" t="s">
        <v>4394</v>
      </c>
      <c r="F773" s="1">
        <v>9493.64</v>
      </c>
      <c r="G773" s="1">
        <v>8290.64</v>
      </c>
      <c r="H773" s="1">
        <v>-7876.11</v>
      </c>
      <c r="I773" s="1">
        <v>414.53</v>
      </c>
      <c r="J773" s="129" t="s">
        <v>3912</v>
      </c>
      <c r="K773" s="129" t="s">
        <v>3913</v>
      </c>
      <c r="L773" s="129">
        <v>111100</v>
      </c>
      <c r="M773" s="129" t="s">
        <v>3916</v>
      </c>
      <c r="N773" s="129">
        <v>61051</v>
      </c>
      <c r="O773" s="129" t="s">
        <v>2922</v>
      </c>
      <c r="P773" s="129">
        <v>20100</v>
      </c>
      <c r="Q773" s="129" t="s">
        <v>2923</v>
      </c>
      <c r="R773" s="129" t="s">
        <v>3916</v>
      </c>
      <c r="S773" s="129" t="s">
        <v>3919</v>
      </c>
      <c r="T773" s="135">
        <v>39904</v>
      </c>
    </row>
    <row r="774" spans="2:20" x14ac:dyDescent="0.2">
      <c r="B774" s="129">
        <v>201004518</v>
      </c>
      <c r="C774" s="129">
        <v>0</v>
      </c>
      <c r="D774" s="129" t="s">
        <v>3891</v>
      </c>
      <c r="E774" s="129" t="s">
        <v>4394</v>
      </c>
      <c r="F774" s="1">
        <v>9493.7199999999993</v>
      </c>
      <c r="G774" s="1">
        <v>8290.7199999999993</v>
      </c>
      <c r="H774" s="1">
        <v>-7876.18</v>
      </c>
      <c r="I774" s="1">
        <v>414.54</v>
      </c>
      <c r="J774" s="129" t="s">
        <v>3912</v>
      </c>
      <c r="K774" s="129" t="s">
        <v>3913</v>
      </c>
      <c r="L774" s="129">
        <v>111100</v>
      </c>
      <c r="M774" s="129" t="s">
        <v>3916</v>
      </c>
      <c r="N774" s="129">
        <v>61051</v>
      </c>
      <c r="O774" s="129" t="s">
        <v>2922</v>
      </c>
      <c r="P774" s="129">
        <v>20100</v>
      </c>
      <c r="Q774" s="129" t="s">
        <v>2923</v>
      </c>
      <c r="R774" s="129" t="s">
        <v>3916</v>
      </c>
      <c r="S774" s="129" t="s">
        <v>3919</v>
      </c>
      <c r="T774" s="135">
        <v>39904</v>
      </c>
    </row>
    <row r="775" spans="2:20" x14ac:dyDescent="0.2">
      <c r="B775" s="129">
        <v>201004519</v>
      </c>
      <c r="C775" s="129">
        <v>0</v>
      </c>
      <c r="D775" s="129" t="s">
        <v>3891</v>
      </c>
      <c r="E775" s="129" t="s">
        <v>4394</v>
      </c>
      <c r="F775" s="1">
        <v>9493.69</v>
      </c>
      <c r="G775" s="1">
        <v>8290.69</v>
      </c>
      <c r="H775" s="1">
        <v>-7876.16</v>
      </c>
      <c r="I775" s="1">
        <v>414.53</v>
      </c>
      <c r="J775" s="129" t="s">
        <v>3912</v>
      </c>
      <c r="K775" s="129" t="s">
        <v>3913</v>
      </c>
      <c r="L775" s="129">
        <v>111100</v>
      </c>
      <c r="M775" s="129" t="s">
        <v>3916</v>
      </c>
      <c r="N775" s="129">
        <v>61051</v>
      </c>
      <c r="O775" s="129" t="s">
        <v>2922</v>
      </c>
      <c r="P775" s="129">
        <v>20100</v>
      </c>
      <c r="Q775" s="129" t="s">
        <v>2923</v>
      </c>
      <c r="R775" s="129" t="s">
        <v>3916</v>
      </c>
      <c r="S775" s="129" t="s">
        <v>3919</v>
      </c>
      <c r="T775" s="135">
        <v>39904</v>
      </c>
    </row>
    <row r="776" spans="2:20" x14ac:dyDescent="0.2">
      <c r="B776" s="129">
        <v>201004520</v>
      </c>
      <c r="C776" s="129">
        <v>0</v>
      </c>
      <c r="D776" s="129" t="s">
        <v>3891</v>
      </c>
      <c r="E776" s="129" t="s">
        <v>4395</v>
      </c>
      <c r="F776" s="1">
        <v>1466.67</v>
      </c>
      <c r="G776" s="1">
        <v>0</v>
      </c>
      <c r="H776" s="1">
        <v>0</v>
      </c>
      <c r="I776" s="1">
        <v>0</v>
      </c>
      <c r="J776" s="129" t="s">
        <v>3912</v>
      </c>
      <c r="K776" s="129" t="s">
        <v>3913</v>
      </c>
      <c r="L776" s="129">
        <v>111100</v>
      </c>
      <c r="M776" s="129" t="s">
        <v>3916</v>
      </c>
      <c r="N776" s="129">
        <v>61051</v>
      </c>
      <c r="O776" s="129" t="s">
        <v>2922</v>
      </c>
      <c r="P776" s="129">
        <v>20100</v>
      </c>
      <c r="Q776" s="129" t="s">
        <v>2923</v>
      </c>
      <c r="R776" s="129" t="s">
        <v>3916</v>
      </c>
      <c r="S776" s="129" t="s">
        <v>3919</v>
      </c>
      <c r="T776" s="135">
        <v>39904</v>
      </c>
    </row>
    <row r="777" spans="2:20" x14ac:dyDescent="0.2">
      <c r="B777" s="129">
        <v>201004521</v>
      </c>
      <c r="C777" s="129">
        <v>0</v>
      </c>
      <c r="D777" s="129" t="s">
        <v>3891</v>
      </c>
      <c r="E777" s="129" t="s">
        <v>4395</v>
      </c>
      <c r="F777" s="1">
        <v>1466.67</v>
      </c>
      <c r="G777" s="1">
        <v>0</v>
      </c>
      <c r="H777" s="1">
        <v>0</v>
      </c>
      <c r="I777" s="1">
        <v>0</v>
      </c>
      <c r="J777" s="129" t="s">
        <v>3912</v>
      </c>
      <c r="K777" s="129" t="s">
        <v>3913</v>
      </c>
      <c r="L777" s="129">
        <v>111100</v>
      </c>
      <c r="M777" s="129" t="s">
        <v>3916</v>
      </c>
      <c r="N777" s="129">
        <v>61051</v>
      </c>
      <c r="O777" s="129" t="s">
        <v>2922</v>
      </c>
      <c r="P777" s="129">
        <v>20100</v>
      </c>
      <c r="Q777" s="129" t="s">
        <v>2923</v>
      </c>
      <c r="R777" s="129" t="s">
        <v>3916</v>
      </c>
      <c r="S777" s="129" t="s">
        <v>3919</v>
      </c>
      <c r="T777" s="135">
        <v>39904</v>
      </c>
    </row>
    <row r="778" spans="2:20" x14ac:dyDescent="0.2">
      <c r="B778" s="129">
        <v>201004522</v>
      </c>
      <c r="C778" s="129">
        <v>0</v>
      </c>
      <c r="D778" s="129" t="s">
        <v>3891</v>
      </c>
      <c r="E778" s="129" t="s">
        <v>4395</v>
      </c>
      <c r="F778" s="1">
        <v>1466.67</v>
      </c>
      <c r="G778" s="1">
        <v>0</v>
      </c>
      <c r="H778" s="1">
        <v>0</v>
      </c>
      <c r="I778" s="1">
        <v>0</v>
      </c>
      <c r="J778" s="129" t="s">
        <v>3912</v>
      </c>
      <c r="K778" s="129" t="s">
        <v>3913</v>
      </c>
      <c r="L778" s="129">
        <v>111100</v>
      </c>
      <c r="M778" s="129" t="s">
        <v>3916</v>
      </c>
      <c r="N778" s="129">
        <v>61051</v>
      </c>
      <c r="O778" s="129" t="s">
        <v>2922</v>
      </c>
      <c r="P778" s="129">
        <v>20100</v>
      </c>
      <c r="Q778" s="129" t="s">
        <v>2923</v>
      </c>
      <c r="R778" s="129" t="s">
        <v>3916</v>
      </c>
      <c r="S778" s="129" t="s">
        <v>3919</v>
      </c>
      <c r="T778" s="135">
        <v>39904</v>
      </c>
    </row>
    <row r="779" spans="2:20" x14ac:dyDescent="0.2">
      <c r="B779" s="129">
        <v>201004523</v>
      </c>
      <c r="C779" s="129">
        <v>0</v>
      </c>
      <c r="D779" s="129" t="s">
        <v>3891</v>
      </c>
      <c r="E779" s="129" t="s">
        <v>4395</v>
      </c>
      <c r="F779" s="1">
        <v>1466.67</v>
      </c>
      <c r="G779" s="1">
        <v>0</v>
      </c>
      <c r="H779" s="1">
        <v>0</v>
      </c>
      <c r="I779" s="1">
        <v>0</v>
      </c>
      <c r="J779" s="129" t="s">
        <v>3912</v>
      </c>
      <c r="K779" s="129" t="s">
        <v>3913</v>
      </c>
      <c r="L779" s="129">
        <v>111100</v>
      </c>
      <c r="M779" s="129" t="s">
        <v>3916</v>
      </c>
      <c r="N779" s="129">
        <v>61051</v>
      </c>
      <c r="O779" s="129" t="s">
        <v>2922</v>
      </c>
      <c r="P779" s="129">
        <v>20100</v>
      </c>
      <c r="Q779" s="129" t="s">
        <v>2923</v>
      </c>
      <c r="R779" s="129" t="s">
        <v>3916</v>
      </c>
      <c r="S779" s="129" t="s">
        <v>3919</v>
      </c>
      <c r="T779" s="135">
        <v>39904</v>
      </c>
    </row>
    <row r="780" spans="2:20" x14ac:dyDescent="0.2">
      <c r="B780" s="129">
        <v>201004524</v>
      </c>
      <c r="C780" s="129">
        <v>0</v>
      </c>
      <c r="D780" s="129" t="s">
        <v>3891</v>
      </c>
      <c r="E780" s="129" t="s">
        <v>4395</v>
      </c>
      <c r="F780" s="1">
        <v>1466.67</v>
      </c>
      <c r="G780" s="1">
        <v>0</v>
      </c>
      <c r="H780" s="1">
        <v>0</v>
      </c>
      <c r="I780" s="1">
        <v>0</v>
      </c>
      <c r="J780" s="129" t="s">
        <v>3912</v>
      </c>
      <c r="K780" s="129" t="s">
        <v>3913</v>
      </c>
      <c r="L780" s="129">
        <v>111100</v>
      </c>
      <c r="M780" s="129" t="s">
        <v>3916</v>
      </c>
      <c r="N780" s="129">
        <v>61051</v>
      </c>
      <c r="O780" s="129" t="s">
        <v>2922</v>
      </c>
      <c r="P780" s="129">
        <v>20100</v>
      </c>
      <c r="Q780" s="129" t="s">
        <v>2923</v>
      </c>
      <c r="R780" s="129" t="s">
        <v>3916</v>
      </c>
      <c r="S780" s="129" t="s">
        <v>3919</v>
      </c>
      <c r="T780" s="135">
        <v>39904</v>
      </c>
    </row>
    <row r="781" spans="2:20" x14ac:dyDescent="0.2">
      <c r="B781" s="129">
        <v>201004525</v>
      </c>
      <c r="C781" s="129">
        <v>0</v>
      </c>
      <c r="D781" s="129" t="s">
        <v>3891</v>
      </c>
      <c r="E781" s="129" t="s">
        <v>4395</v>
      </c>
      <c r="F781" s="1">
        <v>1466.67</v>
      </c>
      <c r="G781" s="1">
        <v>0</v>
      </c>
      <c r="H781" s="1">
        <v>0</v>
      </c>
      <c r="I781" s="1">
        <v>0</v>
      </c>
      <c r="J781" s="129" t="s">
        <v>3912</v>
      </c>
      <c r="K781" s="129" t="s">
        <v>3913</v>
      </c>
      <c r="L781" s="129">
        <v>111100</v>
      </c>
      <c r="M781" s="129" t="s">
        <v>3916</v>
      </c>
      <c r="N781" s="129">
        <v>61051</v>
      </c>
      <c r="O781" s="129" t="s">
        <v>2922</v>
      </c>
      <c r="P781" s="129">
        <v>20100</v>
      </c>
      <c r="Q781" s="129" t="s">
        <v>2923</v>
      </c>
      <c r="R781" s="129" t="s">
        <v>3916</v>
      </c>
      <c r="S781" s="129" t="s">
        <v>3919</v>
      </c>
      <c r="T781" s="135">
        <v>39904</v>
      </c>
    </row>
    <row r="782" spans="2:20" x14ac:dyDescent="0.2">
      <c r="B782" s="129">
        <v>201004526</v>
      </c>
      <c r="C782" s="129">
        <v>0</v>
      </c>
      <c r="D782" s="129" t="s">
        <v>3891</v>
      </c>
      <c r="E782" s="129" t="s">
        <v>4395</v>
      </c>
      <c r="F782" s="1">
        <v>1466.67</v>
      </c>
      <c r="G782" s="1">
        <v>0</v>
      </c>
      <c r="H782" s="1">
        <v>0</v>
      </c>
      <c r="I782" s="1">
        <v>0</v>
      </c>
      <c r="J782" s="129" t="s">
        <v>3912</v>
      </c>
      <c r="K782" s="129" t="s">
        <v>3913</v>
      </c>
      <c r="L782" s="129">
        <v>111100</v>
      </c>
      <c r="M782" s="129" t="s">
        <v>3916</v>
      </c>
      <c r="N782" s="129">
        <v>61051</v>
      </c>
      <c r="O782" s="129" t="s">
        <v>2922</v>
      </c>
      <c r="P782" s="129">
        <v>20100</v>
      </c>
      <c r="Q782" s="129" t="s">
        <v>2923</v>
      </c>
      <c r="R782" s="129" t="s">
        <v>3916</v>
      </c>
      <c r="S782" s="129" t="s">
        <v>3919</v>
      </c>
      <c r="T782" s="135">
        <v>39904</v>
      </c>
    </row>
    <row r="783" spans="2:20" x14ac:dyDescent="0.2">
      <c r="B783" s="129">
        <v>201004527</v>
      </c>
      <c r="C783" s="129">
        <v>0</v>
      </c>
      <c r="D783" s="129" t="s">
        <v>3891</v>
      </c>
      <c r="E783" s="129" t="s">
        <v>4395</v>
      </c>
      <c r="F783" s="1">
        <v>1466.67</v>
      </c>
      <c r="G783" s="1">
        <v>0</v>
      </c>
      <c r="H783" s="1">
        <v>0</v>
      </c>
      <c r="I783" s="1">
        <v>0</v>
      </c>
      <c r="J783" s="129" t="s">
        <v>3912</v>
      </c>
      <c r="K783" s="129" t="s">
        <v>3913</v>
      </c>
      <c r="L783" s="129">
        <v>111100</v>
      </c>
      <c r="M783" s="129" t="s">
        <v>3916</v>
      </c>
      <c r="N783" s="129">
        <v>61051</v>
      </c>
      <c r="O783" s="129" t="s">
        <v>2922</v>
      </c>
      <c r="P783" s="129">
        <v>20100</v>
      </c>
      <c r="Q783" s="129" t="s">
        <v>2923</v>
      </c>
      <c r="R783" s="129" t="s">
        <v>3916</v>
      </c>
      <c r="S783" s="129" t="s">
        <v>3919</v>
      </c>
      <c r="T783" s="135">
        <v>39904</v>
      </c>
    </row>
    <row r="784" spans="2:20" x14ac:dyDescent="0.2">
      <c r="B784" s="129">
        <v>201004572</v>
      </c>
      <c r="C784" s="129">
        <v>0</v>
      </c>
      <c r="D784" s="129" t="s">
        <v>3891</v>
      </c>
      <c r="E784" s="129" t="s">
        <v>4395</v>
      </c>
      <c r="F784" s="1">
        <v>1466.67</v>
      </c>
      <c r="G784" s="1">
        <v>0</v>
      </c>
      <c r="H784" s="1">
        <v>0</v>
      </c>
      <c r="I784" s="1">
        <v>0</v>
      </c>
      <c r="J784" s="129" t="s">
        <v>3912</v>
      </c>
      <c r="K784" s="129" t="s">
        <v>3913</v>
      </c>
      <c r="L784" s="129">
        <v>111100</v>
      </c>
      <c r="M784" s="129" t="s">
        <v>3916</v>
      </c>
      <c r="N784" s="129">
        <v>61051</v>
      </c>
      <c r="O784" s="129" t="s">
        <v>2922</v>
      </c>
      <c r="P784" s="129">
        <v>20100</v>
      </c>
      <c r="Q784" s="129" t="s">
        <v>2923</v>
      </c>
      <c r="R784" s="129" t="s">
        <v>3916</v>
      </c>
      <c r="S784" s="129" t="s">
        <v>3919</v>
      </c>
      <c r="T784" s="135">
        <v>39904</v>
      </c>
    </row>
    <row r="785" spans="2:20" x14ac:dyDescent="0.2">
      <c r="B785" s="129">
        <v>201004573</v>
      </c>
      <c r="C785" s="129">
        <v>0</v>
      </c>
      <c r="D785" s="129" t="s">
        <v>3891</v>
      </c>
      <c r="E785" s="129" t="s">
        <v>4395</v>
      </c>
      <c r="F785" s="1">
        <v>1466.67</v>
      </c>
      <c r="G785" s="1">
        <v>0</v>
      </c>
      <c r="H785" s="1">
        <v>0</v>
      </c>
      <c r="I785" s="1">
        <v>0</v>
      </c>
      <c r="J785" s="129" t="s">
        <v>3912</v>
      </c>
      <c r="K785" s="129" t="s">
        <v>3913</v>
      </c>
      <c r="L785" s="129">
        <v>111100</v>
      </c>
      <c r="M785" s="129" t="s">
        <v>3916</v>
      </c>
      <c r="N785" s="129">
        <v>61051</v>
      </c>
      <c r="O785" s="129" t="s">
        <v>2922</v>
      </c>
      <c r="P785" s="129">
        <v>20100</v>
      </c>
      <c r="Q785" s="129" t="s">
        <v>2923</v>
      </c>
      <c r="R785" s="129" t="s">
        <v>3916</v>
      </c>
      <c r="S785" s="129" t="s">
        <v>3919</v>
      </c>
      <c r="T785" s="135">
        <v>39904</v>
      </c>
    </row>
    <row r="786" spans="2:20" x14ac:dyDescent="0.2">
      <c r="B786" s="129">
        <v>201004577</v>
      </c>
      <c r="C786" s="129">
        <v>0</v>
      </c>
      <c r="D786" s="129" t="s">
        <v>3891</v>
      </c>
      <c r="E786" s="129" t="s">
        <v>4395</v>
      </c>
      <c r="F786" s="1">
        <v>1466.67</v>
      </c>
      <c r="G786" s="1">
        <v>0</v>
      </c>
      <c r="H786" s="1">
        <v>0</v>
      </c>
      <c r="I786" s="1">
        <v>0</v>
      </c>
      <c r="J786" s="129" t="s">
        <v>3912</v>
      </c>
      <c r="K786" s="129" t="s">
        <v>3913</v>
      </c>
      <c r="L786" s="129">
        <v>111100</v>
      </c>
      <c r="M786" s="129" t="s">
        <v>3916</v>
      </c>
      <c r="N786" s="129">
        <v>61051</v>
      </c>
      <c r="O786" s="129" t="s">
        <v>2922</v>
      </c>
      <c r="P786" s="129">
        <v>20100</v>
      </c>
      <c r="Q786" s="129" t="s">
        <v>2923</v>
      </c>
      <c r="R786" s="129" t="s">
        <v>3916</v>
      </c>
      <c r="S786" s="129" t="s">
        <v>3919</v>
      </c>
      <c r="T786" s="135">
        <v>39904</v>
      </c>
    </row>
    <row r="787" spans="2:20" x14ac:dyDescent="0.2">
      <c r="B787" s="129">
        <v>201004578</v>
      </c>
      <c r="C787" s="129">
        <v>0</v>
      </c>
      <c r="D787" s="129" t="s">
        <v>3891</v>
      </c>
      <c r="E787" s="129" t="s">
        <v>4395</v>
      </c>
      <c r="F787" s="1">
        <v>1466.67</v>
      </c>
      <c r="G787" s="1">
        <v>0</v>
      </c>
      <c r="H787" s="1">
        <v>0</v>
      </c>
      <c r="I787" s="1">
        <v>0</v>
      </c>
      <c r="J787" s="129" t="s">
        <v>3912</v>
      </c>
      <c r="K787" s="129" t="s">
        <v>3913</v>
      </c>
      <c r="L787" s="129">
        <v>111100</v>
      </c>
      <c r="M787" s="129" t="s">
        <v>3916</v>
      </c>
      <c r="N787" s="129">
        <v>61051</v>
      </c>
      <c r="O787" s="129" t="s">
        <v>2922</v>
      </c>
      <c r="P787" s="129">
        <v>20100</v>
      </c>
      <c r="Q787" s="129" t="s">
        <v>2923</v>
      </c>
      <c r="R787" s="129" t="s">
        <v>3916</v>
      </c>
      <c r="S787" s="129" t="s">
        <v>3919</v>
      </c>
      <c r="T787" s="135">
        <v>39904</v>
      </c>
    </row>
    <row r="788" spans="2:20" x14ac:dyDescent="0.2">
      <c r="B788" s="129">
        <v>201004579</v>
      </c>
      <c r="C788" s="129">
        <v>0</v>
      </c>
      <c r="D788" s="129" t="s">
        <v>3891</v>
      </c>
      <c r="E788" s="129" t="s">
        <v>4396</v>
      </c>
      <c r="F788" s="1">
        <v>7412.85</v>
      </c>
      <c r="G788" s="1">
        <v>6472.85</v>
      </c>
      <c r="H788" s="1">
        <v>-6149.21</v>
      </c>
      <c r="I788" s="1">
        <v>323.64</v>
      </c>
      <c r="J788" s="129" t="s">
        <v>3912</v>
      </c>
      <c r="K788" s="129" t="s">
        <v>3913</v>
      </c>
      <c r="L788" s="129">
        <v>111100</v>
      </c>
      <c r="M788" s="129" t="s">
        <v>3916</v>
      </c>
      <c r="N788" s="129">
        <v>61051</v>
      </c>
      <c r="O788" s="129" t="s">
        <v>2922</v>
      </c>
      <c r="P788" s="129">
        <v>20100</v>
      </c>
      <c r="Q788" s="129" t="s">
        <v>2923</v>
      </c>
      <c r="R788" s="129" t="s">
        <v>3916</v>
      </c>
      <c r="S788" s="129" t="s">
        <v>3919</v>
      </c>
      <c r="T788" s="135">
        <v>39904</v>
      </c>
    </row>
    <row r="789" spans="2:20" x14ac:dyDescent="0.2">
      <c r="B789" s="129">
        <v>201004580</v>
      </c>
      <c r="C789" s="129">
        <v>0</v>
      </c>
      <c r="D789" s="129" t="s">
        <v>3891</v>
      </c>
      <c r="E789" s="129" t="s">
        <v>4397</v>
      </c>
      <c r="F789" s="1">
        <v>5505.45</v>
      </c>
      <c r="G789" s="1">
        <v>4807.45</v>
      </c>
      <c r="H789" s="1">
        <v>-4807.45</v>
      </c>
      <c r="I789" s="1">
        <v>0</v>
      </c>
      <c r="J789" s="129" t="s">
        <v>3912</v>
      </c>
      <c r="K789" s="129" t="s">
        <v>3913</v>
      </c>
      <c r="L789" s="129">
        <v>111100</v>
      </c>
      <c r="M789" s="129" t="s">
        <v>3916</v>
      </c>
      <c r="N789" s="129">
        <v>61051</v>
      </c>
      <c r="O789" s="129" t="s">
        <v>2922</v>
      </c>
      <c r="P789" s="129">
        <v>20100</v>
      </c>
      <c r="Q789" s="129" t="s">
        <v>2923</v>
      </c>
      <c r="R789" s="129" t="s">
        <v>3916</v>
      </c>
      <c r="S789" s="129" t="s">
        <v>3919</v>
      </c>
      <c r="T789" s="135">
        <v>39904</v>
      </c>
    </row>
    <row r="790" spans="2:20" x14ac:dyDescent="0.2">
      <c r="B790" s="129">
        <v>201004581</v>
      </c>
      <c r="C790" s="129">
        <v>0</v>
      </c>
      <c r="D790" s="129" t="s">
        <v>3891</v>
      </c>
      <c r="E790" s="129" t="s">
        <v>4397</v>
      </c>
      <c r="F790" s="1">
        <v>5505.45</v>
      </c>
      <c r="G790" s="1">
        <v>4807.45</v>
      </c>
      <c r="H790" s="1">
        <v>-4807.45</v>
      </c>
      <c r="I790" s="1">
        <v>0</v>
      </c>
      <c r="J790" s="129" t="s">
        <v>3912</v>
      </c>
      <c r="K790" s="129" t="s">
        <v>3913</v>
      </c>
      <c r="L790" s="129">
        <v>111100</v>
      </c>
      <c r="M790" s="129" t="s">
        <v>3916</v>
      </c>
      <c r="N790" s="129">
        <v>61051</v>
      </c>
      <c r="O790" s="129" t="s">
        <v>2922</v>
      </c>
      <c r="P790" s="129">
        <v>20100</v>
      </c>
      <c r="Q790" s="129" t="s">
        <v>2923</v>
      </c>
      <c r="R790" s="129" t="s">
        <v>3916</v>
      </c>
      <c r="S790" s="129" t="s">
        <v>3919</v>
      </c>
      <c r="T790" s="135">
        <v>39904</v>
      </c>
    </row>
    <row r="791" spans="2:20" x14ac:dyDescent="0.2">
      <c r="B791" s="129">
        <v>201004582</v>
      </c>
      <c r="C791" s="129">
        <v>0</v>
      </c>
      <c r="D791" s="129" t="s">
        <v>3891</v>
      </c>
      <c r="E791" s="129" t="s">
        <v>4397</v>
      </c>
      <c r="F791" s="1">
        <v>5505.45</v>
      </c>
      <c r="G791" s="1">
        <v>4807.45</v>
      </c>
      <c r="H791" s="1">
        <v>-4807.45</v>
      </c>
      <c r="I791" s="1">
        <v>0</v>
      </c>
      <c r="J791" s="129" t="s">
        <v>3912</v>
      </c>
      <c r="K791" s="129" t="s">
        <v>3913</v>
      </c>
      <c r="L791" s="129">
        <v>111100</v>
      </c>
      <c r="M791" s="129" t="s">
        <v>3916</v>
      </c>
      <c r="N791" s="129">
        <v>61051</v>
      </c>
      <c r="O791" s="129" t="s">
        <v>2922</v>
      </c>
      <c r="P791" s="129">
        <v>20100</v>
      </c>
      <c r="Q791" s="129" t="s">
        <v>2923</v>
      </c>
      <c r="R791" s="129" t="s">
        <v>3916</v>
      </c>
      <c r="S791" s="129" t="s">
        <v>3919</v>
      </c>
      <c r="T791" s="135">
        <v>39904</v>
      </c>
    </row>
    <row r="792" spans="2:20" x14ac:dyDescent="0.2">
      <c r="B792" s="129">
        <v>201004583</v>
      </c>
      <c r="C792" s="129">
        <v>0</v>
      </c>
      <c r="D792" s="129" t="s">
        <v>3891</v>
      </c>
      <c r="E792" s="129" t="s">
        <v>4397</v>
      </c>
      <c r="F792" s="1">
        <v>5505.45</v>
      </c>
      <c r="G792" s="1">
        <v>4807.45</v>
      </c>
      <c r="H792" s="1">
        <v>-4807.45</v>
      </c>
      <c r="I792" s="1">
        <v>0</v>
      </c>
      <c r="J792" s="129" t="s">
        <v>3912</v>
      </c>
      <c r="K792" s="129" t="s">
        <v>3913</v>
      </c>
      <c r="L792" s="129">
        <v>111100</v>
      </c>
      <c r="M792" s="129" t="s">
        <v>3916</v>
      </c>
      <c r="N792" s="129">
        <v>61051</v>
      </c>
      <c r="O792" s="129" t="s">
        <v>2922</v>
      </c>
      <c r="P792" s="129">
        <v>20100</v>
      </c>
      <c r="Q792" s="129" t="s">
        <v>2923</v>
      </c>
      <c r="R792" s="129" t="s">
        <v>3916</v>
      </c>
      <c r="S792" s="129" t="s">
        <v>3919</v>
      </c>
      <c r="T792" s="135">
        <v>39904</v>
      </c>
    </row>
    <row r="793" spans="2:20" x14ac:dyDescent="0.2">
      <c r="B793" s="129">
        <v>201004584</v>
      </c>
      <c r="C793" s="129">
        <v>0</v>
      </c>
      <c r="D793" s="129" t="s">
        <v>3891</v>
      </c>
      <c r="E793" s="129" t="s">
        <v>4397</v>
      </c>
      <c r="F793" s="1">
        <v>5505.45</v>
      </c>
      <c r="G793" s="1">
        <v>4807.45</v>
      </c>
      <c r="H793" s="1">
        <v>-4807.45</v>
      </c>
      <c r="I793" s="1">
        <v>0</v>
      </c>
      <c r="J793" s="129" t="s">
        <v>3912</v>
      </c>
      <c r="K793" s="129" t="s">
        <v>3913</v>
      </c>
      <c r="L793" s="129">
        <v>111100</v>
      </c>
      <c r="M793" s="129" t="s">
        <v>3916</v>
      </c>
      <c r="N793" s="129">
        <v>61051</v>
      </c>
      <c r="O793" s="129" t="s">
        <v>2922</v>
      </c>
      <c r="P793" s="129">
        <v>20100</v>
      </c>
      <c r="Q793" s="129" t="s">
        <v>2923</v>
      </c>
      <c r="R793" s="129" t="s">
        <v>3916</v>
      </c>
      <c r="S793" s="129" t="s">
        <v>3919</v>
      </c>
      <c r="T793" s="135">
        <v>39904</v>
      </c>
    </row>
    <row r="794" spans="2:20" x14ac:dyDescent="0.2">
      <c r="B794" s="129">
        <v>201004585</v>
      </c>
      <c r="C794" s="129">
        <v>0</v>
      </c>
      <c r="D794" s="129" t="s">
        <v>3891</v>
      </c>
      <c r="E794" s="129" t="s">
        <v>4397</v>
      </c>
      <c r="F794" s="1">
        <v>5505.45</v>
      </c>
      <c r="G794" s="1">
        <v>4807.45</v>
      </c>
      <c r="H794" s="1">
        <v>-4807.45</v>
      </c>
      <c r="I794" s="1">
        <v>0</v>
      </c>
      <c r="J794" s="129" t="s">
        <v>3912</v>
      </c>
      <c r="K794" s="129" t="s">
        <v>3913</v>
      </c>
      <c r="L794" s="129">
        <v>111100</v>
      </c>
      <c r="M794" s="129" t="s">
        <v>3916</v>
      </c>
      <c r="N794" s="129">
        <v>61051</v>
      </c>
      <c r="O794" s="129" t="s">
        <v>2922</v>
      </c>
      <c r="P794" s="129">
        <v>20100</v>
      </c>
      <c r="Q794" s="129" t="s">
        <v>2923</v>
      </c>
      <c r="R794" s="129" t="s">
        <v>3916</v>
      </c>
      <c r="S794" s="129" t="s">
        <v>3919</v>
      </c>
      <c r="T794" s="135">
        <v>39904</v>
      </c>
    </row>
    <row r="795" spans="2:20" x14ac:dyDescent="0.2">
      <c r="B795" s="129">
        <v>201004586</v>
      </c>
      <c r="C795" s="129">
        <v>0</v>
      </c>
      <c r="D795" s="129" t="s">
        <v>3891</v>
      </c>
      <c r="E795" s="129" t="s">
        <v>4397</v>
      </c>
      <c r="F795" s="1">
        <v>5505.45</v>
      </c>
      <c r="G795" s="1">
        <v>4807.45</v>
      </c>
      <c r="H795" s="1">
        <v>-4807.45</v>
      </c>
      <c r="I795" s="1">
        <v>0</v>
      </c>
      <c r="J795" s="129" t="s">
        <v>3912</v>
      </c>
      <c r="K795" s="129" t="s">
        <v>3913</v>
      </c>
      <c r="L795" s="129">
        <v>111100</v>
      </c>
      <c r="M795" s="129" t="s">
        <v>3916</v>
      </c>
      <c r="N795" s="129">
        <v>61051</v>
      </c>
      <c r="O795" s="129" t="s">
        <v>2922</v>
      </c>
      <c r="P795" s="129">
        <v>20100</v>
      </c>
      <c r="Q795" s="129" t="s">
        <v>2923</v>
      </c>
      <c r="R795" s="129" t="s">
        <v>3916</v>
      </c>
      <c r="S795" s="129" t="s">
        <v>3919</v>
      </c>
      <c r="T795" s="135">
        <v>39904</v>
      </c>
    </row>
    <row r="796" spans="2:20" x14ac:dyDescent="0.2">
      <c r="B796" s="129">
        <v>201004587</v>
      </c>
      <c r="C796" s="129">
        <v>0</v>
      </c>
      <c r="D796" s="129" t="s">
        <v>3891</v>
      </c>
      <c r="E796" s="129" t="s">
        <v>4397</v>
      </c>
      <c r="F796" s="1">
        <v>5505.45</v>
      </c>
      <c r="G796" s="1">
        <v>4807.45</v>
      </c>
      <c r="H796" s="1">
        <v>-4807.45</v>
      </c>
      <c r="I796" s="1">
        <v>0</v>
      </c>
      <c r="J796" s="129" t="s">
        <v>3912</v>
      </c>
      <c r="K796" s="129" t="s">
        <v>3913</v>
      </c>
      <c r="L796" s="129">
        <v>111100</v>
      </c>
      <c r="M796" s="129" t="s">
        <v>3916</v>
      </c>
      <c r="N796" s="129">
        <v>61051</v>
      </c>
      <c r="O796" s="129" t="s">
        <v>2922</v>
      </c>
      <c r="P796" s="129">
        <v>20100</v>
      </c>
      <c r="Q796" s="129" t="s">
        <v>2923</v>
      </c>
      <c r="R796" s="129" t="s">
        <v>3916</v>
      </c>
      <c r="S796" s="129" t="s">
        <v>3919</v>
      </c>
      <c r="T796" s="135">
        <v>39904</v>
      </c>
    </row>
    <row r="797" spans="2:20" x14ac:dyDescent="0.2">
      <c r="B797" s="129">
        <v>201004588</v>
      </c>
      <c r="C797" s="129">
        <v>0</v>
      </c>
      <c r="D797" s="129" t="s">
        <v>3891</v>
      </c>
      <c r="E797" s="129" t="s">
        <v>4397</v>
      </c>
      <c r="F797" s="1">
        <v>5505.45</v>
      </c>
      <c r="G797" s="1">
        <v>4807.45</v>
      </c>
      <c r="H797" s="1">
        <v>-4807.45</v>
      </c>
      <c r="I797" s="1">
        <v>0</v>
      </c>
      <c r="J797" s="129" t="s">
        <v>3912</v>
      </c>
      <c r="K797" s="129" t="s">
        <v>3913</v>
      </c>
      <c r="L797" s="129">
        <v>111100</v>
      </c>
      <c r="M797" s="129" t="s">
        <v>3916</v>
      </c>
      <c r="N797" s="129">
        <v>61051</v>
      </c>
      <c r="O797" s="129" t="s">
        <v>2922</v>
      </c>
      <c r="P797" s="129">
        <v>20100</v>
      </c>
      <c r="Q797" s="129" t="s">
        <v>2923</v>
      </c>
      <c r="R797" s="129" t="s">
        <v>3916</v>
      </c>
      <c r="S797" s="129" t="s">
        <v>3919</v>
      </c>
      <c r="T797" s="135">
        <v>39904</v>
      </c>
    </row>
    <row r="798" spans="2:20" x14ac:dyDescent="0.2">
      <c r="B798" s="129">
        <v>201004589</v>
      </c>
      <c r="C798" s="129">
        <v>0</v>
      </c>
      <c r="D798" s="129" t="s">
        <v>3891</v>
      </c>
      <c r="E798" s="129" t="s">
        <v>4397</v>
      </c>
      <c r="F798" s="1">
        <v>5505.45</v>
      </c>
      <c r="G798" s="1">
        <v>4807.45</v>
      </c>
      <c r="H798" s="1">
        <v>-4807.45</v>
      </c>
      <c r="I798" s="1">
        <v>0</v>
      </c>
      <c r="J798" s="129" t="s">
        <v>3912</v>
      </c>
      <c r="K798" s="129" t="s">
        <v>3913</v>
      </c>
      <c r="L798" s="129">
        <v>111100</v>
      </c>
      <c r="M798" s="129" t="s">
        <v>3916</v>
      </c>
      <c r="N798" s="129">
        <v>61051</v>
      </c>
      <c r="O798" s="129" t="s">
        <v>2922</v>
      </c>
      <c r="P798" s="129">
        <v>20100</v>
      </c>
      <c r="Q798" s="129" t="s">
        <v>2923</v>
      </c>
      <c r="R798" s="129" t="s">
        <v>3916</v>
      </c>
      <c r="S798" s="129" t="s">
        <v>3919</v>
      </c>
      <c r="T798" s="135">
        <v>39904</v>
      </c>
    </row>
    <row r="799" spans="2:20" x14ac:dyDescent="0.2">
      <c r="B799" s="129">
        <v>201004590</v>
      </c>
      <c r="C799" s="129">
        <v>0</v>
      </c>
      <c r="D799" s="129" t="s">
        <v>3891</v>
      </c>
      <c r="E799" s="129" t="s">
        <v>4397</v>
      </c>
      <c r="F799" s="1">
        <v>5505.45</v>
      </c>
      <c r="G799" s="1">
        <v>4807.45</v>
      </c>
      <c r="H799" s="1">
        <v>-4807.45</v>
      </c>
      <c r="I799" s="1">
        <v>0</v>
      </c>
      <c r="J799" s="129" t="s">
        <v>3912</v>
      </c>
      <c r="K799" s="129" t="s">
        <v>3913</v>
      </c>
      <c r="L799" s="129">
        <v>111100</v>
      </c>
      <c r="M799" s="129" t="s">
        <v>3916</v>
      </c>
      <c r="N799" s="129">
        <v>61051</v>
      </c>
      <c r="O799" s="129" t="s">
        <v>2922</v>
      </c>
      <c r="P799" s="129">
        <v>20100</v>
      </c>
      <c r="Q799" s="129" t="s">
        <v>2923</v>
      </c>
      <c r="R799" s="129" t="s">
        <v>3916</v>
      </c>
      <c r="S799" s="129" t="s">
        <v>3919</v>
      </c>
      <c r="T799" s="135">
        <v>39904</v>
      </c>
    </row>
    <row r="800" spans="2:20" x14ac:dyDescent="0.2">
      <c r="B800" s="129">
        <v>201004591</v>
      </c>
      <c r="C800" s="129">
        <v>0</v>
      </c>
      <c r="D800" s="129" t="s">
        <v>3891</v>
      </c>
      <c r="E800" s="129" t="s">
        <v>4397</v>
      </c>
      <c r="F800" s="1">
        <v>5505.45</v>
      </c>
      <c r="G800" s="1">
        <v>4807.45</v>
      </c>
      <c r="H800" s="1">
        <v>-4807.45</v>
      </c>
      <c r="I800" s="1">
        <v>0</v>
      </c>
      <c r="J800" s="129" t="s">
        <v>3912</v>
      </c>
      <c r="K800" s="129" t="s">
        <v>3913</v>
      </c>
      <c r="L800" s="129">
        <v>111100</v>
      </c>
      <c r="M800" s="129" t="s">
        <v>3916</v>
      </c>
      <c r="N800" s="129">
        <v>61051</v>
      </c>
      <c r="O800" s="129" t="s">
        <v>2922</v>
      </c>
      <c r="P800" s="129">
        <v>20100</v>
      </c>
      <c r="Q800" s="129" t="s">
        <v>2923</v>
      </c>
      <c r="R800" s="129" t="s">
        <v>3916</v>
      </c>
      <c r="S800" s="129" t="s">
        <v>3919</v>
      </c>
      <c r="T800" s="135">
        <v>39904</v>
      </c>
    </row>
    <row r="801" spans="2:20" x14ac:dyDescent="0.2">
      <c r="B801" s="129">
        <v>201004592</v>
      </c>
      <c r="C801" s="129">
        <v>0</v>
      </c>
      <c r="D801" s="129" t="s">
        <v>3891</v>
      </c>
      <c r="E801" s="129" t="s">
        <v>4397</v>
      </c>
      <c r="F801" s="1">
        <v>5505.45</v>
      </c>
      <c r="G801" s="1">
        <v>4807.45</v>
      </c>
      <c r="H801" s="1">
        <v>-4807.45</v>
      </c>
      <c r="I801" s="1">
        <v>0</v>
      </c>
      <c r="J801" s="129" t="s">
        <v>3912</v>
      </c>
      <c r="K801" s="129" t="s">
        <v>3913</v>
      </c>
      <c r="L801" s="129">
        <v>111100</v>
      </c>
      <c r="M801" s="129" t="s">
        <v>3916</v>
      </c>
      <c r="N801" s="129">
        <v>61051</v>
      </c>
      <c r="O801" s="129" t="s">
        <v>2922</v>
      </c>
      <c r="P801" s="129">
        <v>20100</v>
      </c>
      <c r="Q801" s="129" t="s">
        <v>2923</v>
      </c>
      <c r="R801" s="129" t="s">
        <v>3916</v>
      </c>
      <c r="S801" s="129" t="s">
        <v>3919</v>
      </c>
      <c r="T801" s="135">
        <v>39904</v>
      </c>
    </row>
    <row r="802" spans="2:20" x14ac:dyDescent="0.2">
      <c r="B802" s="129">
        <v>201004596</v>
      </c>
      <c r="C802" s="129">
        <v>0</v>
      </c>
      <c r="D802" s="129" t="s">
        <v>3891</v>
      </c>
      <c r="E802" s="129" t="s">
        <v>4397</v>
      </c>
      <c r="F802" s="1">
        <v>5505.45</v>
      </c>
      <c r="G802" s="1">
        <v>4807.45</v>
      </c>
      <c r="H802" s="1">
        <v>-4807.45</v>
      </c>
      <c r="I802" s="1">
        <v>0</v>
      </c>
      <c r="J802" s="129" t="s">
        <v>3912</v>
      </c>
      <c r="K802" s="129" t="s">
        <v>3913</v>
      </c>
      <c r="L802" s="129">
        <v>111100</v>
      </c>
      <c r="M802" s="129" t="s">
        <v>3916</v>
      </c>
      <c r="N802" s="129">
        <v>61051</v>
      </c>
      <c r="O802" s="129" t="s">
        <v>2922</v>
      </c>
      <c r="P802" s="129">
        <v>20100</v>
      </c>
      <c r="Q802" s="129" t="s">
        <v>2923</v>
      </c>
      <c r="R802" s="129" t="s">
        <v>3916</v>
      </c>
      <c r="S802" s="129" t="s">
        <v>3919</v>
      </c>
      <c r="T802" s="135">
        <v>39904</v>
      </c>
    </row>
    <row r="803" spans="2:20" x14ac:dyDescent="0.2">
      <c r="B803" s="129">
        <v>201004597</v>
      </c>
      <c r="C803" s="129">
        <v>0</v>
      </c>
      <c r="D803" s="129" t="s">
        <v>3891</v>
      </c>
      <c r="E803" s="129" t="s">
        <v>4397</v>
      </c>
      <c r="F803" s="1">
        <v>5505.45</v>
      </c>
      <c r="G803" s="1">
        <v>4807.45</v>
      </c>
      <c r="H803" s="1">
        <v>-4807.45</v>
      </c>
      <c r="I803" s="1">
        <v>0</v>
      </c>
      <c r="J803" s="129" t="s">
        <v>3912</v>
      </c>
      <c r="K803" s="129" t="s">
        <v>3913</v>
      </c>
      <c r="L803" s="129">
        <v>111100</v>
      </c>
      <c r="M803" s="129" t="s">
        <v>3916</v>
      </c>
      <c r="N803" s="129">
        <v>61051</v>
      </c>
      <c r="O803" s="129" t="s">
        <v>2922</v>
      </c>
      <c r="P803" s="129">
        <v>20100</v>
      </c>
      <c r="Q803" s="129" t="s">
        <v>2923</v>
      </c>
      <c r="R803" s="129" t="s">
        <v>3916</v>
      </c>
      <c r="S803" s="129" t="s">
        <v>3919</v>
      </c>
      <c r="T803" s="135">
        <v>39904</v>
      </c>
    </row>
    <row r="804" spans="2:20" x14ac:dyDescent="0.2">
      <c r="B804" s="129">
        <v>201004598</v>
      </c>
      <c r="C804" s="129">
        <v>0</v>
      </c>
      <c r="D804" s="129" t="s">
        <v>3891</v>
      </c>
      <c r="E804" s="129" t="s">
        <v>4397</v>
      </c>
      <c r="F804" s="1">
        <v>5505.45</v>
      </c>
      <c r="G804" s="1">
        <v>4807.45</v>
      </c>
      <c r="H804" s="1">
        <v>-4807.45</v>
      </c>
      <c r="I804" s="1">
        <v>0</v>
      </c>
      <c r="J804" s="129" t="s">
        <v>3912</v>
      </c>
      <c r="K804" s="129" t="s">
        <v>3913</v>
      </c>
      <c r="L804" s="129">
        <v>111100</v>
      </c>
      <c r="M804" s="129" t="s">
        <v>3916</v>
      </c>
      <c r="N804" s="129">
        <v>61051</v>
      </c>
      <c r="O804" s="129" t="s">
        <v>2922</v>
      </c>
      <c r="P804" s="129">
        <v>20100</v>
      </c>
      <c r="Q804" s="129" t="s">
        <v>2923</v>
      </c>
      <c r="R804" s="129" t="s">
        <v>3916</v>
      </c>
      <c r="S804" s="129" t="s">
        <v>3919</v>
      </c>
      <c r="T804" s="135">
        <v>39904</v>
      </c>
    </row>
    <row r="805" spans="2:20" x14ac:dyDescent="0.2">
      <c r="B805" s="129">
        <v>201004599</v>
      </c>
      <c r="C805" s="129">
        <v>0</v>
      </c>
      <c r="D805" s="129" t="s">
        <v>3891</v>
      </c>
      <c r="E805" s="129" t="s">
        <v>4397</v>
      </c>
      <c r="F805" s="1">
        <v>5505.45</v>
      </c>
      <c r="G805" s="1">
        <v>4807.45</v>
      </c>
      <c r="H805" s="1">
        <v>-4807.45</v>
      </c>
      <c r="I805" s="1">
        <v>0</v>
      </c>
      <c r="J805" s="129" t="s">
        <v>3912</v>
      </c>
      <c r="K805" s="129" t="s">
        <v>3913</v>
      </c>
      <c r="L805" s="129">
        <v>111100</v>
      </c>
      <c r="M805" s="129" t="s">
        <v>3916</v>
      </c>
      <c r="N805" s="129">
        <v>61051</v>
      </c>
      <c r="O805" s="129" t="s">
        <v>2922</v>
      </c>
      <c r="P805" s="129">
        <v>20100</v>
      </c>
      <c r="Q805" s="129" t="s">
        <v>2923</v>
      </c>
      <c r="R805" s="129" t="s">
        <v>3916</v>
      </c>
      <c r="S805" s="129" t="s">
        <v>3919</v>
      </c>
      <c r="T805" s="135">
        <v>39904</v>
      </c>
    </row>
    <row r="806" spans="2:20" x14ac:dyDescent="0.2">
      <c r="B806" s="129">
        <v>201004600</v>
      </c>
      <c r="C806" s="129">
        <v>0</v>
      </c>
      <c r="D806" s="129" t="s">
        <v>3891</v>
      </c>
      <c r="E806" s="129" t="s">
        <v>4397</v>
      </c>
      <c r="F806" s="1">
        <v>5505.45</v>
      </c>
      <c r="G806" s="1">
        <v>4807.45</v>
      </c>
      <c r="H806" s="1">
        <v>-4807.45</v>
      </c>
      <c r="I806" s="1">
        <v>0</v>
      </c>
      <c r="J806" s="129" t="s">
        <v>3912</v>
      </c>
      <c r="K806" s="129" t="s">
        <v>3913</v>
      </c>
      <c r="L806" s="129">
        <v>111100</v>
      </c>
      <c r="M806" s="129" t="s">
        <v>3916</v>
      </c>
      <c r="N806" s="129">
        <v>61051</v>
      </c>
      <c r="O806" s="129" t="s">
        <v>2922</v>
      </c>
      <c r="P806" s="129">
        <v>20100</v>
      </c>
      <c r="Q806" s="129" t="s">
        <v>2923</v>
      </c>
      <c r="R806" s="129" t="s">
        <v>3916</v>
      </c>
      <c r="S806" s="129" t="s">
        <v>3919</v>
      </c>
      <c r="T806" s="135">
        <v>39904</v>
      </c>
    </row>
    <row r="807" spans="2:20" x14ac:dyDescent="0.2">
      <c r="B807" s="129">
        <v>201004601</v>
      </c>
      <c r="C807" s="129">
        <v>0</v>
      </c>
      <c r="D807" s="129" t="s">
        <v>3891</v>
      </c>
      <c r="E807" s="129" t="s">
        <v>4397</v>
      </c>
      <c r="F807" s="1">
        <v>5505.45</v>
      </c>
      <c r="G807" s="1">
        <v>4807.45</v>
      </c>
      <c r="H807" s="1">
        <v>-4807.45</v>
      </c>
      <c r="I807" s="1">
        <v>0</v>
      </c>
      <c r="J807" s="129" t="s">
        <v>3912</v>
      </c>
      <c r="K807" s="129" t="s">
        <v>3913</v>
      </c>
      <c r="L807" s="129">
        <v>111100</v>
      </c>
      <c r="M807" s="129" t="s">
        <v>3916</v>
      </c>
      <c r="N807" s="129">
        <v>61051</v>
      </c>
      <c r="O807" s="129" t="s">
        <v>2922</v>
      </c>
      <c r="P807" s="129">
        <v>20100</v>
      </c>
      <c r="Q807" s="129" t="s">
        <v>2923</v>
      </c>
      <c r="R807" s="129" t="s">
        <v>3916</v>
      </c>
      <c r="S807" s="129" t="s">
        <v>3919</v>
      </c>
      <c r="T807" s="135">
        <v>39904</v>
      </c>
    </row>
    <row r="808" spans="2:20" x14ac:dyDescent="0.2">
      <c r="B808" s="129">
        <v>201004602</v>
      </c>
      <c r="C808" s="129">
        <v>0</v>
      </c>
      <c r="D808" s="129" t="s">
        <v>3891</v>
      </c>
      <c r="E808" s="129" t="s">
        <v>4397</v>
      </c>
      <c r="F808" s="1">
        <v>5505.45</v>
      </c>
      <c r="G808" s="1">
        <v>4807.45</v>
      </c>
      <c r="H808" s="1">
        <v>-4807.45</v>
      </c>
      <c r="I808" s="1">
        <v>0</v>
      </c>
      <c r="J808" s="129" t="s">
        <v>3912</v>
      </c>
      <c r="K808" s="129" t="s">
        <v>3913</v>
      </c>
      <c r="L808" s="129">
        <v>111100</v>
      </c>
      <c r="M808" s="129" t="s">
        <v>3916</v>
      </c>
      <c r="N808" s="129">
        <v>61051</v>
      </c>
      <c r="O808" s="129" t="s">
        <v>2922</v>
      </c>
      <c r="P808" s="129">
        <v>20100</v>
      </c>
      <c r="Q808" s="129" t="s">
        <v>2923</v>
      </c>
      <c r="R808" s="129" t="s">
        <v>3916</v>
      </c>
      <c r="S808" s="129" t="s">
        <v>3919</v>
      </c>
      <c r="T808" s="135">
        <v>39904</v>
      </c>
    </row>
    <row r="809" spans="2:20" x14ac:dyDescent="0.2">
      <c r="B809" s="129">
        <v>201004603</v>
      </c>
      <c r="C809" s="129">
        <v>0</v>
      </c>
      <c r="D809" s="129" t="s">
        <v>3891</v>
      </c>
      <c r="E809" s="129" t="s">
        <v>4397</v>
      </c>
      <c r="F809" s="1">
        <v>5505.45</v>
      </c>
      <c r="G809" s="1">
        <v>4807.45</v>
      </c>
      <c r="H809" s="1">
        <v>-4807.45</v>
      </c>
      <c r="I809" s="1">
        <v>0</v>
      </c>
      <c r="J809" s="129" t="s">
        <v>3912</v>
      </c>
      <c r="K809" s="129" t="s">
        <v>3913</v>
      </c>
      <c r="L809" s="129">
        <v>111100</v>
      </c>
      <c r="M809" s="129" t="s">
        <v>3916</v>
      </c>
      <c r="N809" s="129">
        <v>61051</v>
      </c>
      <c r="O809" s="129" t="s">
        <v>2922</v>
      </c>
      <c r="P809" s="129">
        <v>20100</v>
      </c>
      <c r="Q809" s="129" t="s">
        <v>2923</v>
      </c>
      <c r="R809" s="129" t="s">
        <v>3916</v>
      </c>
      <c r="S809" s="129" t="s">
        <v>3919</v>
      </c>
      <c r="T809" s="135">
        <v>39904</v>
      </c>
    </row>
    <row r="810" spans="2:20" x14ac:dyDescent="0.2">
      <c r="B810" s="129">
        <v>201004604</v>
      </c>
      <c r="C810" s="129">
        <v>0</v>
      </c>
      <c r="D810" s="129" t="s">
        <v>3891</v>
      </c>
      <c r="E810" s="129" t="s">
        <v>4398</v>
      </c>
      <c r="F810" s="1">
        <v>6975</v>
      </c>
      <c r="G810" s="1">
        <v>6091</v>
      </c>
      <c r="H810" s="1">
        <v>-5786.45</v>
      </c>
      <c r="I810" s="1">
        <v>304.55</v>
      </c>
      <c r="J810" s="129" t="s">
        <v>3912</v>
      </c>
      <c r="K810" s="129" t="s">
        <v>3913</v>
      </c>
      <c r="L810" s="129">
        <v>111100</v>
      </c>
      <c r="M810" s="129" t="s">
        <v>3916</v>
      </c>
      <c r="N810" s="129">
        <v>61051</v>
      </c>
      <c r="O810" s="129" t="s">
        <v>2922</v>
      </c>
      <c r="P810" s="129">
        <v>20100</v>
      </c>
      <c r="Q810" s="129" t="s">
        <v>2923</v>
      </c>
      <c r="R810" s="129" t="s">
        <v>3916</v>
      </c>
      <c r="S810" s="129" t="s">
        <v>3919</v>
      </c>
      <c r="T810" s="135">
        <v>39904</v>
      </c>
    </row>
    <row r="811" spans="2:20" x14ac:dyDescent="0.2">
      <c r="B811" s="129">
        <v>201004605</v>
      </c>
      <c r="C811" s="129">
        <v>0</v>
      </c>
      <c r="D811" s="129" t="s">
        <v>3891</v>
      </c>
      <c r="E811" s="129" t="s">
        <v>4398</v>
      </c>
      <c r="F811" s="1">
        <v>6975</v>
      </c>
      <c r="G811" s="1">
        <v>6091</v>
      </c>
      <c r="H811" s="1">
        <v>-5786.45</v>
      </c>
      <c r="I811" s="1">
        <v>304.55</v>
      </c>
      <c r="J811" s="129" t="s">
        <v>3912</v>
      </c>
      <c r="K811" s="129" t="s">
        <v>3913</v>
      </c>
      <c r="L811" s="129">
        <v>111100</v>
      </c>
      <c r="M811" s="129" t="s">
        <v>3916</v>
      </c>
      <c r="N811" s="129">
        <v>61051</v>
      </c>
      <c r="O811" s="129" t="s">
        <v>2922</v>
      </c>
      <c r="P811" s="129">
        <v>20100</v>
      </c>
      <c r="Q811" s="129" t="s">
        <v>2923</v>
      </c>
      <c r="R811" s="129" t="s">
        <v>3916</v>
      </c>
      <c r="S811" s="129" t="s">
        <v>3919</v>
      </c>
      <c r="T811" s="135">
        <v>39904</v>
      </c>
    </row>
    <row r="812" spans="2:20" x14ac:dyDescent="0.2">
      <c r="B812" s="129">
        <v>201004606</v>
      </c>
      <c r="C812" s="129">
        <v>0</v>
      </c>
      <c r="D812" s="129" t="s">
        <v>3891</v>
      </c>
      <c r="E812" s="129" t="s">
        <v>4398</v>
      </c>
      <c r="F812" s="1">
        <v>6975</v>
      </c>
      <c r="G812" s="1">
        <v>6091</v>
      </c>
      <c r="H812" s="1">
        <v>-5786.45</v>
      </c>
      <c r="I812" s="1">
        <v>304.55</v>
      </c>
      <c r="J812" s="129" t="s">
        <v>3912</v>
      </c>
      <c r="K812" s="129" t="s">
        <v>3913</v>
      </c>
      <c r="L812" s="129">
        <v>111100</v>
      </c>
      <c r="M812" s="129" t="s">
        <v>3916</v>
      </c>
      <c r="N812" s="129">
        <v>61051</v>
      </c>
      <c r="O812" s="129" t="s">
        <v>2922</v>
      </c>
      <c r="P812" s="129">
        <v>20100</v>
      </c>
      <c r="Q812" s="129" t="s">
        <v>2923</v>
      </c>
      <c r="R812" s="129" t="s">
        <v>3916</v>
      </c>
      <c r="S812" s="129" t="s">
        <v>3919</v>
      </c>
      <c r="T812" s="135">
        <v>39904</v>
      </c>
    </row>
    <row r="813" spans="2:20" x14ac:dyDescent="0.2">
      <c r="B813" s="129">
        <v>201004607</v>
      </c>
      <c r="C813" s="129">
        <v>0</v>
      </c>
      <c r="D813" s="129" t="s">
        <v>3891</v>
      </c>
      <c r="E813" s="129" t="s">
        <v>4398</v>
      </c>
      <c r="F813" s="1">
        <v>6975</v>
      </c>
      <c r="G813" s="1">
        <v>6091</v>
      </c>
      <c r="H813" s="1">
        <v>-5786.45</v>
      </c>
      <c r="I813" s="1">
        <v>304.55</v>
      </c>
      <c r="J813" s="129" t="s">
        <v>3912</v>
      </c>
      <c r="K813" s="129" t="s">
        <v>3913</v>
      </c>
      <c r="L813" s="129">
        <v>111100</v>
      </c>
      <c r="M813" s="129" t="s">
        <v>3916</v>
      </c>
      <c r="N813" s="129">
        <v>61051</v>
      </c>
      <c r="O813" s="129" t="s">
        <v>2922</v>
      </c>
      <c r="P813" s="129">
        <v>20100</v>
      </c>
      <c r="Q813" s="129" t="s">
        <v>2923</v>
      </c>
      <c r="R813" s="129" t="s">
        <v>3916</v>
      </c>
      <c r="S813" s="129" t="s">
        <v>3919</v>
      </c>
      <c r="T813" s="135">
        <v>39904</v>
      </c>
    </row>
    <row r="814" spans="2:20" x14ac:dyDescent="0.2">
      <c r="B814" s="129">
        <v>201004608</v>
      </c>
      <c r="C814" s="129">
        <v>0</v>
      </c>
      <c r="D814" s="129" t="s">
        <v>3891</v>
      </c>
      <c r="E814" s="129" t="s">
        <v>4398</v>
      </c>
      <c r="F814" s="1">
        <v>6975</v>
      </c>
      <c r="G814" s="1">
        <v>6091</v>
      </c>
      <c r="H814" s="1">
        <v>-5786.45</v>
      </c>
      <c r="I814" s="1">
        <v>304.55</v>
      </c>
      <c r="J814" s="129" t="s">
        <v>3912</v>
      </c>
      <c r="K814" s="129" t="s">
        <v>3913</v>
      </c>
      <c r="L814" s="129">
        <v>111100</v>
      </c>
      <c r="M814" s="129" t="s">
        <v>3916</v>
      </c>
      <c r="N814" s="129">
        <v>61051</v>
      </c>
      <c r="O814" s="129" t="s">
        <v>2922</v>
      </c>
      <c r="P814" s="129">
        <v>20100</v>
      </c>
      <c r="Q814" s="129" t="s">
        <v>2923</v>
      </c>
      <c r="R814" s="129" t="s">
        <v>3916</v>
      </c>
      <c r="S814" s="129" t="s">
        <v>3919</v>
      </c>
      <c r="T814" s="135">
        <v>39904</v>
      </c>
    </row>
    <row r="815" spans="2:20" x14ac:dyDescent="0.2">
      <c r="B815" s="129">
        <v>201004611</v>
      </c>
      <c r="C815" s="129">
        <v>0</v>
      </c>
      <c r="D815" s="129" t="s">
        <v>3891</v>
      </c>
      <c r="E815" s="129" t="s">
        <v>4398</v>
      </c>
      <c r="F815" s="1">
        <v>6975</v>
      </c>
      <c r="G815" s="1">
        <v>6091</v>
      </c>
      <c r="H815" s="1">
        <v>-5786.45</v>
      </c>
      <c r="I815" s="1">
        <v>304.55</v>
      </c>
      <c r="J815" s="129" t="s">
        <v>3912</v>
      </c>
      <c r="K815" s="129" t="s">
        <v>3913</v>
      </c>
      <c r="L815" s="129">
        <v>111100</v>
      </c>
      <c r="M815" s="129" t="s">
        <v>3916</v>
      </c>
      <c r="N815" s="129">
        <v>61051</v>
      </c>
      <c r="O815" s="129" t="s">
        <v>2922</v>
      </c>
      <c r="P815" s="129">
        <v>20100</v>
      </c>
      <c r="Q815" s="129" t="s">
        <v>2923</v>
      </c>
      <c r="R815" s="129" t="s">
        <v>3916</v>
      </c>
      <c r="S815" s="129" t="s">
        <v>3919</v>
      </c>
      <c r="T815" s="135">
        <v>39904</v>
      </c>
    </row>
    <row r="816" spans="2:20" x14ac:dyDescent="0.2">
      <c r="B816" s="129">
        <v>201004612</v>
      </c>
      <c r="C816" s="129">
        <v>0</v>
      </c>
      <c r="D816" s="129" t="s">
        <v>3891</v>
      </c>
      <c r="E816" s="129" t="s">
        <v>4399</v>
      </c>
      <c r="F816" s="1">
        <v>3966.54</v>
      </c>
      <c r="G816" s="1">
        <v>0</v>
      </c>
      <c r="H816" s="1">
        <v>0</v>
      </c>
      <c r="I816" s="1">
        <v>0</v>
      </c>
      <c r="J816" s="129" t="s">
        <v>3912</v>
      </c>
      <c r="K816" s="129" t="s">
        <v>3913</v>
      </c>
      <c r="L816" s="129">
        <v>111100</v>
      </c>
      <c r="M816" s="129" t="s">
        <v>3916</v>
      </c>
      <c r="N816" s="129">
        <v>61051</v>
      </c>
      <c r="O816" s="129" t="s">
        <v>2922</v>
      </c>
      <c r="P816" s="129">
        <v>20100</v>
      </c>
      <c r="Q816" s="129" t="s">
        <v>2923</v>
      </c>
      <c r="R816" s="129" t="s">
        <v>3916</v>
      </c>
      <c r="S816" s="129" t="s">
        <v>3919</v>
      </c>
      <c r="T816" s="135">
        <v>39904</v>
      </c>
    </row>
    <row r="817" spans="2:20" x14ac:dyDescent="0.2">
      <c r="B817" s="129">
        <v>201004613</v>
      </c>
      <c r="C817" s="129">
        <v>0</v>
      </c>
      <c r="D817" s="129" t="s">
        <v>3891</v>
      </c>
      <c r="E817" s="129" t="s">
        <v>4399</v>
      </c>
      <c r="F817" s="1">
        <v>3966.6</v>
      </c>
      <c r="G817" s="1">
        <v>0</v>
      </c>
      <c r="H817" s="1">
        <v>0</v>
      </c>
      <c r="I817" s="1">
        <v>0</v>
      </c>
      <c r="J817" s="129" t="s">
        <v>3912</v>
      </c>
      <c r="K817" s="129" t="s">
        <v>3913</v>
      </c>
      <c r="L817" s="129">
        <v>111100</v>
      </c>
      <c r="M817" s="129" t="s">
        <v>3916</v>
      </c>
      <c r="N817" s="129">
        <v>61051</v>
      </c>
      <c r="O817" s="129" t="s">
        <v>2922</v>
      </c>
      <c r="P817" s="129">
        <v>20100</v>
      </c>
      <c r="Q817" s="129" t="s">
        <v>2923</v>
      </c>
      <c r="R817" s="129" t="s">
        <v>3916</v>
      </c>
      <c r="S817" s="129" t="s">
        <v>3919</v>
      </c>
      <c r="T817" s="135">
        <v>39904</v>
      </c>
    </row>
    <row r="818" spans="2:20" x14ac:dyDescent="0.2">
      <c r="B818" s="129">
        <v>201004633</v>
      </c>
      <c r="C818" s="129">
        <v>0</v>
      </c>
      <c r="D818" s="129" t="s">
        <v>3891</v>
      </c>
      <c r="E818" s="129" t="s">
        <v>4400</v>
      </c>
      <c r="F818" s="1">
        <v>8496.89</v>
      </c>
      <c r="G818" s="1">
        <v>7689.89</v>
      </c>
      <c r="H818" s="1">
        <v>-7305.4</v>
      </c>
      <c r="I818" s="1">
        <v>384.49</v>
      </c>
      <c r="J818" s="129" t="s">
        <v>3912</v>
      </c>
      <c r="K818" s="129" t="s">
        <v>3913</v>
      </c>
      <c r="L818" s="129">
        <v>111100</v>
      </c>
      <c r="M818" s="129" t="s">
        <v>3916</v>
      </c>
      <c r="N818" s="129">
        <v>61051</v>
      </c>
      <c r="O818" s="129" t="s">
        <v>2922</v>
      </c>
      <c r="P818" s="129">
        <v>20100</v>
      </c>
      <c r="Q818" s="129" t="s">
        <v>2923</v>
      </c>
      <c r="R818" s="129" t="s">
        <v>3916</v>
      </c>
      <c r="S818" s="129" t="s">
        <v>3919</v>
      </c>
      <c r="T818" s="135">
        <v>40016</v>
      </c>
    </row>
    <row r="819" spans="2:20" x14ac:dyDescent="0.2">
      <c r="B819" s="129">
        <v>201004634</v>
      </c>
      <c r="C819" s="129">
        <v>0</v>
      </c>
      <c r="D819" s="129" t="s">
        <v>3891</v>
      </c>
      <c r="E819" s="129" t="s">
        <v>4400</v>
      </c>
      <c r="F819" s="1">
        <v>8496.89</v>
      </c>
      <c r="G819" s="1">
        <v>7689.89</v>
      </c>
      <c r="H819" s="1">
        <v>-7305.4</v>
      </c>
      <c r="I819" s="1">
        <v>384.49</v>
      </c>
      <c r="J819" s="129" t="s">
        <v>3912</v>
      </c>
      <c r="K819" s="129" t="s">
        <v>3913</v>
      </c>
      <c r="L819" s="129">
        <v>111100</v>
      </c>
      <c r="M819" s="129" t="s">
        <v>3916</v>
      </c>
      <c r="N819" s="129">
        <v>61051</v>
      </c>
      <c r="O819" s="129" t="s">
        <v>2922</v>
      </c>
      <c r="P819" s="129">
        <v>20100</v>
      </c>
      <c r="Q819" s="129" t="s">
        <v>2923</v>
      </c>
      <c r="R819" s="129" t="s">
        <v>3916</v>
      </c>
      <c r="S819" s="129" t="s">
        <v>3919</v>
      </c>
      <c r="T819" s="135">
        <v>40016</v>
      </c>
    </row>
    <row r="820" spans="2:20" x14ac:dyDescent="0.2">
      <c r="B820" s="129">
        <v>201004636</v>
      </c>
      <c r="C820" s="129">
        <v>0</v>
      </c>
      <c r="D820" s="129" t="s">
        <v>3891</v>
      </c>
      <c r="E820" s="129" t="s">
        <v>4401</v>
      </c>
      <c r="F820" s="1">
        <v>7736.89</v>
      </c>
      <c r="G820" s="1">
        <v>7001.89</v>
      </c>
      <c r="H820" s="1">
        <v>-6651.8</v>
      </c>
      <c r="I820" s="1">
        <v>350.09</v>
      </c>
      <c r="J820" s="129" t="s">
        <v>3912</v>
      </c>
      <c r="K820" s="129" t="s">
        <v>3913</v>
      </c>
      <c r="L820" s="129">
        <v>111100</v>
      </c>
      <c r="M820" s="129" t="s">
        <v>3916</v>
      </c>
      <c r="N820" s="129">
        <v>61051</v>
      </c>
      <c r="O820" s="129" t="s">
        <v>2922</v>
      </c>
      <c r="P820" s="129">
        <v>20100</v>
      </c>
      <c r="Q820" s="129" t="s">
        <v>2923</v>
      </c>
      <c r="R820" s="129" t="s">
        <v>3916</v>
      </c>
      <c r="S820" s="129" t="s">
        <v>3919</v>
      </c>
      <c r="T820" s="135">
        <v>40016</v>
      </c>
    </row>
    <row r="821" spans="2:20" x14ac:dyDescent="0.2">
      <c r="B821" s="129">
        <v>201004637</v>
      </c>
      <c r="C821" s="129">
        <v>0</v>
      </c>
      <c r="D821" s="129" t="s">
        <v>3891</v>
      </c>
      <c r="E821" s="129" t="s">
        <v>4401</v>
      </c>
      <c r="F821" s="1">
        <v>7736.89</v>
      </c>
      <c r="G821" s="1">
        <v>7001.89</v>
      </c>
      <c r="H821" s="1">
        <v>-6651.8</v>
      </c>
      <c r="I821" s="1">
        <v>350.09</v>
      </c>
      <c r="J821" s="129" t="s">
        <v>3912</v>
      </c>
      <c r="K821" s="129" t="s">
        <v>3913</v>
      </c>
      <c r="L821" s="129">
        <v>111100</v>
      </c>
      <c r="M821" s="129" t="s">
        <v>3916</v>
      </c>
      <c r="N821" s="129">
        <v>61051</v>
      </c>
      <c r="O821" s="129" t="s">
        <v>2922</v>
      </c>
      <c r="P821" s="129">
        <v>20100</v>
      </c>
      <c r="Q821" s="129" t="s">
        <v>2923</v>
      </c>
      <c r="R821" s="129" t="s">
        <v>3916</v>
      </c>
      <c r="S821" s="129" t="s">
        <v>3919</v>
      </c>
      <c r="T821" s="135">
        <v>40016</v>
      </c>
    </row>
    <row r="822" spans="2:20" x14ac:dyDescent="0.2">
      <c r="B822" s="129">
        <v>201004639</v>
      </c>
      <c r="C822" s="129">
        <v>0</v>
      </c>
      <c r="D822" s="129" t="s">
        <v>3891</v>
      </c>
      <c r="E822" s="129" t="s">
        <v>4401</v>
      </c>
      <c r="F822" s="1">
        <v>7736.89</v>
      </c>
      <c r="G822" s="1">
        <v>7001.89</v>
      </c>
      <c r="H822" s="1">
        <v>-6651.8</v>
      </c>
      <c r="I822" s="1">
        <v>350.09</v>
      </c>
      <c r="J822" s="129" t="s">
        <v>3912</v>
      </c>
      <c r="K822" s="129" t="s">
        <v>3913</v>
      </c>
      <c r="L822" s="129">
        <v>111100</v>
      </c>
      <c r="M822" s="129" t="s">
        <v>3916</v>
      </c>
      <c r="N822" s="129">
        <v>61051</v>
      </c>
      <c r="O822" s="129" t="s">
        <v>2922</v>
      </c>
      <c r="P822" s="129">
        <v>20100</v>
      </c>
      <c r="Q822" s="129" t="s">
        <v>2923</v>
      </c>
      <c r="R822" s="129" t="s">
        <v>3916</v>
      </c>
      <c r="S822" s="129" t="s">
        <v>3919</v>
      </c>
      <c r="T822" s="135">
        <v>40016</v>
      </c>
    </row>
    <row r="823" spans="2:20" x14ac:dyDescent="0.2">
      <c r="B823" s="129">
        <v>201004640</v>
      </c>
      <c r="C823" s="129">
        <v>0</v>
      </c>
      <c r="D823" s="129" t="s">
        <v>3891</v>
      </c>
      <c r="E823" s="129" t="s">
        <v>4401</v>
      </c>
      <c r="F823" s="1">
        <v>7736.89</v>
      </c>
      <c r="G823" s="1">
        <v>7001.89</v>
      </c>
      <c r="H823" s="1">
        <v>-6651.8</v>
      </c>
      <c r="I823" s="1">
        <v>350.09</v>
      </c>
      <c r="J823" s="129" t="s">
        <v>3912</v>
      </c>
      <c r="K823" s="129" t="s">
        <v>3913</v>
      </c>
      <c r="L823" s="129">
        <v>111100</v>
      </c>
      <c r="M823" s="129" t="s">
        <v>3916</v>
      </c>
      <c r="N823" s="129">
        <v>61051</v>
      </c>
      <c r="O823" s="129" t="s">
        <v>2922</v>
      </c>
      <c r="P823" s="129">
        <v>20100</v>
      </c>
      <c r="Q823" s="129" t="s">
        <v>2923</v>
      </c>
      <c r="R823" s="129" t="s">
        <v>3916</v>
      </c>
      <c r="S823" s="129" t="s">
        <v>3919</v>
      </c>
      <c r="T823" s="135">
        <v>40016</v>
      </c>
    </row>
    <row r="824" spans="2:20" x14ac:dyDescent="0.2">
      <c r="B824" s="129">
        <v>201004641</v>
      </c>
      <c r="C824" s="129">
        <v>0</v>
      </c>
      <c r="D824" s="129" t="s">
        <v>3891</v>
      </c>
      <c r="E824" s="129" t="s">
        <v>4402</v>
      </c>
      <c r="F824" s="1">
        <v>5433</v>
      </c>
      <c r="G824" s="1">
        <v>4368</v>
      </c>
      <c r="H824" s="1">
        <v>-4368</v>
      </c>
      <c r="I824" s="1">
        <v>0</v>
      </c>
      <c r="J824" s="129" t="s">
        <v>3912</v>
      </c>
      <c r="K824" s="129" t="s">
        <v>3913</v>
      </c>
      <c r="L824" s="129">
        <v>120000</v>
      </c>
      <c r="M824" s="129" t="s">
        <v>3916</v>
      </c>
      <c r="N824" s="129">
        <v>61051</v>
      </c>
      <c r="O824" s="129" t="s">
        <v>2922</v>
      </c>
      <c r="P824" s="129">
        <v>20100</v>
      </c>
      <c r="Q824" s="129" t="s">
        <v>2923</v>
      </c>
      <c r="R824" s="129" t="s">
        <v>3916</v>
      </c>
      <c r="S824" s="129" t="s">
        <v>3919</v>
      </c>
      <c r="T824" s="135">
        <v>40087</v>
      </c>
    </row>
    <row r="825" spans="2:20" x14ac:dyDescent="0.2">
      <c r="B825" s="129">
        <v>201004663</v>
      </c>
      <c r="C825" s="129">
        <v>0</v>
      </c>
      <c r="D825" s="129" t="s">
        <v>3891</v>
      </c>
      <c r="E825" s="129" t="s">
        <v>4403</v>
      </c>
      <c r="F825" s="1">
        <v>1615.5</v>
      </c>
      <c r="G825" s="1">
        <v>0</v>
      </c>
      <c r="H825" s="1">
        <v>0</v>
      </c>
      <c r="I825" s="1">
        <v>0</v>
      </c>
      <c r="J825" s="129" t="s">
        <v>3912</v>
      </c>
      <c r="K825" s="129" t="s">
        <v>3913</v>
      </c>
      <c r="L825" s="129">
        <v>110010</v>
      </c>
      <c r="M825" s="129" t="s">
        <v>3916</v>
      </c>
      <c r="N825" s="129">
        <v>61051</v>
      </c>
      <c r="O825" s="129" t="s">
        <v>2922</v>
      </c>
      <c r="P825" s="129">
        <v>20100</v>
      </c>
      <c r="Q825" s="129" t="s">
        <v>2923</v>
      </c>
      <c r="R825" s="129" t="s">
        <v>3916</v>
      </c>
      <c r="S825" s="129" t="s">
        <v>3919</v>
      </c>
      <c r="T825" s="135">
        <v>40452</v>
      </c>
    </row>
    <row r="826" spans="2:20" x14ac:dyDescent="0.2">
      <c r="B826" s="129">
        <v>201004664</v>
      </c>
      <c r="C826" s="129">
        <v>0</v>
      </c>
      <c r="D826" s="129" t="s">
        <v>3891</v>
      </c>
      <c r="E826" s="129" t="s">
        <v>4404</v>
      </c>
      <c r="F826" s="1">
        <v>4500</v>
      </c>
      <c r="G826" s="1">
        <v>0</v>
      </c>
      <c r="H826" s="1">
        <v>0</v>
      </c>
      <c r="I826" s="1">
        <v>0</v>
      </c>
      <c r="J826" s="129" t="s">
        <v>3912</v>
      </c>
      <c r="K826" s="129" t="s">
        <v>3913</v>
      </c>
      <c r="L826" s="129">
        <v>110010</v>
      </c>
      <c r="M826" s="129" t="s">
        <v>3916</v>
      </c>
      <c r="N826" s="129">
        <v>61051</v>
      </c>
      <c r="O826" s="129" t="s">
        <v>2922</v>
      </c>
      <c r="P826" s="129">
        <v>20100</v>
      </c>
      <c r="Q826" s="129" t="s">
        <v>2923</v>
      </c>
      <c r="R826" s="129" t="s">
        <v>3916</v>
      </c>
      <c r="S826" s="129" t="s">
        <v>3919</v>
      </c>
      <c r="T826" s="135">
        <v>40452</v>
      </c>
    </row>
    <row r="827" spans="2:20" x14ac:dyDescent="0.2">
      <c r="B827" s="129">
        <v>201004665</v>
      </c>
      <c r="C827" s="129">
        <v>0</v>
      </c>
      <c r="D827" s="129" t="s">
        <v>3891</v>
      </c>
      <c r="E827" s="129" t="s">
        <v>4404</v>
      </c>
      <c r="F827" s="1">
        <v>4500</v>
      </c>
      <c r="G827" s="1">
        <v>0</v>
      </c>
      <c r="H827" s="1">
        <v>0</v>
      </c>
      <c r="I827" s="1">
        <v>0</v>
      </c>
      <c r="J827" s="129" t="s">
        <v>3912</v>
      </c>
      <c r="K827" s="129" t="s">
        <v>3913</v>
      </c>
      <c r="L827" s="129">
        <v>110010</v>
      </c>
      <c r="M827" s="129" t="s">
        <v>3916</v>
      </c>
      <c r="N827" s="129">
        <v>61051</v>
      </c>
      <c r="O827" s="129" t="s">
        <v>2922</v>
      </c>
      <c r="P827" s="129">
        <v>20100</v>
      </c>
      <c r="Q827" s="129" t="s">
        <v>2923</v>
      </c>
      <c r="R827" s="129" t="s">
        <v>3916</v>
      </c>
      <c r="S827" s="129" t="s">
        <v>3919</v>
      </c>
      <c r="T827" s="135">
        <v>40452</v>
      </c>
    </row>
    <row r="828" spans="2:20" x14ac:dyDescent="0.2">
      <c r="B828" s="129">
        <v>201004666</v>
      </c>
      <c r="C828" s="129">
        <v>0</v>
      </c>
      <c r="D828" s="129" t="s">
        <v>3891</v>
      </c>
      <c r="E828" s="129" t="s">
        <v>4404</v>
      </c>
      <c r="F828" s="1">
        <v>4500</v>
      </c>
      <c r="G828" s="1">
        <v>0</v>
      </c>
      <c r="H828" s="1">
        <v>0</v>
      </c>
      <c r="I828" s="1">
        <v>0</v>
      </c>
      <c r="J828" s="129" t="s">
        <v>3912</v>
      </c>
      <c r="K828" s="129" t="s">
        <v>3913</v>
      </c>
      <c r="L828" s="129">
        <v>110010</v>
      </c>
      <c r="M828" s="129" t="s">
        <v>3916</v>
      </c>
      <c r="N828" s="129">
        <v>61051</v>
      </c>
      <c r="O828" s="129" t="s">
        <v>2922</v>
      </c>
      <c r="P828" s="129">
        <v>20100</v>
      </c>
      <c r="Q828" s="129" t="s">
        <v>2923</v>
      </c>
      <c r="R828" s="129" t="s">
        <v>3916</v>
      </c>
      <c r="S828" s="129" t="s">
        <v>3919</v>
      </c>
      <c r="T828" s="135">
        <v>40452</v>
      </c>
    </row>
    <row r="829" spans="2:20" x14ac:dyDescent="0.2">
      <c r="B829" s="129">
        <v>201005734</v>
      </c>
      <c r="C829" s="129">
        <v>0</v>
      </c>
      <c r="D829" s="129" t="s">
        <v>4405</v>
      </c>
      <c r="E829" s="129" t="s">
        <v>4406</v>
      </c>
      <c r="F829" s="1">
        <v>20000</v>
      </c>
      <c r="G829" s="1">
        <v>20000</v>
      </c>
      <c r="H829" s="1">
        <v>-12936</v>
      </c>
      <c r="I829" s="1">
        <v>7064</v>
      </c>
      <c r="J829" s="129" t="s">
        <v>3912</v>
      </c>
      <c r="K829" s="129" t="s">
        <v>3913</v>
      </c>
      <c r="L829" s="129">
        <v>111100</v>
      </c>
      <c r="M829" s="129" t="s">
        <v>3916</v>
      </c>
      <c r="N829" s="129">
        <v>61051</v>
      </c>
      <c r="O829" s="129" t="s">
        <v>2922</v>
      </c>
      <c r="P829" s="129">
        <v>20100</v>
      </c>
      <c r="Q829" s="129" t="s">
        <v>2923</v>
      </c>
      <c r="R829" s="129" t="s">
        <v>3916</v>
      </c>
      <c r="S829" s="129" t="s">
        <v>3919</v>
      </c>
      <c r="T829" s="135">
        <v>41800</v>
      </c>
    </row>
    <row r="830" spans="2:20" x14ac:dyDescent="0.2">
      <c r="B830" s="129">
        <v>201005792</v>
      </c>
      <c r="C830" s="129">
        <v>0</v>
      </c>
      <c r="D830" s="129" t="s">
        <v>3892</v>
      </c>
      <c r="E830" s="129" t="s">
        <v>4407</v>
      </c>
      <c r="F830" s="1">
        <v>3740.68</v>
      </c>
      <c r="G830" s="1">
        <v>0</v>
      </c>
      <c r="H830" s="1">
        <v>0</v>
      </c>
      <c r="I830" s="1">
        <v>0</v>
      </c>
      <c r="J830" s="129" t="s">
        <v>3912</v>
      </c>
      <c r="K830" s="129" t="s">
        <v>3913</v>
      </c>
      <c r="L830" s="129">
        <v>111100</v>
      </c>
      <c r="M830" s="129" t="s">
        <v>3916</v>
      </c>
      <c r="N830" s="129">
        <v>61051</v>
      </c>
      <c r="O830" s="129" t="s">
        <v>2922</v>
      </c>
      <c r="P830" s="129">
        <v>20100</v>
      </c>
      <c r="Q830" s="129" t="s">
        <v>2923</v>
      </c>
      <c r="R830" s="129" t="s">
        <v>3916</v>
      </c>
      <c r="S830" s="129" t="s">
        <v>3919</v>
      </c>
      <c r="T830" s="135">
        <v>40634</v>
      </c>
    </row>
    <row r="831" spans="2:20" x14ac:dyDescent="0.2">
      <c r="B831" s="129">
        <v>201005793</v>
      </c>
      <c r="C831" s="129">
        <v>0</v>
      </c>
      <c r="D831" s="129" t="s">
        <v>3892</v>
      </c>
      <c r="E831" s="129" t="s">
        <v>4408</v>
      </c>
      <c r="F831" s="1">
        <v>1287.76</v>
      </c>
      <c r="G831" s="1">
        <v>0</v>
      </c>
      <c r="H831" s="1">
        <v>0</v>
      </c>
      <c r="I831" s="1">
        <v>0</v>
      </c>
      <c r="J831" s="129" t="s">
        <v>3912</v>
      </c>
      <c r="K831" s="129" t="s">
        <v>3913</v>
      </c>
      <c r="L831" s="129">
        <v>111100</v>
      </c>
      <c r="M831" s="129" t="s">
        <v>3916</v>
      </c>
      <c r="N831" s="129">
        <v>61051</v>
      </c>
      <c r="O831" s="129" t="s">
        <v>2922</v>
      </c>
      <c r="P831" s="129">
        <v>20100</v>
      </c>
      <c r="Q831" s="129" t="s">
        <v>2923</v>
      </c>
      <c r="R831" s="129" t="s">
        <v>3916</v>
      </c>
      <c r="S831" s="129" t="s">
        <v>3919</v>
      </c>
      <c r="T831" s="135">
        <v>40634</v>
      </c>
    </row>
    <row r="832" spans="2:20" x14ac:dyDescent="0.2">
      <c r="B832" s="129">
        <v>201005794</v>
      </c>
      <c r="C832" s="129">
        <v>0</v>
      </c>
      <c r="D832" s="129" t="s">
        <v>3892</v>
      </c>
      <c r="E832" s="129" t="s">
        <v>4409</v>
      </c>
      <c r="F832" s="1">
        <v>3740.68</v>
      </c>
      <c r="G832" s="1">
        <v>0</v>
      </c>
      <c r="H832" s="1">
        <v>0</v>
      </c>
      <c r="I832" s="1">
        <v>0</v>
      </c>
      <c r="J832" s="129" t="s">
        <v>3912</v>
      </c>
      <c r="K832" s="129" t="s">
        <v>3913</v>
      </c>
      <c r="L832" s="129">
        <v>111100</v>
      </c>
      <c r="M832" s="129" t="s">
        <v>3916</v>
      </c>
      <c r="N832" s="129">
        <v>61051</v>
      </c>
      <c r="O832" s="129" t="s">
        <v>2922</v>
      </c>
      <c r="P832" s="129">
        <v>20100</v>
      </c>
      <c r="Q832" s="129" t="s">
        <v>2923</v>
      </c>
      <c r="R832" s="129" t="s">
        <v>3916</v>
      </c>
      <c r="S832" s="129" t="s">
        <v>3919</v>
      </c>
      <c r="T832" s="135">
        <v>40634</v>
      </c>
    </row>
    <row r="833" spans="2:20" x14ac:dyDescent="0.2">
      <c r="B833" s="129">
        <v>202007514</v>
      </c>
      <c r="C833" s="129">
        <v>0</v>
      </c>
      <c r="D833" s="129" t="s">
        <v>3891</v>
      </c>
      <c r="E833" s="129" t="s">
        <v>4410</v>
      </c>
      <c r="F833" s="1">
        <v>1900</v>
      </c>
      <c r="G833" s="1">
        <v>1900</v>
      </c>
      <c r="H833" s="1">
        <v>-1900</v>
      </c>
      <c r="I833" s="1">
        <v>0</v>
      </c>
      <c r="J833" s="129" t="s">
        <v>3912</v>
      </c>
      <c r="K833" s="129" t="s">
        <v>3913</v>
      </c>
      <c r="L833" s="129">
        <v>120000</v>
      </c>
      <c r="M833" s="129" t="s">
        <v>3916</v>
      </c>
      <c r="N833" s="129">
        <v>61051</v>
      </c>
      <c r="O833" s="129" t="s">
        <v>2922</v>
      </c>
      <c r="P833" s="129">
        <v>20200</v>
      </c>
      <c r="Q833" s="129" t="s">
        <v>2924</v>
      </c>
      <c r="R833" s="129" t="s">
        <v>3916</v>
      </c>
      <c r="S833" s="129" t="s">
        <v>3919</v>
      </c>
      <c r="T833" s="135">
        <v>40634</v>
      </c>
    </row>
    <row r="834" spans="2:20" x14ac:dyDescent="0.2">
      <c r="B834" s="129">
        <v>202007515</v>
      </c>
      <c r="C834" s="129">
        <v>0</v>
      </c>
      <c r="D834" s="129" t="s">
        <v>3891</v>
      </c>
      <c r="E834" s="129" t="s">
        <v>4410</v>
      </c>
      <c r="F834" s="1">
        <v>1900</v>
      </c>
      <c r="G834" s="1">
        <v>1900</v>
      </c>
      <c r="H834" s="1">
        <v>-1900</v>
      </c>
      <c r="I834" s="1">
        <v>0</v>
      </c>
      <c r="J834" s="129" t="s">
        <v>3912</v>
      </c>
      <c r="K834" s="129" t="s">
        <v>3913</v>
      </c>
      <c r="L834" s="129">
        <v>120000</v>
      </c>
      <c r="M834" s="129" t="s">
        <v>3916</v>
      </c>
      <c r="N834" s="129">
        <v>61051</v>
      </c>
      <c r="O834" s="129" t="s">
        <v>2922</v>
      </c>
      <c r="P834" s="129">
        <v>20200</v>
      </c>
      <c r="Q834" s="129" t="s">
        <v>2924</v>
      </c>
      <c r="R834" s="129" t="s">
        <v>3916</v>
      </c>
      <c r="S834" s="129" t="s">
        <v>3919</v>
      </c>
      <c r="T834" s="135">
        <v>40634</v>
      </c>
    </row>
    <row r="835" spans="2:20" x14ac:dyDescent="0.2">
      <c r="B835" s="129">
        <v>202007516</v>
      </c>
      <c r="C835" s="129">
        <v>0</v>
      </c>
      <c r="D835" s="129" t="s">
        <v>3891</v>
      </c>
      <c r="E835" s="129" t="s">
        <v>4411</v>
      </c>
      <c r="F835" s="1">
        <v>350</v>
      </c>
      <c r="G835" s="1">
        <v>350</v>
      </c>
      <c r="H835" s="1">
        <v>-350</v>
      </c>
      <c r="I835" s="1">
        <v>0</v>
      </c>
      <c r="J835" s="129" t="s">
        <v>3912</v>
      </c>
      <c r="K835" s="129" t="s">
        <v>3913</v>
      </c>
      <c r="L835" s="129">
        <v>120000</v>
      </c>
      <c r="M835" s="129" t="s">
        <v>3916</v>
      </c>
      <c r="N835" s="129">
        <v>61051</v>
      </c>
      <c r="O835" s="129" t="s">
        <v>2922</v>
      </c>
      <c r="P835" s="129">
        <v>20200</v>
      </c>
      <c r="Q835" s="129" t="s">
        <v>2924</v>
      </c>
      <c r="R835" s="129" t="s">
        <v>3916</v>
      </c>
      <c r="S835" s="129" t="s">
        <v>3919</v>
      </c>
      <c r="T835" s="135">
        <v>40634</v>
      </c>
    </row>
    <row r="836" spans="2:20" x14ac:dyDescent="0.2">
      <c r="B836" s="129">
        <v>202007517</v>
      </c>
      <c r="C836" s="129">
        <v>0</v>
      </c>
      <c r="D836" s="129" t="s">
        <v>3891</v>
      </c>
      <c r="E836" s="129" t="s">
        <v>4411</v>
      </c>
      <c r="F836" s="1">
        <v>350</v>
      </c>
      <c r="G836" s="1">
        <v>350</v>
      </c>
      <c r="H836" s="1">
        <v>-350</v>
      </c>
      <c r="I836" s="1">
        <v>0</v>
      </c>
      <c r="J836" s="129" t="s">
        <v>3912</v>
      </c>
      <c r="K836" s="129" t="s">
        <v>3913</v>
      </c>
      <c r="L836" s="129">
        <v>120000</v>
      </c>
      <c r="M836" s="129" t="s">
        <v>3916</v>
      </c>
      <c r="N836" s="129">
        <v>61051</v>
      </c>
      <c r="O836" s="129" t="s">
        <v>2922</v>
      </c>
      <c r="P836" s="129">
        <v>20200</v>
      </c>
      <c r="Q836" s="129" t="s">
        <v>2924</v>
      </c>
      <c r="R836" s="129" t="s">
        <v>3916</v>
      </c>
      <c r="S836" s="129" t="s">
        <v>3919</v>
      </c>
      <c r="T836" s="135">
        <v>40634</v>
      </c>
    </row>
    <row r="837" spans="2:20" x14ac:dyDescent="0.2">
      <c r="B837" s="129">
        <v>202007518</v>
      </c>
      <c r="C837" s="129">
        <v>0</v>
      </c>
      <c r="D837" s="129" t="s">
        <v>3891</v>
      </c>
      <c r="E837" s="129" t="s">
        <v>4411</v>
      </c>
      <c r="F837" s="1">
        <v>350</v>
      </c>
      <c r="G837" s="1">
        <v>350</v>
      </c>
      <c r="H837" s="1">
        <v>-350</v>
      </c>
      <c r="I837" s="1">
        <v>0</v>
      </c>
      <c r="J837" s="129" t="s">
        <v>3912</v>
      </c>
      <c r="K837" s="129" t="s">
        <v>3913</v>
      </c>
      <c r="L837" s="129">
        <v>120000</v>
      </c>
      <c r="M837" s="129" t="s">
        <v>3916</v>
      </c>
      <c r="N837" s="129">
        <v>61051</v>
      </c>
      <c r="O837" s="129" t="s">
        <v>2922</v>
      </c>
      <c r="P837" s="129">
        <v>20200</v>
      </c>
      <c r="Q837" s="129" t="s">
        <v>2924</v>
      </c>
      <c r="R837" s="129" t="s">
        <v>3916</v>
      </c>
      <c r="S837" s="129" t="s">
        <v>3919</v>
      </c>
      <c r="T837" s="135">
        <v>40634</v>
      </c>
    </row>
    <row r="838" spans="2:20" x14ac:dyDescent="0.2">
      <c r="B838" s="129">
        <v>202007519</v>
      </c>
      <c r="C838" s="129">
        <v>0</v>
      </c>
      <c r="D838" s="129" t="s">
        <v>3891</v>
      </c>
      <c r="E838" s="129" t="s">
        <v>4411</v>
      </c>
      <c r="F838" s="1">
        <v>350</v>
      </c>
      <c r="G838" s="1">
        <v>350</v>
      </c>
      <c r="H838" s="1">
        <v>-350</v>
      </c>
      <c r="I838" s="1">
        <v>0</v>
      </c>
      <c r="J838" s="129" t="s">
        <v>3912</v>
      </c>
      <c r="K838" s="129" t="s">
        <v>3913</v>
      </c>
      <c r="L838" s="129">
        <v>120000</v>
      </c>
      <c r="M838" s="129" t="s">
        <v>3916</v>
      </c>
      <c r="N838" s="129">
        <v>61051</v>
      </c>
      <c r="O838" s="129" t="s">
        <v>2922</v>
      </c>
      <c r="P838" s="129">
        <v>20200</v>
      </c>
      <c r="Q838" s="129" t="s">
        <v>2924</v>
      </c>
      <c r="R838" s="129" t="s">
        <v>3916</v>
      </c>
      <c r="S838" s="129" t="s">
        <v>3919</v>
      </c>
      <c r="T838" s="135">
        <v>40634</v>
      </c>
    </row>
    <row r="839" spans="2:20" x14ac:dyDescent="0.2">
      <c r="B839" s="129">
        <v>202007520</v>
      </c>
      <c r="C839" s="129">
        <v>0</v>
      </c>
      <c r="D839" s="129" t="s">
        <v>3891</v>
      </c>
      <c r="E839" s="129" t="s">
        <v>4411</v>
      </c>
      <c r="F839" s="1">
        <v>350</v>
      </c>
      <c r="G839" s="1">
        <v>350</v>
      </c>
      <c r="H839" s="1">
        <v>-350</v>
      </c>
      <c r="I839" s="1">
        <v>0</v>
      </c>
      <c r="J839" s="129" t="s">
        <v>3912</v>
      </c>
      <c r="K839" s="129" t="s">
        <v>3913</v>
      </c>
      <c r="L839" s="129">
        <v>120000</v>
      </c>
      <c r="M839" s="129" t="s">
        <v>3916</v>
      </c>
      <c r="N839" s="129">
        <v>61051</v>
      </c>
      <c r="O839" s="129" t="s">
        <v>2922</v>
      </c>
      <c r="P839" s="129">
        <v>20200</v>
      </c>
      <c r="Q839" s="129" t="s">
        <v>2924</v>
      </c>
      <c r="R839" s="129" t="s">
        <v>3916</v>
      </c>
      <c r="S839" s="129" t="s">
        <v>3919</v>
      </c>
      <c r="T839" s="135">
        <v>40634</v>
      </c>
    </row>
    <row r="840" spans="2:20" x14ac:dyDescent="0.2">
      <c r="B840" s="129">
        <v>202007521</v>
      </c>
      <c r="C840" s="129">
        <v>0</v>
      </c>
      <c r="D840" s="129" t="s">
        <v>3891</v>
      </c>
      <c r="E840" s="129" t="s">
        <v>4411</v>
      </c>
      <c r="F840" s="1">
        <v>350</v>
      </c>
      <c r="G840" s="1">
        <v>350</v>
      </c>
      <c r="H840" s="1">
        <v>-350</v>
      </c>
      <c r="I840" s="1">
        <v>0</v>
      </c>
      <c r="J840" s="129" t="s">
        <v>3912</v>
      </c>
      <c r="K840" s="129" t="s">
        <v>3913</v>
      </c>
      <c r="L840" s="129">
        <v>120000</v>
      </c>
      <c r="M840" s="129" t="s">
        <v>3916</v>
      </c>
      <c r="N840" s="129">
        <v>61051</v>
      </c>
      <c r="O840" s="129" t="s">
        <v>2922</v>
      </c>
      <c r="P840" s="129">
        <v>20200</v>
      </c>
      <c r="Q840" s="129" t="s">
        <v>2924</v>
      </c>
      <c r="R840" s="129" t="s">
        <v>3916</v>
      </c>
      <c r="S840" s="129" t="s">
        <v>3919</v>
      </c>
      <c r="T840" s="135">
        <v>40634</v>
      </c>
    </row>
    <row r="841" spans="2:20" x14ac:dyDescent="0.2">
      <c r="B841" s="129">
        <v>202007608</v>
      </c>
      <c r="C841" s="129">
        <v>0</v>
      </c>
      <c r="D841" s="129" t="s">
        <v>4412</v>
      </c>
      <c r="E841" s="129" t="s">
        <v>4413</v>
      </c>
      <c r="F841" s="1">
        <v>290</v>
      </c>
      <c r="G841" s="1">
        <v>290</v>
      </c>
      <c r="H841" s="1">
        <v>-290</v>
      </c>
      <c r="I841" s="1">
        <v>0</v>
      </c>
      <c r="J841" s="129" t="s">
        <v>3912</v>
      </c>
      <c r="K841" s="129" t="s">
        <v>3913</v>
      </c>
      <c r="L841" s="129">
        <v>111100</v>
      </c>
      <c r="M841" s="129" t="s">
        <v>3916</v>
      </c>
      <c r="N841" s="129">
        <v>61051</v>
      </c>
      <c r="O841" s="129" t="s">
        <v>2922</v>
      </c>
      <c r="P841" s="129">
        <v>20200</v>
      </c>
      <c r="Q841" s="129" t="s">
        <v>2924</v>
      </c>
      <c r="R841" s="129" t="s">
        <v>3916</v>
      </c>
      <c r="S841" s="129" t="s">
        <v>3919</v>
      </c>
      <c r="T841" s="135">
        <v>40784</v>
      </c>
    </row>
    <row r="842" spans="2:20" x14ac:dyDescent="0.2">
      <c r="B842" s="129">
        <v>202007609</v>
      </c>
      <c r="C842" s="129">
        <v>0</v>
      </c>
      <c r="D842" s="129" t="s">
        <v>4412</v>
      </c>
      <c r="E842" s="129" t="s">
        <v>4413</v>
      </c>
      <c r="F842" s="1">
        <v>290</v>
      </c>
      <c r="G842" s="1">
        <v>290</v>
      </c>
      <c r="H842" s="1">
        <v>-290</v>
      </c>
      <c r="I842" s="1">
        <v>0</v>
      </c>
      <c r="J842" s="129" t="s">
        <v>3912</v>
      </c>
      <c r="K842" s="129" t="s">
        <v>3913</v>
      </c>
      <c r="L842" s="129">
        <v>111100</v>
      </c>
      <c r="M842" s="129" t="s">
        <v>3916</v>
      </c>
      <c r="N842" s="129">
        <v>61051</v>
      </c>
      <c r="O842" s="129" t="s">
        <v>2922</v>
      </c>
      <c r="P842" s="129">
        <v>20200</v>
      </c>
      <c r="Q842" s="129" t="s">
        <v>2924</v>
      </c>
      <c r="R842" s="129" t="s">
        <v>3916</v>
      </c>
      <c r="S842" s="129" t="s">
        <v>3919</v>
      </c>
      <c r="T842" s="135">
        <v>40784</v>
      </c>
    </row>
    <row r="843" spans="2:20" x14ac:dyDescent="0.2">
      <c r="B843" s="129">
        <v>202007610</v>
      </c>
      <c r="C843" s="129">
        <v>0</v>
      </c>
      <c r="D843" s="129" t="s">
        <v>4412</v>
      </c>
      <c r="E843" s="129" t="s">
        <v>4413</v>
      </c>
      <c r="F843" s="1">
        <v>290</v>
      </c>
      <c r="G843" s="1">
        <v>290</v>
      </c>
      <c r="H843" s="1">
        <v>-290</v>
      </c>
      <c r="I843" s="1">
        <v>0</v>
      </c>
      <c r="J843" s="129" t="s">
        <v>3912</v>
      </c>
      <c r="K843" s="129" t="s">
        <v>3913</v>
      </c>
      <c r="L843" s="129">
        <v>111100</v>
      </c>
      <c r="M843" s="129" t="s">
        <v>3916</v>
      </c>
      <c r="N843" s="129">
        <v>61051</v>
      </c>
      <c r="O843" s="129" t="s">
        <v>2922</v>
      </c>
      <c r="P843" s="129">
        <v>20200</v>
      </c>
      <c r="Q843" s="129" t="s">
        <v>2924</v>
      </c>
      <c r="R843" s="129" t="s">
        <v>3916</v>
      </c>
      <c r="S843" s="129" t="s">
        <v>3919</v>
      </c>
      <c r="T843" s="135">
        <v>40784</v>
      </c>
    </row>
    <row r="844" spans="2:20" x14ac:dyDescent="0.2">
      <c r="B844" s="129">
        <v>202007611</v>
      </c>
      <c r="C844" s="129">
        <v>0</v>
      </c>
      <c r="D844" s="129" t="s">
        <v>4412</v>
      </c>
      <c r="E844" s="129" t="s">
        <v>4413</v>
      </c>
      <c r="F844" s="1">
        <v>290</v>
      </c>
      <c r="G844" s="1">
        <v>290</v>
      </c>
      <c r="H844" s="1">
        <v>-290</v>
      </c>
      <c r="I844" s="1">
        <v>0</v>
      </c>
      <c r="J844" s="129" t="s">
        <v>3912</v>
      </c>
      <c r="K844" s="129" t="s">
        <v>3913</v>
      </c>
      <c r="L844" s="129">
        <v>111100</v>
      </c>
      <c r="M844" s="129" t="s">
        <v>3916</v>
      </c>
      <c r="N844" s="129">
        <v>61051</v>
      </c>
      <c r="O844" s="129" t="s">
        <v>2922</v>
      </c>
      <c r="P844" s="129">
        <v>20200</v>
      </c>
      <c r="Q844" s="129" t="s">
        <v>2924</v>
      </c>
      <c r="R844" s="129" t="s">
        <v>3916</v>
      </c>
      <c r="S844" s="129" t="s">
        <v>3919</v>
      </c>
      <c r="T844" s="135">
        <v>40784</v>
      </c>
    </row>
    <row r="845" spans="2:20" x14ac:dyDescent="0.2">
      <c r="B845" s="129">
        <v>202007612</v>
      </c>
      <c r="C845" s="129">
        <v>0</v>
      </c>
      <c r="D845" s="129" t="s">
        <v>4412</v>
      </c>
      <c r="E845" s="129" t="s">
        <v>4413</v>
      </c>
      <c r="F845" s="1">
        <v>290</v>
      </c>
      <c r="G845" s="1">
        <v>290</v>
      </c>
      <c r="H845" s="1">
        <v>-290</v>
      </c>
      <c r="I845" s="1">
        <v>0</v>
      </c>
      <c r="J845" s="129" t="s">
        <v>3912</v>
      </c>
      <c r="K845" s="129" t="s">
        <v>3913</v>
      </c>
      <c r="L845" s="129">
        <v>111100</v>
      </c>
      <c r="M845" s="129" t="s">
        <v>3916</v>
      </c>
      <c r="N845" s="129">
        <v>61051</v>
      </c>
      <c r="O845" s="129" t="s">
        <v>2922</v>
      </c>
      <c r="P845" s="129">
        <v>20200</v>
      </c>
      <c r="Q845" s="129" t="s">
        <v>2924</v>
      </c>
      <c r="R845" s="129" t="s">
        <v>3916</v>
      </c>
      <c r="S845" s="129" t="s">
        <v>3919</v>
      </c>
      <c r="T845" s="135">
        <v>40784</v>
      </c>
    </row>
    <row r="846" spans="2:20" x14ac:dyDescent="0.2">
      <c r="B846" s="129">
        <v>202007613</v>
      </c>
      <c r="C846" s="129">
        <v>0</v>
      </c>
      <c r="D846" s="129" t="s">
        <v>4412</v>
      </c>
      <c r="E846" s="129" t="s">
        <v>4413</v>
      </c>
      <c r="F846" s="1">
        <v>290</v>
      </c>
      <c r="G846" s="1">
        <v>290</v>
      </c>
      <c r="H846" s="1">
        <v>-290</v>
      </c>
      <c r="I846" s="1">
        <v>0</v>
      </c>
      <c r="J846" s="129" t="s">
        <v>3912</v>
      </c>
      <c r="K846" s="129" t="s">
        <v>3913</v>
      </c>
      <c r="L846" s="129">
        <v>111100</v>
      </c>
      <c r="M846" s="129" t="s">
        <v>3916</v>
      </c>
      <c r="N846" s="129">
        <v>61051</v>
      </c>
      <c r="O846" s="129" t="s">
        <v>2922</v>
      </c>
      <c r="P846" s="129">
        <v>20200</v>
      </c>
      <c r="Q846" s="129" t="s">
        <v>2924</v>
      </c>
      <c r="R846" s="129" t="s">
        <v>3916</v>
      </c>
      <c r="S846" s="129" t="s">
        <v>3919</v>
      </c>
      <c r="T846" s="135">
        <v>40784</v>
      </c>
    </row>
    <row r="847" spans="2:20" x14ac:dyDescent="0.2">
      <c r="B847" s="129">
        <v>202007614</v>
      </c>
      <c r="C847" s="129">
        <v>0</v>
      </c>
      <c r="D847" s="129" t="s">
        <v>4412</v>
      </c>
      <c r="E847" s="129" t="s">
        <v>4413</v>
      </c>
      <c r="F847" s="1">
        <v>290</v>
      </c>
      <c r="G847" s="1">
        <v>290</v>
      </c>
      <c r="H847" s="1">
        <v>-290</v>
      </c>
      <c r="I847" s="1">
        <v>0</v>
      </c>
      <c r="J847" s="129" t="s">
        <v>3912</v>
      </c>
      <c r="K847" s="129" t="s">
        <v>3913</v>
      </c>
      <c r="L847" s="129">
        <v>111100</v>
      </c>
      <c r="M847" s="129" t="s">
        <v>3916</v>
      </c>
      <c r="N847" s="129">
        <v>61051</v>
      </c>
      <c r="O847" s="129" t="s">
        <v>2922</v>
      </c>
      <c r="P847" s="129">
        <v>20200</v>
      </c>
      <c r="Q847" s="129" t="s">
        <v>2924</v>
      </c>
      <c r="R847" s="129" t="s">
        <v>3916</v>
      </c>
      <c r="S847" s="129" t="s">
        <v>3919</v>
      </c>
      <c r="T847" s="135">
        <v>40784</v>
      </c>
    </row>
    <row r="848" spans="2:20" x14ac:dyDescent="0.2">
      <c r="B848" s="129">
        <v>202007615</v>
      </c>
      <c r="C848" s="129">
        <v>0</v>
      </c>
      <c r="D848" s="129" t="s">
        <v>4412</v>
      </c>
      <c r="E848" s="129" t="s">
        <v>4413</v>
      </c>
      <c r="F848" s="1">
        <v>290</v>
      </c>
      <c r="G848" s="1">
        <v>290</v>
      </c>
      <c r="H848" s="1">
        <v>-290</v>
      </c>
      <c r="I848" s="1">
        <v>0</v>
      </c>
      <c r="J848" s="129" t="s">
        <v>3912</v>
      </c>
      <c r="K848" s="129" t="s">
        <v>3913</v>
      </c>
      <c r="L848" s="129">
        <v>111100</v>
      </c>
      <c r="M848" s="129" t="s">
        <v>3916</v>
      </c>
      <c r="N848" s="129">
        <v>61051</v>
      </c>
      <c r="O848" s="129" t="s">
        <v>2922</v>
      </c>
      <c r="P848" s="129">
        <v>20200</v>
      </c>
      <c r="Q848" s="129" t="s">
        <v>2924</v>
      </c>
      <c r="R848" s="129" t="s">
        <v>3916</v>
      </c>
      <c r="S848" s="129" t="s">
        <v>3919</v>
      </c>
      <c r="T848" s="135">
        <v>40784</v>
      </c>
    </row>
    <row r="849" spans="2:20" x14ac:dyDescent="0.2">
      <c r="B849" s="129">
        <v>202007616</v>
      </c>
      <c r="C849" s="129">
        <v>0</v>
      </c>
      <c r="D849" s="129" t="s">
        <v>4412</v>
      </c>
      <c r="E849" s="129" t="s">
        <v>4413</v>
      </c>
      <c r="F849" s="1">
        <v>290</v>
      </c>
      <c r="G849" s="1">
        <v>290</v>
      </c>
      <c r="H849" s="1">
        <v>-290</v>
      </c>
      <c r="I849" s="1">
        <v>0</v>
      </c>
      <c r="J849" s="129" t="s">
        <v>3912</v>
      </c>
      <c r="K849" s="129" t="s">
        <v>3913</v>
      </c>
      <c r="L849" s="129">
        <v>111100</v>
      </c>
      <c r="M849" s="129" t="s">
        <v>3916</v>
      </c>
      <c r="N849" s="129">
        <v>61051</v>
      </c>
      <c r="O849" s="129" t="s">
        <v>2922</v>
      </c>
      <c r="P849" s="129">
        <v>20200</v>
      </c>
      <c r="Q849" s="129" t="s">
        <v>2924</v>
      </c>
      <c r="R849" s="129" t="s">
        <v>3916</v>
      </c>
      <c r="S849" s="129" t="s">
        <v>3919</v>
      </c>
      <c r="T849" s="135">
        <v>40784</v>
      </c>
    </row>
    <row r="850" spans="2:20" x14ac:dyDescent="0.2">
      <c r="B850" s="129">
        <v>202007617</v>
      </c>
      <c r="C850" s="129">
        <v>0</v>
      </c>
      <c r="D850" s="129" t="s">
        <v>4412</v>
      </c>
      <c r="E850" s="129" t="s">
        <v>4413</v>
      </c>
      <c r="F850" s="1">
        <v>290</v>
      </c>
      <c r="G850" s="1">
        <v>290</v>
      </c>
      <c r="H850" s="1">
        <v>-290</v>
      </c>
      <c r="I850" s="1">
        <v>0</v>
      </c>
      <c r="J850" s="129" t="s">
        <v>3912</v>
      </c>
      <c r="K850" s="129" t="s">
        <v>3913</v>
      </c>
      <c r="L850" s="129">
        <v>111100</v>
      </c>
      <c r="M850" s="129" t="s">
        <v>3916</v>
      </c>
      <c r="N850" s="129">
        <v>61051</v>
      </c>
      <c r="O850" s="129" t="s">
        <v>2922</v>
      </c>
      <c r="P850" s="129">
        <v>20200</v>
      </c>
      <c r="Q850" s="129" t="s">
        <v>2924</v>
      </c>
      <c r="R850" s="129" t="s">
        <v>3916</v>
      </c>
      <c r="S850" s="129" t="s">
        <v>3919</v>
      </c>
      <c r="T850" s="135">
        <v>40784</v>
      </c>
    </row>
    <row r="851" spans="2:20" x14ac:dyDescent="0.2">
      <c r="B851" s="129">
        <v>202007618</v>
      </c>
      <c r="C851" s="129">
        <v>0</v>
      </c>
      <c r="D851" s="129" t="s">
        <v>4412</v>
      </c>
      <c r="E851" s="129" t="s">
        <v>4413</v>
      </c>
      <c r="F851" s="1">
        <v>290</v>
      </c>
      <c r="G851" s="1">
        <v>290</v>
      </c>
      <c r="H851" s="1">
        <v>-290</v>
      </c>
      <c r="I851" s="1">
        <v>0</v>
      </c>
      <c r="J851" s="129" t="s">
        <v>3912</v>
      </c>
      <c r="K851" s="129" t="s">
        <v>3913</v>
      </c>
      <c r="L851" s="129">
        <v>111100</v>
      </c>
      <c r="M851" s="129" t="s">
        <v>3916</v>
      </c>
      <c r="N851" s="129">
        <v>61051</v>
      </c>
      <c r="O851" s="129" t="s">
        <v>2922</v>
      </c>
      <c r="P851" s="129">
        <v>20200</v>
      </c>
      <c r="Q851" s="129" t="s">
        <v>2924</v>
      </c>
      <c r="R851" s="129" t="s">
        <v>3916</v>
      </c>
      <c r="S851" s="129" t="s">
        <v>3919</v>
      </c>
      <c r="T851" s="135">
        <v>40784</v>
      </c>
    </row>
    <row r="852" spans="2:20" x14ac:dyDescent="0.2">
      <c r="B852" s="129">
        <v>202007619</v>
      </c>
      <c r="C852" s="129">
        <v>0</v>
      </c>
      <c r="D852" s="129" t="s">
        <v>4412</v>
      </c>
      <c r="E852" s="129" t="s">
        <v>4413</v>
      </c>
      <c r="F852" s="1">
        <v>290</v>
      </c>
      <c r="G852" s="1">
        <v>290</v>
      </c>
      <c r="H852" s="1">
        <v>-290</v>
      </c>
      <c r="I852" s="1">
        <v>0</v>
      </c>
      <c r="J852" s="129" t="s">
        <v>3912</v>
      </c>
      <c r="K852" s="129" t="s">
        <v>3913</v>
      </c>
      <c r="L852" s="129">
        <v>111100</v>
      </c>
      <c r="M852" s="129" t="s">
        <v>3916</v>
      </c>
      <c r="N852" s="129">
        <v>61051</v>
      </c>
      <c r="O852" s="129" t="s">
        <v>2922</v>
      </c>
      <c r="P852" s="129">
        <v>20200</v>
      </c>
      <c r="Q852" s="129" t="s">
        <v>2924</v>
      </c>
      <c r="R852" s="129" t="s">
        <v>3916</v>
      </c>
      <c r="S852" s="129" t="s">
        <v>3919</v>
      </c>
      <c r="T852" s="135">
        <v>40784</v>
      </c>
    </row>
    <row r="853" spans="2:20" x14ac:dyDescent="0.2">
      <c r="B853" s="129">
        <v>202007620</v>
      </c>
      <c r="C853" s="129">
        <v>0</v>
      </c>
      <c r="D853" s="129" t="s">
        <v>4412</v>
      </c>
      <c r="E853" s="129" t="s">
        <v>4413</v>
      </c>
      <c r="F853" s="1">
        <v>290</v>
      </c>
      <c r="G853" s="1">
        <v>290</v>
      </c>
      <c r="H853" s="1">
        <v>-290</v>
      </c>
      <c r="I853" s="1">
        <v>0</v>
      </c>
      <c r="J853" s="129" t="s">
        <v>3912</v>
      </c>
      <c r="K853" s="129" t="s">
        <v>3913</v>
      </c>
      <c r="L853" s="129">
        <v>111100</v>
      </c>
      <c r="M853" s="129" t="s">
        <v>3916</v>
      </c>
      <c r="N853" s="129">
        <v>61051</v>
      </c>
      <c r="O853" s="129" t="s">
        <v>2922</v>
      </c>
      <c r="P853" s="129">
        <v>20200</v>
      </c>
      <c r="Q853" s="129" t="s">
        <v>2924</v>
      </c>
      <c r="R853" s="129" t="s">
        <v>3916</v>
      </c>
      <c r="S853" s="129" t="s">
        <v>3919</v>
      </c>
      <c r="T853" s="135">
        <v>40784</v>
      </c>
    </row>
    <row r="854" spans="2:20" x14ac:dyDescent="0.2">
      <c r="B854" s="129">
        <v>202009429</v>
      </c>
      <c r="C854" s="129">
        <v>0</v>
      </c>
      <c r="D854" s="129" t="s">
        <v>3891</v>
      </c>
      <c r="E854" s="129" t="s">
        <v>4414</v>
      </c>
      <c r="F854" s="1">
        <v>3979</v>
      </c>
      <c r="G854" s="1">
        <v>0</v>
      </c>
      <c r="H854" s="1">
        <v>0</v>
      </c>
      <c r="I854" s="1">
        <v>0</v>
      </c>
      <c r="J854" s="129" t="s">
        <v>3912</v>
      </c>
      <c r="K854" s="129" t="s">
        <v>3913</v>
      </c>
      <c r="L854" s="129">
        <v>110010</v>
      </c>
      <c r="M854" s="129" t="s">
        <v>3916</v>
      </c>
      <c r="N854" s="129">
        <v>61051</v>
      </c>
      <c r="O854" s="129" t="s">
        <v>2922</v>
      </c>
      <c r="P854" s="129">
        <v>20200</v>
      </c>
      <c r="Q854" s="129" t="s">
        <v>2924</v>
      </c>
      <c r="R854" s="129" t="s">
        <v>3916</v>
      </c>
      <c r="S854" s="129" t="s">
        <v>3919</v>
      </c>
      <c r="T854" s="135">
        <v>38261</v>
      </c>
    </row>
    <row r="855" spans="2:20" x14ac:dyDescent="0.2">
      <c r="B855" s="129">
        <v>202009430</v>
      </c>
      <c r="C855" s="129">
        <v>0</v>
      </c>
      <c r="D855" s="129" t="s">
        <v>3891</v>
      </c>
      <c r="E855" s="129" t="s">
        <v>4415</v>
      </c>
      <c r="F855" s="1">
        <v>375</v>
      </c>
      <c r="G855" s="1">
        <v>0</v>
      </c>
      <c r="H855" s="1">
        <v>0</v>
      </c>
      <c r="I855" s="1">
        <v>0</v>
      </c>
      <c r="J855" s="129" t="s">
        <v>3912</v>
      </c>
      <c r="K855" s="129" t="s">
        <v>3913</v>
      </c>
      <c r="L855" s="129">
        <v>110010</v>
      </c>
      <c r="M855" s="129" t="s">
        <v>3916</v>
      </c>
      <c r="N855" s="129">
        <v>61051</v>
      </c>
      <c r="O855" s="129" t="s">
        <v>2922</v>
      </c>
      <c r="P855" s="129">
        <v>20200</v>
      </c>
      <c r="Q855" s="129" t="s">
        <v>2924</v>
      </c>
      <c r="R855" s="129" t="s">
        <v>3916</v>
      </c>
      <c r="S855" s="129" t="s">
        <v>3919</v>
      </c>
      <c r="T855" s="135">
        <v>38261</v>
      </c>
    </row>
    <row r="856" spans="2:20" x14ac:dyDescent="0.2">
      <c r="B856" s="129">
        <v>202009431</v>
      </c>
      <c r="C856" s="129">
        <v>0</v>
      </c>
      <c r="D856" s="129" t="s">
        <v>3891</v>
      </c>
      <c r="E856" s="129" t="s">
        <v>4415</v>
      </c>
      <c r="F856" s="1">
        <v>375</v>
      </c>
      <c r="G856" s="1">
        <v>0</v>
      </c>
      <c r="H856" s="1">
        <v>0</v>
      </c>
      <c r="I856" s="1">
        <v>0</v>
      </c>
      <c r="J856" s="129" t="s">
        <v>3912</v>
      </c>
      <c r="K856" s="129" t="s">
        <v>3913</v>
      </c>
      <c r="L856" s="129">
        <v>110010</v>
      </c>
      <c r="M856" s="129" t="s">
        <v>3916</v>
      </c>
      <c r="N856" s="129">
        <v>61051</v>
      </c>
      <c r="O856" s="129" t="s">
        <v>2922</v>
      </c>
      <c r="P856" s="129">
        <v>20200</v>
      </c>
      <c r="Q856" s="129" t="s">
        <v>2924</v>
      </c>
      <c r="R856" s="129" t="s">
        <v>3916</v>
      </c>
      <c r="S856" s="129" t="s">
        <v>3919</v>
      </c>
      <c r="T856" s="135">
        <v>38261</v>
      </c>
    </row>
    <row r="857" spans="2:20" x14ac:dyDescent="0.2">
      <c r="B857" s="129">
        <v>202009432</v>
      </c>
      <c r="C857" s="129">
        <v>0</v>
      </c>
      <c r="D857" s="129" t="s">
        <v>3891</v>
      </c>
      <c r="E857" s="129" t="s">
        <v>4415</v>
      </c>
      <c r="F857" s="1">
        <v>375</v>
      </c>
      <c r="G857" s="1">
        <v>0</v>
      </c>
      <c r="H857" s="1">
        <v>0</v>
      </c>
      <c r="I857" s="1">
        <v>0</v>
      </c>
      <c r="J857" s="129" t="s">
        <v>3912</v>
      </c>
      <c r="K857" s="129" t="s">
        <v>3913</v>
      </c>
      <c r="L857" s="129">
        <v>110010</v>
      </c>
      <c r="M857" s="129" t="s">
        <v>3916</v>
      </c>
      <c r="N857" s="129">
        <v>61051</v>
      </c>
      <c r="O857" s="129" t="s">
        <v>2922</v>
      </c>
      <c r="P857" s="129">
        <v>20200</v>
      </c>
      <c r="Q857" s="129" t="s">
        <v>2924</v>
      </c>
      <c r="R857" s="129" t="s">
        <v>3916</v>
      </c>
      <c r="S857" s="129" t="s">
        <v>3919</v>
      </c>
      <c r="T857" s="135">
        <v>38261</v>
      </c>
    </row>
    <row r="858" spans="2:20" x14ac:dyDescent="0.2">
      <c r="B858" s="129">
        <v>202009433</v>
      </c>
      <c r="C858" s="129">
        <v>0</v>
      </c>
      <c r="D858" s="129" t="s">
        <v>3891</v>
      </c>
      <c r="E858" s="129" t="s">
        <v>4415</v>
      </c>
      <c r="F858" s="1">
        <v>375</v>
      </c>
      <c r="G858" s="1">
        <v>0</v>
      </c>
      <c r="H858" s="1">
        <v>0</v>
      </c>
      <c r="I858" s="1">
        <v>0</v>
      </c>
      <c r="J858" s="129" t="s">
        <v>3912</v>
      </c>
      <c r="K858" s="129" t="s">
        <v>3913</v>
      </c>
      <c r="L858" s="129">
        <v>110010</v>
      </c>
      <c r="M858" s="129" t="s">
        <v>3916</v>
      </c>
      <c r="N858" s="129">
        <v>61051</v>
      </c>
      <c r="O858" s="129" t="s">
        <v>2922</v>
      </c>
      <c r="P858" s="129">
        <v>20200</v>
      </c>
      <c r="Q858" s="129" t="s">
        <v>2924</v>
      </c>
      <c r="R858" s="129" t="s">
        <v>3916</v>
      </c>
      <c r="S858" s="129" t="s">
        <v>3919</v>
      </c>
      <c r="T858" s="135">
        <v>38261</v>
      </c>
    </row>
    <row r="859" spans="2:20" x14ac:dyDescent="0.2">
      <c r="B859" s="129">
        <v>202009434</v>
      </c>
      <c r="C859" s="129">
        <v>0</v>
      </c>
      <c r="D859" s="129" t="s">
        <v>3891</v>
      </c>
      <c r="E859" s="129" t="s">
        <v>4415</v>
      </c>
      <c r="F859" s="1">
        <v>375</v>
      </c>
      <c r="G859" s="1">
        <v>0</v>
      </c>
      <c r="H859" s="1">
        <v>0</v>
      </c>
      <c r="I859" s="1">
        <v>0</v>
      </c>
      <c r="J859" s="129" t="s">
        <v>3912</v>
      </c>
      <c r="K859" s="129" t="s">
        <v>3913</v>
      </c>
      <c r="L859" s="129">
        <v>110010</v>
      </c>
      <c r="M859" s="129" t="s">
        <v>3916</v>
      </c>
      <c r="N859" s="129">
        <v>61051</v>
      </c>
      <c r="O859" s="129" t="s">
        <v>2922</v>
      </c>
      <c r="P859" s="129">
        <v>20200</v>
      </c>
      <c r="Q859" s="129" t="s">
        <v>2924</v>
      </c>
      <c r="R859" s="129" t="s">
        <v>3916</v>
      </c>
      <c r="S859" s="129" t="s">
        <v>3919</v>
      </c>
      <c r="T859" s="135">
        <v>38261</v>
      </c>
    </row>
    <row r="860" spans="2:20" x14ac:dyDescent="0.2">
      <c r="B860" s="129">
        <v>202009435</v>
      </c>
      <c r="C860" s="129">
        <v>0</v>
      </c>
      <c r="D860" s="129" t="s">
        <v>3891</v>
      </c>
      <c r="E860" s="129" t="s">
        <v>4415</v>
      </c>
      <c r="F860" s="1">
        <v>375</v>
      </c>
      <c r="G860" s="1">
        <v>0</v>
      </c>
      <c r="H860" s="1">
        <v>0</v>
      </c>
      <c r="I860" s="1">
        <v>0</v>
      </c>
      <c r="J860" s="129" t="s">
        <v>3912</v>
      </c>
      <c r="K860" s="129" t="s">
        <v>3913</v>
      </c>
      <c r="L860" s="129">
        <v>110010</v>
      </c>
      <c r="M860" s="129" t="s">
        <v>3916</v>
      </c>
      <c r="N860" s="129">
        <v>61051</v>
      </c>
      <c r="O860" s="129" t="s">
        <v>2922</v>
      </c>
      <c r="P860" s="129">
        <v>20200</v>
      </c>
      <c r="Q860" s="129" t="s">
        <v>2924</v>
      </c>
      <c r="R860" s="129" t="s">
        <v>3916</v>
      </c>
      <c r="S860" s="129" t="s">
        <v>3919</v>
      </c>
      <c r="T860" s="135">
        <v>38261</v>
      </c>
    </row>
    <row r="861" spans="2:20" x14ac:dyDescent="0.2">
      <c r="B861" s="129">
        <v>202009436</v>
      </c>
      <c r="C861" s="129">
        <v>0</v>
      </c>
      <c r="D861" s="129" t="s">
        <v>3891</v>
      </c>
      <c r="E861" s="129" t="s">
        <v>4415</v>
      </c>
      <c r="F861" s="1">
        <v>375</v>
      </c>
      <c r="G861" s="1">
        <v>0</v>
      </c>
      <c r="H861" s="1">
        <v>0</v>
      </c>
      <c r="I861" s="1">
        <v>0</v>
      </c>
      <c r="J861" s="129" t="s">
        <v>3912</v>
      </c>
      <c r="K861" s="129" t="s">
        <v>3913</v>
      </c>
      <c r="L861" s="129">
        <v>110010</v>
      </c>
      <c r="M861" s="129" t="s">
        <v>3916</v>
      </c>
      <c r="N861" s="129">
        <v>61051</v>
      </c>
      <c r="O861" s="129" t="s">
        <v>2922</v>
      </c>
      <c r="P861" s="129">
        <v>20200</v>
      </c>
      <c r="Q861" s="129" t="s">
        <v>2924</v>
      </c>
      <c r="R861" s="129" t="s">
        <v>3916</v>
      </c>
      <c r="S861" s="129" t="s">
        <v>3919</v>
      </c>
      <c r="T861" s="135">
        <v>38261</v>
      </c>
    </row>
    <row r="862" spans="2:20" x14ac:dyDescent="0.2">
      <c r="B862" s="129">
        <v>202009437</v>
      </c>
      <c r="C862" s="129">
        <v>0</v>
      </c>
      <c r="D862" s="129" t="s">
        <v>3891</v>
      </c>
      <c r="E862" s="129" t="s">
        <v>4415</v>
      </c>
      <c r="F862" s="1">
        <v>375</v>
      </c>
      <c r="G862" s="1">
        <v>0</v>
      </c>
      <c r="H862" s="1">
        <v>0</v>
      </c>
      <c r="I862" s="1">
        <v>0</v>
      </c>
      <c r="J862" s="129" t="s">
        <v>3912</v>
      </c>
      <c r="K862" s="129" t="s">
        <v>3913</v>
      </c>
      <c r="L862" s="129">
        <v>110010</v>
      </c>
      <c r="M862" s="129" t="s">
        <v>3916</v>
      </c>
      <c r="N862" s="129">
        <v>61051</v>
      </c>
      <c r="O862" s="129" t="s">
        <v>2922</v>
      </c>
      <c r="P862" s="129">
        <v>20200</v>
      </c>
      <c r="Q862" s="129" t="s">
        <v>2924</v>
      </c>
      <c r="R862" s="129" t="s">
        <v>3916</v>
      </c>
      <c r="S862" s="129" t="s">
        <v>3919</v>
      </c>
      <c r="T862" s="135">
        <v>38261</v>
      </c>
    </row>
    <row r="863" spans="2:20" x14ac:dyDescent="0.2">
      <c r="B863" s="129">
        <v>202009438</v>
      </c>
      <c r="C863" s="129">
        <v>0</v>
      </c>
      <c r="D863" s="129" t="s">
        <v>3891</v>
      </c>
      <c r="E863" s="129" t="s">
        <v>4415</v>
      </c>
      <c r="F863" s="1">
        <v>375</v>
      </c>
      <c r="G863" s="1">
        <v>0</v>
      </c>
      <c r="H863" s="1">
        <v>0</v>
      </c>
      <c r="I863" s="1">
        <v>0</v>
      </c>
      <c r="J863" s="129" t="s">
        <v>3912</v>
      </c>
      <c r="K863" s="129" t="s">
        <v>3913</v>
      </c>
      <c r="L863" s="129">
        <v>110010</v>
      </c>
      <c r="M863" s="129" t="s">
        <v>3916</v>
      </c>
      <c r="N863" s="129">
        <v>61051</v>
      </c>
      <c r="O863" s="129" t="s">
        <v>2922</v>
      </c>
      <c r="P863" s="129">
        <v>20200</v>
      </c>
      <c r="Q863" s="129" t="s">
        <v>2924</v>
      </c>
      <c r="R863" s="129" t="s">
        <v>3916</v>
      </c>
      <c r="S863" s="129" t="s">
        <v>3919</v>
      </c>
      <c r="T863" s="135">
        <v>38261</v>
      </c>
    </row>
    <row r="864" spans="2:20" x14ac:dyDescent="0.2">
      <c r="B864" s="129">
        <v>202009439</v>
      </c>
      <c r="C864" s="129">
        <v>0</v>
      </c>
      <c r="D864" s="129" t="s">
        <v>3891</v>
      </c>
      <c r="E864" s="129" t="s">
        <v>4415</v>
      </c>
      <c r="F864" s="1">
        <v>375</v>
      </c>
      <c r="G864" s="1">
        <v>0</v>
      </c>
      <c r="H864" s="1">
        <v>0</v>
      </c>
      <c r="I864" s="1">
        <v>0</v>
      </c>
      <c r="J864" s="129" t="s">
        <v>3912</v>
      </c>
      <c r="K864" s="129" t="s">
        <v>3913</v>
      </c>
      <c r="L864" s="129">
        <v>110010</v>
      </c>
      <c r="M864" s="129" t="s">
        <v>3916</v>
      </c>
      <c r="N864" s="129">
        <v>61051</v>
      </c>
      <c r="O864" s="129" t="s">
        <v>2922</v>
      </c>
      <c r="P864" s="129">
        <v>20200</v>
      </c>
      <c r="Q864" s="129" t="s">
        <v>2924</v>
      </c>
      <c r="R864" s="129" t="s">
        <v>3916</v>
      </c>
      <c r="S864" s="129" t="s">
        <v>3919</v>
      </c>
      <c r="T864" s="135">
        <v>38261</v>
      </c>
    </row>
    <row r="865" spans="2:20" x14ac:dyDescent="0.2">
      <c r="B865" s="129">
        <v>202009440</v>
      </c>
      <c r="C865" s="129">
        <v>0</v>
      </c>
      <c r="D865" s="129" t="s">
        <v>3891</v>
      </c>
      <c r="E865" s="129" t="s">
        <v>4415</v>
      </c>
      <c r="F865" s="1">
        <v>375</v>
      </c>
      <c r="G865" s="1">
        <v>0</v>
      </c>
      <c r="H865" s="1">
        <v>0</v>
      </c>
      <c r="I865" s="1">
        <v>0</v>
      </c>
      <c r="J865" s="129" t="s">
        <v>3912</v>
      </c>
      <c r="K865" s="129" t="s">
        <v>3913</v>
      </c>
      <c r="L865" s="129">
        <v>110010</v>
      </c>
      <c r="M865" s="129" t="s">
        <v>3916</v>
      </c>
      <c r="N865" s="129">
        <v>61051</v>
      </c>
      <c r="O865" s="129" t="s">
        <v>2922</v>
      </c>
      <c r="P865" s="129">
        <v>20200</v>
      </c>
      <c r="Q865" s="129" t="s">
        <v>2924</v>
      </c>
      <c r="R865" s="129" t="s">
        <v>3916</v>
      </c>
      <c r="S865" s="129" t="s">
        <v>3919</v>
      </c>
      <c r="T865" s="135">
        <v>38261</v>
      </c>
    </row>
    <row r="866" spans="2:20" x14ac:dyDescent="0.2">
      <c r="B866" s="129">
        <v>202009441</v>
      </c>
      <c r="C866" s="129">
        <v>0</v>
      </c>
      <c r="D866" s="129" t="s">
        <v>3891</v>
      </c>
      <c r="E866" s="129" t="s">
        <v>4415</v>
      </c>
      <c r="F866" s="1">
        <v>375</v>
      </c>
      <c r="G866" s="1">
        <v>0</v>
      </c>
      <c r="H866" s="1">
        <v>0</v>
      </c>
      <c r="I866" s="1">
        <v>0</v>
      </c>
      <c r="J866" s="129" t="s">
        <v>3912</v>
      </c>
      <c r="K866" s="129" t="s">
        <v>3913</v>
      </c>
      <c r="L866" s="129">
        <v>110010</v>
      </c>
      <c r="M866" s="129" t="s">
        <v>3916</v>
      </c>
      <c r="N866" s="129">
        <v>61051</v>
      </c>
      <c r="O866" s="129" t="s">
        <v>2922</v>
      </c>
      <c r="P866" s="129">
        <v>20200</v>
      </c>
      <c r="Q866" s="129" t="s">
        <v>2924</v>
      </c>
      <c r="R866" s="129" t="s">
        <v>3916</v>
      </c>
      <c r="S866" s="129" t="s">
        <v>3919</v>
      </c>
      <c r="T866" s="135">
        <v>38261</v>
      </c>
    </row>
    <row r="867" spans="2:20" x14ac:dyDescent="0.2">
      <c r="B867" s="129">
        <v>202009442</v>
      </c>
      <c r="C867" s="129">
        <v>0</v>
      </c>
      <c r="D867" s="129" t="s">
        <v>3891</v>
      </c>
      <c r="E867" s="129" t="s">
        <v>4415</v>
      </c>
      <c r="F867" s="1">
        <v>375</v>
      </c>
      <c r="G867" s="1">
        <v>0</v>
      </c>
      <c r="H867" s="1">
        <v>0</v>
      </c>
      <c r="I867" s="1">
        <v>0</v>
      </c>
      <c r="J867" s="129" t="s">
        <v>3912</v>
      </c>
      <c r="K867" s="129" t="s">
        <v>3913</v>
      </c>
      <c r="L867" s="129">
        <v>110010</v>
      </c>
      <c r="M867" s="129" t="s">
        <v>3916</v>
      </c>
      <c r="N867" s="129">
        <v>61051</v>
      </c>
      <c r="O867" s="129" t="s">
        <v>2922</v>
      </c>
      <c r="P867" s="129">
        <v>20200</v>
      </c>
      <c r="Q867" s="129" t="s">
        <v>2924</v>
      </c>
      <c r="R867" s="129" t="s">
        <v>3916</v>
      </c>
      <c r="S867" s="129" t="s">
        <v>3919</v>
      </c>
      <c r="T867" s="135">
        <v>38261</v>
      </c>
    </row>
    <row r="868" spans="2:20" x14ac:dyDescent="0.2">
      <c r="B868" s="129">
        <v>202009443</v>
      </c>
      <c r="C868" s="129">
        <v>0</v>
      </c>
      <c r="D868" s="129" t="s">
        <v>3891</v>
      </c>
      <c r="E868" s="129" t="s">
        <v>4415</v>
      </c>
      <c r="F868" s="1">
        <v>375</v>
      </c>
      <c r="G868" s="1">
        <v>0</v>
      </c>
      <c r="H868" s="1">
        <v>0</v>
      </c>
      <c r="I868" s="1">
        <v>0</v>
      </c>
      <c r="J868" s="129" t="s">
        <v>3912</v>
      </c>
      <c r="K868" s="129" t="s">
        <v>3913</v>
      </c>
      <c r="L868" s="129">
        <v>110010</v>
      </c>
      <c r="M868" s="129" t="s">
        <v>3916</v>
      </c>
      <c r="N868" s="129">
        <v>61051</v>
      </c>
      <c r="O868" s="129" t="s">
        <v>2922</v>
      </c>
      <c r="P868" s="129">
        <v>20200</v>
      </c>
      <c r="Q868" s="129" t="s">
        <v>2924</v>
      </c>
      <c r="R868" s="129" t="s">
        <v>3916</v>
      </c>
      <c r="S868" s="129" t="s">
        <v>3919</v>
      </c>
      <c r="T868" s="135">
        <v>38261</v>
      </c>
    </row>
    <row r="869" spans="2:20" x14ac:dyDescent="0.2">
      <c r="B869" s="129">
        <v>202009444</v>
      </c>
      <c r="C869" s="129">
        <v>0</v>
      </c>
      <c r="D869" s="129" t="s">
        <v>3891</v>
      </c>
      <c r="E869" s="129" t="s">
        <v>4415</v>
      </c>
      <c r="F869" s="1">
        <v>375</v>
      </c>
      <c r="G869" s="1">
        <v>0</v>
      </c>
      <c r="H869" s="1">
        <v>0</v>
      </c>
      <c r="I869" s="1">
        <v>0</v>
      </c>
      <c r="J869" s="129" t="s">
        <v>3912</v>
      </c>
      <c r="K869" s="129" t="s">
        <v>3913</v>
      </c>
      <c r="L869" s="129">
        <v>110010</v>
      </c>
      <c r="M869" s="129" t="s">
        <v>3916</v>
      </c>
      <c r="N869" s="129">
        <v>61051</v>
      </c>
      <c r="O869" s="129" t="s">
        <v>2922</v>
      </c>
      <c r="P869" s="129">
        <v>20200</v>
      </c>
      <c r="Q869" s="129" t="s">
        <v>2924</v>
      </c>
      <c r="R869" s="129" t="s">
        <v>3916</v>
      </c>
      <c r="S869" s="129" t="s">
        <v>3919</v>
      </c>
      <c r="T869" s="135">
        <v>38261</v>
      </c>
    </row>
    <row r="870" spans="2:20" x14ac:dyDescent="0.2">
      <c r="B870" s="129">
        <v>202009445</v>
      </c>
      <c r="C870" s="129">
        <v>0</v>
      </c>
      <c r="D870" s="129" t="s">
        <v>3891</v>
      </c>
      <c r="E870" s="129" t="s">
        <v>4415</v>
      </c>
      <c r="F870" s="1">
        <v>375</v>
      </c>
      <c r="G870" s="1">
        <v>0</v>
      </c>
      <c r="H870" s="1">
        <v>0</v>
      </c>
      <c r="I870" s="1">
        <v>0</v>
      </c>
      <c r="J870" s="129" t="s">
        <v>3912</v>
      </c>
      <c r="K870" s="129" t="s">
        <v>3913</v>
      </c>
      <c r="L870" s="129">
        <v>110010</v>
      </c>
      <c r="M870" s="129" t="s">
        <v>3916</v>
      </c>
      <c r="N870" s="129">
        <v>61051</v>
      </c>
      <c r="O870" s="129" t="s">
        <v>2922</v>
      </c>
      <c r="P870" s="129">
        <v>20200</v>
      </c>
      <c r="Q870" s="129" t="s">
        <v>2924</v>
      </c>
      <c r="R870" s="129" t="s">
        <v>3916</v>
      </c>
      <c r="S870" s="129" t="s">
        <v>3919</v>
      </c>
      <c r="T870" s="135">
        <v>38261</v>
      </c>
    </row>
    <row r="871" spans="2:20" x14ac:dyDescent="0.2">
      <c r="B871" s="129">
        <v>202009446</v>
      </c>
      <c r="C871" s="129">
        <v>0</v>
      </c>
      <c r="D871" s="129" t="s">
        <v>3891</v>
      </c>
      <c r="E871" s="129" t="s">
        <v>4415</v>
      </c>
      <c r="F871" s="1">
        <v>375</v>
      </c>
      <c r="G871" s="1">
        <v>0</v>
      </c>
      <c r="H871" s="1">
        <v>0</v>
      </c>
      <c r="I871" s="1">
        <v>0</v>
      </c>
      <c r="J871" s="129" t="s">
        <v>3912</v>
      </c>
      <c r="K871" s="129" t="s">
        <v>3913</v>
      </c>
      <c r="L871" s="129">
        <v>110010</v>
      </c>
      <c r="M871" s="129" t="s">
        <v>3916</v>
      </c>
      <c r="N871" s="129">
        <v>61051</v>
      </c>
      <c r="O871" s="129" t="s">
        <v>2922</v>
      </c>
      <c r="P871" s="129">
        <v>20200</v>
      </c>
      <c r="Q871" s="129" t="s">
        <v>2924</v>
      </c>
      <c r="R871" s="129" t="s">
        <v>3916</v>
      </c>
      <c r="S871" s="129" t="s">
        <v>3919</v>
      </c>
      <c r="T871" s="135">
        <v>38261</v>
      </c>
    </row>
    <row r="872" spans="2:20" x14ac:dyDescent="0.2">
      <c r="B872" s="129">
        <v>202009447</v>
      </c>
      <c r="C872" s="129">
        <v>0</v>
      </c>
      <c r="D872" s="129" t="s">
        <v>3891</v>
      </c>
      <c r="E872" s="129" t="s">
        <v>4415</v>
      </c>
      <c r="F872" s="1">
        <v>375</v>
      </c>
      <c r="G872" s="1">
        <v>0</v>
      </c>
      <c r="H872" s="1">
        <v>0</v>
      </c>
      <c r="I872" s="1">
        <v>0</v>
      </c>
      <c r="J872" s="129" t="s">
        <v>3912</v>
      </c>
      <c r="K872" s="129" t="s">
        <v>3913</v>
      </c>
      <c r="L872" s="129">
        <v>110010</v>
      </c>
      <c r="M872" s="129" t="s">
        <v>3916</v>
      </c>
      <c r="N872" s="129">
        <v>61051</v>
      </c>
      <c r="O872" s="129" t="s">
        <v>2922</v>
      </c>
      <c r="P872" s="129">
        <v>20200</v>
      </c>
      <c r="Q872" s="129" t="s">
        <v>2924</v>
      </c>
      <c r="R872" s="129" t="s">
        <v>3916</v>
      </c>
      <c r="S872" s="129" t="s">
        <v>3919</v>
      </c>
      <c r="T872" s="135">
        <v>38261</v>
      </c>
    </row>
    <row r="873" spans="2:20" x14ac:dyDescent="0.2">
      <c r="B873" s="129">
        <v>202009448</v>
      </c>
      <c r="C873" s="129">
        <v>0</v>
      </c>
      <c r="D873" s="129" t="s">
        <v>3891</v>
      </c>
      <c r="E873" s="129" t="s">
        <v>4415</v>
      </c>
      <c r="F873" s="1">
        <v>375</v>
      </c>
      <c r="G873" s="1">
        <v>0</v>
      </c>
      <c r="H873" s="1">
        <v>0</v>
      </c>
      <c r="I873" s="1">
        <v>0</v>
      </c>
      <c r="J873" s="129" t="s">
        <v>3912</v>
      </c>
      <c r="K873" s="129" t="s">
        <v>3913</v>
      </c>
      <c r="L873" s="129">
        <v>110010</v>
      </c>
      <c r="M873" s="129" t="s">
        <v>3916</v>
      </c>
      <c r="N873" s="129">
        <v>61051</v>
      </c>
      <c r="O873" s="129" t="s">
        <v>2922</v>
      </c>
      <c r="P873" s="129">
        <v>20200</v>
      </c>
      <c r="Q873" s="129" t="s">
        <v>2924</v>
      </c>
      <c r="R873" s="129" t="s">
        <v>3916</v>
      </c>
      <c r="S873" s="129" t="s">
        <v>3919</v>
      </c>
      <c r="T873" s="135">
        <v>38261</v>
      </c>
    </row>
    <row r="874" spans="2:20" x14ac:dyDescent="0.2">
      <c r="B874" s="129">
        <v>202009449</v>
      </c>
      <c r="C874" s="129">
        <v>0</v>
      </c>
      <c r="D874" s="129" t="s">
        <v>3891</v>
      </c>
      <c r="E874" s="129" t="s">
        <v>4415</v>
      </c>
      <c r="F874" s="1">
        <v>375</v>
      </c>
      <c r="G874" s="1">
        <v>0</v>
      </c>
      <c r="H874" s="1">
        <v>0</v>
      </c>
      <c r="I874" s="1">
        <v>0</v>
      </c>
      <c r="J874" s="129" t="s">
        <v>3912</v>
      </c>
      <c r="K874" s="129" t="s">
        <v>3913</v>
      </c>
      <c r="L874" s="129">
        <v>110010</v>
      </c>
      <c r="M874" s="129" t="s">
        <v>3916</v>
      </c>
      <c r="N874" s="129">
        <v>61051</v>
      </c>
      <c r="O874" s="129" t="s">
        <v>2922</v>
      </c>
      <c r="P874" s="129">
        <v>20200</v>
      </c>
      <c r="Q874" s="129" t="s">
        <v>2924</v>
      </c>
      <c r="R874" s="129" t="s">
        <v>3916</v>
      </c>
      <c r="S874" s="129" t="s">
        <v>3919</v>
      </c>
      <c r="T874" s="135">
        <v>38261</v>
      </c>
    </row>
    <row r="875" spans="2:20" x14ac:dyDescent="0.2">
      <c r="B875" s="129">
        <v>202009450</v>
      </c>
      <c r="C875" s="129">
        <v>0</v>
      </c>
      <c r="D875" s="129" t="s">
        <v>3891</v>
      </c>
      <c r="E875" s="129" t="s">
        <v>4415</v>
      </c>
      <c r="F875" s="1">
        <v>375</v>
      </c>
      <c r="G875" s="1">
        <v>0</v>
      </c>
      <c r="H875" s="1">
        <v>0</v>
      </c>
      <c r="I875" s="1">
        <v>0</v>
      </c>
      <c r="J875" s="129" t="s">
        <v>3912</v>
      </c>
      <c r="K875" s="129" t="s">
        <v>3913</v>
      </c>
      <c r="L875" s="129">
        <v>110010</v>
      </c>
      <c r="M875" s="129" t="s">
        <v>3916</v>
      </c>
      <c r="N875" s="129">
        <v>61051</v>
      </c>
      <c r="O875" s="129" t="s">
        <v>2922</v>
      </c>
      <c r="P875" s="129">
        <v>20200</v>
      </c>
      <c r="Q875" s="129" t="s">
        <v>2924</v>
      </c>
      <c r="R875" s="129" t="s">
        <v>3916</v>
      </c>
      <c r="S875" s="129" t="s">
        <v>3919</v>
      </c>
      <c r="T875" s="135">
        <v>38261</v>
      </c>
    </row>
    <row r="876" spans="2:20" x14ac:dyDescent="0.2">
      <c r="B876" s="129">
        <v>202009451</v>
      </c>
      <c r="C876" s="129">
        <v>0</v>
      </c>
      <c r="D876" s="129" t="s">
        <v>3891</v>
      </c>
      <c r="E876" s="129" t="s">
        <v>4415</v>
      </c>
      <c r="F876" s="1">
        <v>375</v>
      </c>
      <c r="G876" s="1">
        <v>0</v>
      </c>
      <c r="H876" s="1">
        <v>0</v>
      </c>
      <c r="I876" s="1">
        <v>0</v>
      </c>
      <c r="J876" s="129" t="s">
        <v>3912</v>
      </c>
      <c r="K876" s="129" t="s">
        <v>3913</v>
      </c>
      <c r="L876" s="129">
        <v>110010</v>
      </c>
      <c r="M876" s="129" t="s">
        <v>3916</v>
      </c>
      <c r="N876" s="129">
        <v>61051</v>
      </c>
      <c r="O876" s="129" t="s">
        <v>2922</v>
      </c>
      <c r="P876" s="129">
        <v>20200</v>
      </c>
      <c r="Q876" s="129" t="s">
        <v>2924</v>
      </c>
      <c r="R876" s="129" t="s">
        <v>3916</v>
      </c>
      <c r="S876" s="129" t="s">
        <v>3919</v>
      </c>
      <c r="T876" s="135">
        <v>38261</v>
      </c>
    </row>
    <row r="877" spans="2:20" x14ac:dyDescent="0.2">
      <c r="B877" s="129">
        <v>202009452</v>
      </c>
      <c r="C877" s="129">
        <v>0</v>
      </c>
      <c r="D877" s="129" t="s">
        <v>3891</v>
      </c>
      <c r="E877" s="129" t="s">
        <v>4415</v>
      </c>
      <c r="F877" s="1">
        <v>375</v>
      </c>
      <c r="G877" s="1">
        <v>0</v>
      </c>
      <c r="H877" s="1">
        <v>0</v>
      </c>
      <c r="I877" s="1">
        <v>0</v>
      </c>
      <c r="J877" s="129" t="s">
        <v>3912</v>
      </c>
      <c r="K877" s="129" t="s">
        <v>3913</v>
      </c>
      <c r="L877" s="129">
        <v>110010</v>
      </c>
      <c r="M877" s="129" t="s">
        <v>3916</v>
      </c>
      <c r="N877" s="129">
        <v>61051</v>
      </c>
      <c r="O877" s="129" t="s">
        <v>2922</v>
      </c>
      <c r="P877" s="129">
        <v>20200</v>
      </c>
      <c r="Q877" s="129" t="s">
        <v>2924</v>
      </c>
      <c r="R877" s="129" t="s">
        <v>3916</v>
      </c>
      <c r="S877" s="129" t="s">
        <v>3919</v>
      </c>
      <c r="T877" s="135">
        <v>38261</v>
      </c>
    </row>
    <row r="878" spans="2:20" x14ac:dyDescent="0.2">
      <c r="B878" s="129">
        <v>202009453</v>
      </c>
      <c r="C878" s="129">
        <v>0</v>
      </c>
      <c r="D878" s="129" t="s">
        <v>3891</v>
      </c>
      <c r="E878" s="129" t="s">
        <v>4415</v>
      </c>
      <c r="F878" s="1">
        <v>375</v>
      </c>
      <c r="G878" s="1">
        <v>0</v>
      </c>
      <c r="H878" s="1">
        <v>0</v>
      </c>
      <c r="I878" s="1">
        <v>0</v>
      </c>
      <c r="J878" s="129" t="s">
        <v>3912</v>
      </c>
      <c r="K878" s="129" t="s">
        <v>3913</v>
      </c>
      <c r="L878" s="129">
        <v>110010</v>
      </c>
      <c r="M878" s="129" t="s">
        <v>3916</v>
      </c>
      <c r="N878" s="129">
        <v>61051</v>
      </c>
      <c r="O878" s="129" t="s">
        <v>2922</v>
      </c>
      <c r="P878" s="129">
        <v>20200</v>
      </c>
      <c r="Q878" s="129" t="s">
        <v>2924</v>
      </c>
      <c r="R878" s="129" t="s">
        <v>3916</v>
      </c>
      <c r="S878" s="129" t="s">
        <v>3919</v>
      </c>
      <c r="T878" s="135">
        <v>38261</v>
      </c>
    </row>
    <row r="879" spans="2:20" x14ac:dyDescent="0.2">
      <c r="B879" s="129">
        <v>202009454</v>
      </c>
      <c r="C879" s="129">
        <v>0</v>
      </c>
      <c r="D879" s="129" t="s">
        <v>3891</v>
      </c>
      <c r="E879" s="129" t="s">
        <v>4415</v>
      </c>
      <c r="F879" s="1">
        <v>375</v>
      </c>
      <c r="G879" s="1">
        <v>0</v>
      </c>
      <c r="H879" s="1">
        <v>0</v>
      </c>
      <c r="I879" s="1">
        <v>0</v>
      </c>
      <c r="J879" s="129" t="s">
        <v>3912</v>
      </c>
      <c r="K879" s="129" t="s">
        <v>3913</v>
      </c>
      <c r="L879" s="129">
        <v>110010</v>
      </c>
      <c r="M879" s="129" t="s">
        <v>3916</v>
      </c>
      <c r="N879" s="129">
        <v>61051</v>
      </c>
      <c r="O879" s="129" t="s">
        <v>2922</v>
      </c>
      <c r="P879" s="129">
        <v>20200</v>
      </c>
      <c r="Q879" s="129" t="s">
        <v>2924</v>
      </c>
      <c r="R879" s="129" t="s">
        <v>3916</v>
      </c>
      <c r="S879" s="129" t="s">
        <v>3919</v>
      </c>
      <c r="T879" s="135">
        <v>38261</v>
      </c>
    </row>
    <row r="880" spans="2:20" x14ac:dyDescent="0.2">
      <c r="B880" s="129">
        <v>202009455</v>
      </c>
      <c r="C880" s="129">
        <v>0</v>
      </c>
      <c r="D880" s="129" t="s">
        <v>3891</v>
      </c>
      <c r="E880" s="129" t="s">
        <v>4415</v>
      </c>
      <c r="F880" s="1">
        <v>375</v>
      </c>
      <c r="G880" s="1">
        <v>0</v>
      </c>
      <c r="H880" s="1">
        <v>0</v>
      </c>
      <c r="I880" s="1">
        <v>0</v>
      </c>
      <c r="J880" s="129" t="s">
        <v>3912</v>
      </c>
      <c r="K880" s="129" t="s">
        <v>3913</v>
      </c>
      <c r="L880" s="129">
        <v>110010</v>
      </c>
      <c r="M880" s="129" t="s">
        <v>3916</v>
      </c>
      <c r="N880" s="129">
        <v>61051</v>
      </c>
      <c r="O880" s="129" t="s">
        <v>2922</v>
      </c>
      <c r="P880" s="129">
        <v>20200</v>
      </c>
      <c r="Q880" s="129" t="s">
        <v>2924</v>
      </c>
      <c r="R880" s="129" t="s">
        <v>3916</v>
      </c>
      <c r="S880" s="129" t="s">
        <v>3919</v>
      </c>
      <c r="T880" s="135">
        <v>38261</v>
      </c>
    </row>
    <row r="881" spans="2:20" x14ac:dyDescent="0.2">
      <c r="B881" s="129">
        <v>202009456</v>
      </c>
      <c r="C881" s="129">
        <v>0</v>
      </c>
      <c r="D881" s="129" t="s">
        <v>3891</v>
      </c>
      <c r="E881" s="129" t="s">
        <v>4415</v>
      </c>
      <c r="F881" s="1">
        <v>375</v>
      </c>
      <c r="G881" s="1">
        <v>0</v>
      </c>
      <c r="H881" s="1">
        <v>0</v>
      </c>
      <c r="I881" s="1">
        <v>0</v>
      </c>
      <c r="J881" s="129" t="s">
        <v>3912</v>
      </c>
      <c r="K881" s="129" t="s">
        <v>3913</v>
      </c>
      <c r="L881" s="129">
        <v>110010</v>
      </c>
      <c r="M881" s="129" t="s">
        <v>3916</v>
      </c>
      <c r="N881" s="129">
        <v>61051</v>
      </c>
      <c r="O881" s="129" t="s">
        <v>2922</v>
      </c>
      <c r="P881" s="129">
        <v>20200</v>
      </c>
      <c r="Q881" s="129" t="s">
        <v>2924</v>
      </c>
      <c r="R881" s="129" t="s">
        <v>3916</v>
      </c>
      <c r="S881" s="129" t="s">
        <v>3919</v>
      </c>
      <c r="T881" s="135">
        <v>38261</v>
      </c>
    </row>
    <row r="882" spans="2:20" x14ac:dyDescent="0.2">
      <c r="B882" s="129">
        <v>202009457</v>
      </c>
      <c r="C882" s="129">
        <v>0</v>
      </c>
      <c r="D882" s="129" t="s">
        <v>3891</v>
      </c>
      <c r="E882" s="129" t="s">
        <v>4415</v>
      </c>
      <c r="F882" s="1">
        <v>375</v>
      </c>
      <c r="G882" s="1">
        <v>0</v>
      </c>
      <c r="H882" s="1">
        <v>0</v>
      </c>
      <c r="I882" s="1">
        <v>0</v>
      </c>
      <c r="J882" s="129" t="s">
        <v>3912</v>
      </c>
      <c r="K882" s="129" t="s">
        <v>3913</v>
      </c>
      <c r="L882" s="129">
        <v>110010</v>
      </c>
      <c r="M882" s="129" t="s">
        <v>3916</v>
      </c>
      <c r="N882" s="129">
        <v>61051</v>
      </c>
      <c r="O882" s="129" t="s">
        <v>2922</v>
      </c>
      <c r="P882" s="129">
        <v>20200</v>
      </c>
      <c r="Q882" s="129" t="s">
        <v>2924</v>
      </c>
      <c r="R882" s="129" t="s">
        <v>3916</v>
      </c>
      <c r="S882" s="129" t="s">
        <v>3919</v>
      </c>
      <c r="T882" s="135">
        <v>38261</v>
      </c>
    </row>
    <row r="883" spans="2:20" x14ac:dyDescent="0.2">
      <c r="B883" s="129">
        <v>202009458</v>
      </c>
      <c r="C883" s="129">
        <v>0</v>
      </c>
      <c r="D883" s="129" t="s">
        <v>3891</v>
      </c>
      <c r="E883" s="129" t="s">
        <v>4415</v>
      </c>
      <c r="F883" s="1">
        <v>375</v>
      </c>
      <c r="G883" s="1">
        <v>0</v>
      </c>
      <c r="H883" s="1">
        <v>0</v>
      </c>
      <c r="I883" s="1">
        <v>0</v>
      </c>
      <c r="J883" s="129" t="s">
        <v>3912</v>
      </c>
      <c r="K883" s="129" t="s">
        <v>3913</v>
      </c>
      <c r="L883" s="129">
        <v>110010</v>
      </c>
      <c r="M883" s="129" t="s">
        <v>3916</v>
      </c>
      <c r="N883" s="129">
        <v>61051</v>
      </c>
      <c r="O883" s="129" t="s">
        <v>2922</v>
      </c>
      <c r="P883" s="129">
        <v>20200</v>
      </c>
      <c r="Q883" s="129" t="s">
        <v>2924</v>
      </c>
      <c r="R883" s="129" t="s">
        <v>3916</v>
      </c>
      <c r="S883" s="129" t="s">
        <v>3919</v>
      </c>
      <c r="T883" s="135">
        <v>38261</v>
      </c>
    </row>
    <row r="884" spans="2:20" x14ac:dyDescent="0.2">
      <c r="B884" s="129">
        <v>202009459</v>
      </c>
      <c r="C884" s="129">
        <v>0</v>
      </c>
      <c r="D884" s="129" t="s">
        <v>3891</v>
      </c>
      <c r="E884" s="129" t="s">
        <v>4415</v>
      </c>
      <c r="F884" s="1">
        <v>375</v>
      </c>
      <c r="G884" s="1">
        <v>0</v>
      </c>
      <c r="H884" s="1">
        <v>0</v>
      </c>
      <c r="I884" s="1">
        <v>0</v>
      </c>
      <c r="J884" s="129" t="s">
        <v>3912</v>
      </c>
      <c r="K884" s="129" t="s">
        <v>3913</v>
      </c>
      <c r="L884" s="129">
        <v>110010</v>
      </c>
      <c r="M884" s="129" t="s">
        <v>3916</v>
      </c>
      <c r="N884" s="129">
        <v>61051</v>
      </c>
      <c r="O884" s="129" t="s">
        <v>2922</v>
      </c>
      <c r="P884" s="129">
        <v>20200</v>
      </c>
      <c r="Q884" s="129" t="s">
        <v>2924</v>
      </c>
      <c r="R884" s="129" t="s">
        <v>3916</v>
      </c>
      <c r="S884" s="129" t="s">
        <v>3919</v>
      </c>
      <c r="T884" s="135">
        <v>38261</v>
      </c>
    </row>
    <row r="885" spans="2:20" x14ac:dyDescent="0.2">
      <c r="B885" s="129">
        <v>202009460</v>
      </c>
      <c r="C885" s="129">
        <v>0</v>
      </c>
      <c r="D885" s="129" t="s">
        <v>3891</v>
      </c>
      <c r="E885" s="129" t="s">
        <v>4415</v>
      </c>
      <c r="F885" s="1">
        <v>375</v>
      </c>
      <c r="G885" s="1">
        <v>0</v>
      </c>
      <c r="H885" s="1">
        <v>0</v>
      </c>
      <c r="I885" s="1">
        <v>0</v>
      </c>
      <c r="J885" s="129" t="s">
        <v>3912</v>
      </c>
      <c r="K885" s="129" t="s">
        <v>3913</v>
      </c>
      <c r="L885" s="129">
        <v>110010</v>
      </c>
      <c r="M885" s="129" t="s">
        <v>3916</v>
      </c>
      <c r="N885" s="129">
        <v>61051</v>
      </c>
      <c r="O885" s="129" t="s">
        <v>2922</v>
      </c>
      <c r="P885" s="129">
        <v>20200</v>
      </c>
      <c r="Q885" s="129" t="s">
        <v>2924</v>
      </c>
      <c r="R885" s="129" t="s">
        <v>3916</v>
      </c>
      <c r="S885" s="129" t="s">
        <v>3919</v>
      </c>
      <c r="T885" s="135">
        <v>38261</v>
      </c>
    </row>
    <row r="886" spans="2:20" x14ac:dyDescent="0.2">
      <c r="B886" s="129">
        <v>202009461</v>
      </c>
      <c r="C886" s="129">
        <v>0</v>
      </c>
      <c r="D886" s="129" t="s">
        <v>3891</v>
      </c>
      <c r="E886" s="129" t="s">
        <v>4415</v>
      </c>
      <c r="F886" s="1">
        <v>375</v>
      </c>
      <c r="G886" s="1">
        <v>0</v>
      </c>
      <c r="H886" s="1">
        <v>0</v>
      </c>
      <c r="I886" s="1">
        <v>0</v>
      </c>
      <c r="J886" s="129" t="s">
        <v>3912</v>
      </c>
      <c r="K886" s="129" t="s">
        <v>3913</v>
      </c>
      <c r="L886" s="129">
        <v>110010</v>
      </c>
      <c r="M886" s="129" t="s">
        <v>3916</v>
      </c>
      <c r="N886" s="129">
        <v>61051</v>
      </c>
      <c r="O886" s="129" t="s">
        <v>2922</v>
      </c>
      <c r="P886" s="129">
        <v>20200</v>
      </c>
      <c r="Q886" s="129" t="s">
        <v>2924</v>
      </c>
      <c r="R886" s="129" t="s">
        <v>3916</v>
      </c>
      <c r="S886" s="129" t="s">
        <v>3919</v>
      </c>
      <c r="T886" s="135">
        <v>38261</v>
      </c>
    </row>
    <row r="887" spans="2:20" x14ac:dyDescent="0.2">
      <c r="B887" s="129">
        <v>202009462</v>
      </c>
      <c r="C887" s="129">
        <v>0</v>
      </c>
      <c r="D887" s="129" t="s">
        <v>3891</v>
      </c>
      <c r="E887" s="129" t="s">
        <v>4415</v>
      </c>
      <c r="F887" s="1">
        <v>375</v>
      </c>
      <c r="G887" s="1">
        <v>0</v>
      </c>
      <c r="H887" s="1">
        <v>0</v>
      </c>
      <c r="I887" s="1">
        <v>0</v>
      </c>
      <c r="J887" s="129" t="s">
        <v>3912</v>
      </c>
      <c r="K887" s="129" t="s">
        <v>3913</v>
      </c>
      <c r="L887" s="129">
        <v>110010</v>
      </c>
      <c r="M887" s="129" t="s">
        <v>3916</v>
      </c>
      <c r="N887" s="129">
        <v>61051</v>
      </c>
      <c r="O887" s="129" t="s">
        <v>2922</v>
      </c>
      <c r="P887" s="129">
        <v>20200</v>
      </c>
      <c r="Q887" s="129" t="s">
        <v>2924</v>
      </c>
      <c r="R887" s="129" t="s">
        <v>3916</v>
      </c>
      <c r="S887" s="129" t="s">
        <v>3919</v>
      </c>
      <c r="T887" s="135">
        <v>38261</v>
      </c>
    </row>
    <row r="888" spans="2:20" x14ac:dyDescent="0.2">
      <c r="B888" s="129">
        <v>202009463</v>
      </c>
      <c r="C888" s="129">
        <v>0</v>
      </c>
      <c r="D888" s="129" t="s">
        <v>3891</v>
      </c>
      <c r="E888" s="129" t="s">
        <v>4415</v>
      </c>
      <c r="F888" s="1">
        <v>375</v>
      </c>
      <c r="G888" s="1">
        <v>0</v>
      </c>
      <c r="H888" s="1">
        <v>0</v>
      </c>
      <c r="I888" s="1">
        <v>0</v>
      </c>
      <c r="J888" s="129" t="s">
        <v>3912</v>
      </c>
      <c r="K888" s="129" t="s">
        <v>3913</v>
      </c>
      <c r="L888" s="129">
        <v>110010</v>
      </c>
      <c r="M888" s="129" t="s">
        <v>3916</v>
      </c>
      <c r="N888" s="129">
        <v>61051</v>
      </c>
      <c r="O888" s="129" t="s">
        <v>2922</v>
      </c>
      <c r="P888" s="129">
        <v>20200</v>
      </c>
      <c r="Q888" s="129" t="s">
        <v>2924</v>
      </c>
      <c r="R888" s="129" t="s">
        <v>3916</v>
      </c>
      <c r="S888" s="129" t="s">
        <v>3919</v>
      </c>
      <c r="T888" s="135">
        <v>38261</v>
      </c>
    </row>
    <row r="889" spans="2:20" x14ac:dyDescent="0.2">
      <c r="B889" s="129">
        <v>202009464</v>
      </c>
      <c r="C889" s="129">
        <v>0</v>
      </c>
      <c r="D889" s="129" t="s">
        <v>3891</v>
      </c>
      <c r="E889" s="129" t="s">
        <v>4415</v>
      </c>
      <c r="F889" s="1">
        <v>375</v>
      </c>
      <c r="G889" s="1">
        <v>0</v>
      </c>
      <c r="H889" s="1">
        <v>0</v>
      </c>
      <c r="I889" s="1">
        <v>0</v>
      </c>
      <c r="J889" s="129" t="s">
        <v>3912</v>
      </c>
      <c r="K889" s="129" t="s">
        <v>3913</v>
      </c>
      <c r="L889" s="129">
        <v>110010</v>
      </c>
      <c r="M889" s="129" t="s">
        <v>3916</v>
      </c>
      <c r="N889" s="129">
        <v>61051</v>
      </c>
      <c r="O889" s="129" t="s">
        <v>2922</v>
      </c>
      <c r="P889" s="129">
        <v>20200</v>
      </c>
      <c r="Q889" s="129" t="s">
        <v>2924</v>
      </c>
      <c r="R889" s="129" t="s">
        <v>3916</v>
      </c>
      <c r="S889" s="129" t="s">
        <v>3919</v>
      </c>
      <c r="T889" s="135">
        <v>38261</v>
      </c>
    </row>
    <row r="890" spans="2:20" x14ac:dyDescent="0.2">
      <c r="B890" s="129">
        <v>202009465</v>
      </c>
      <c r="C890" s="129">
        <v>0</v>
      </c>
      <c r="D890" s="129" t="s">
        <v>3891</v>
      </c>
      <c r="E890" s="129" t="s">
        <v>4415</v>
      </c>
      <c r="F890" s="1">
        <v>375</v>
      </c>
      <c r="G890" s="1">
        <v>0</v>
      </c>
      <c r="H890" s="1">
        <v>0</v>
      </c>
      <c r="I890" s="1">
        <v>0</v>
      </c>
      <c r="J890" s="129" t="s">
        <v>3912</v>
      </c>
      <c r="K890" s="129" t="s">
        <v>3913</v>
      </c>
      <c r="L890" s="129">
        <v>110010</v>
      </c>
      <c r="M890" s="129" t="s">
        <v>3916</v>
      </c>
      <c r="N890" s="129">
        <v>61051</v>
      </c>
      <c r="O890" s="129" t="s">
        <v>2922</v>
      </c>
      <c r="P890" s="129">
        <v>20200</v>
      </c>
      <c r="Q890" s="129" t="s">
        <v>2924</v>
      </c>
      <c r="R890" s="129" t="s">
        <v>3916</v>
      </c>
      <c r="S890" s="129" t="s">
        <v>3919</v>
      </c>
      <c r="T890" s="135">
        <v>38261</v>
      </c>
    </row>
    <row r="891" spans="2:20" x14ac:dyDescent="0.2">
      <c r="B891" s="129">
        <v>202009466</v>
      </c>
      <c r="C891" s="129">
        <v>0</v>
      </c>
      <c r="D891" s="129" t="s">
        <v>3891</v>
      </c>
      <c r="E891" s="129" t="s">
        <v>4415</v>
      </c>
      <c r="F891" s="1">
        <v>375</v>
      </c>
      <c r="G891" s="1">
        <v>0</v>
      </c>
      <c r="H891" s="1">
        <v>0</v>
      </c>
      <c r="I891" s="1">
        <v>0</v>
      </c>
      <c r="J891" s="129" t="s">
        <v>3912</v>
      </c>
      <c r="K891" s="129" t="s">
        <v>3913</v>
      </c>
      <c r="L891" s="129">
        <v>110010</v>
      </c>
      <c r="M891" s="129" t="s">
        <v>3916</v>
      </c>
      <c r="N891" s="129">
        <v>61051</v>
      </c>
      <c r="O891" s="129" t="s">
        <v>2922</v>
      </c>
      <c r="P891" s="129">
        <v>20200</v>
      </c>
      <c r="Q891" s="129" t="s">
        <v>2924</v>
      </c>
      <c r="R891" s="129" t="s">
        <v>3916</v>
      </c>
      <c r="S891" s="129" t="s">
        <v>3919</v>
      </c>
      <c r="T891" s="135">
        <v>38261</v>
      </c>
    </row>
    <row r="892" spans="2:20" x14ac:dyDescent="0.2">
      <c r="B892" s="129">
        <v>202009467</v>
      </c>
      <c r="C892" s="129">
        <v>0</v>
      </c>
      <c r="D892" s="129" t="s">
        <v>3891</v>
      </c>
      <c r="E892" s="129" t="s">
        <v>4415</v>
      </c>
      <c r="F892" s="1">
        <v>375</v>
      </c>
      <c r="G892" s="1">
        <v>0</v>
      </c>
      <c r="H892" s="1">
        <v>0</v>
      </c>
      <c r="I892" s="1">
        <v>0</v>
      </c>
      <c r="J892" s="129" t="s">
        <v>3912</v>
      </c>
      <c r="K892" s="129" t="s">
        <v>3913</v>
      </c>
      <c r="L892" s="129">
        <v>110010</v>
      </c>
      <c r="M892" s="129" t="s">
        <v>3916</v>
      </c>
      <c r="N892" s="129">
        <v>61051</v>
      </c>
      <c r="O892" s="129" t="s">
        <v>2922</v>
      </c>
      <c r="P892" s="129">
        <v>20200</v>
      </c>
      <c r="Q892" s="129" t="s">
        <v>2924</v>
      </c>
      <c r="R892" s="129" t="s">
        <v>3916</v>
      </c>
      <c r="S892" s="129" t="s">
        <v>3919</v>
      </c>
      <c r="T892" s="135">
        <v>38261</v>
      </c>
    </row>
    <row r="893" spans="2:20" x14ac:dyDescent="0.2">
      <c r="B893" s="129">
        <v>202009468</v>
      </c>
      <c r="C893" s="129">
        <v>0</v>
      </c>
      <c r="D893" s="129" t="s">
        <v>3891</v>
      </c>
      <c r="E893" s="129" t="s">
        <v>4415</v>
      </c>
      <c r="F893" s="1">
        <v>375</v>
      </c>
      <c r="G893" s="1">
        <v>0</v>
      </c>
      <c r="H893" s="1">
        <v>0</v>
      </c>
      <c r="I893" s="1">
        <v>0</v>
      </c>
      <c r="J893" s="129" t="s">
        <v>3912</v>
      </c>
      <c r="K893" s="129" t="s">
        <v>3913</v>
      </c>
      <c r="L893" s="129">
        <v>110010</v>
      </c>
      <c r="M893" s="129" t="s">
        <v>3916</v>
      </c>
      <c r="N893" s="129">
        <v>61051</v>
      </c>
      <c r="O893" s="129" t="s">
        <v>2922</v>
      </c>
      <c r="P893" s="129">
        <v>20200</v>
      </c>
      <c r="Q893" s="129" t="s">
        <v>2924</v>
      </c>
      <c r="R893" s="129" t="s">
        <v>3916</v>
      </c>
      <c r="S893" s="129" t="s">
        <v>3919</v>
      </c>
      <c r="T893" s="135">
        <v>38261</v>
      </c>
    </row>
    <row r="894" spans="2:20" x14ac:dyDescent="0.2">
      <c r="B894" s="129">
        <v>202009469</v>
      </c>
      <c r="C894" s="129">
        <v>0</v>
      </c>
      <c r="D894" s="129" t="s">
        <v>3891</v>
      </c>
      <c r="E894" s="129" t="s">
        <v>4415</v>
      </c>
      <c r="F894" s="1">
        <v>375</v>
      </c>
      <c r="G894" s="1">
        <v>0</v>
      </c>
      <c r="H894" s="1">
        <v>0</v>
      </c>
      <c r="I894" s="1">
        <v>0</v>
      </c>
      <c r="J894" s="129" t="s">
        <v>3912</v>
      </c>
      <c r="K894" s="129" t="s">
        <v>3913</v>
      </c>
      <c r="L894" s="129">
        <v>110010</v>
      </c>
      <c r="M894" s="129" t="s">
        <v>3916</v>
      </c>
      <c r="N894" s="129">
        <v>61051</v>
      </c>
      <c r="O894" s="129" t="s">
        <v>2922</v>
      </c>
      <c r="P894" s="129">
        <v>20200</v>
      </c>
      <c r="Q894" s="129" t="s">
        <v>2924</v>
      </c>
      <c r="R894" s="129" t="s">
        <v>3916</v>
      </c>
      <c r="S894" s="129" t="s">
        <v>3919</v>
      </c>
      <c r="T894" s="135">
        <v>38261</v>
      </c>
    </row>
    <row r="895" spans="2:20" x14ac:dyDescent="0.2">
      <c r="B895" s="129">
        <v>202009470</v>
      </c>
      <c r="C895" s="129">
        <v>0</v>
      </c>
      <c r="D895" s="129" t="s">
        <v>3891</v>
      </c>
      <c r="E895" s="129" t="s">
        <v>4416</v>
      </c>
      <c r="F895" s="1">
        <v>3410</v>
      </c>
      <c r="G895" s="1">
        <v>0</v>
      </c>
      <c r="H895" s="1">
        <v>0</v>
      </c>
      <c r="I895" s="1">
        <v>0</v>
      </c>
      <c r="J895" s="129" t="s">
        <v>3912</v>
      </c>
      <c r="K895" s="129" t="s">
        <v>3913</v>
      </c>
      <c r="L895" s="129">
        <v>110010</v>
      </c>
      <c r="M895" s="129" t="s">
        <v>3916</v>
      </c>
      <c r="N895" s="129">
        <v>61051</v>
      </c>
      <c r="O895" s="129" t="s">
        <v>2922</v>
      </c>
      <c r="P895" s="129">
        <v>20200</v>
      </c>
      <c r="Q895" s="129" t="s">
        <v>2924</v>
      </c>
      <c r="R895" s="129" t="s">
        <v>3916</v>
      </c>
      <c r="S895" s="129" t="s">
        <v>3919</v>
      </c>
      <c r="T895" s="135">
        <v>38261</v>
      </c>
    </row>
    <row r="896" spans="2:20" x14ac:dyDescent="0.2">
      <c r="B896" s="129">
        <v>202009471</v>
      </c>
      <c r="C896" s="129">
        <v>0</v>
      </c>
      <c r="D896" s="129" t="s">
        <v>3891</v>
      </c>
      <c r="E896" s="129" t="s">
        <v>4416</v>
      </c>
      <c r="F896" s="1">
        <v>3410</v>
      </c>
      <c r="G896" s="1">
        <v>0</v>
      </c>
      <c r="H896" s="1">
        <v>0</v>
      </c>
      <c r="I896" s="1">
        <v>0</v>
      </c>
      <c r="J896" s="129" t="s">
        <v>3912</v>
      </c>
      <c r="K896" s="129" t="s">
        <v>3913</v>
      </c>
      <c r="L896" s="129">
        <v>110010</v>
      </c>
      <c r="M896" s="129" t="s">
        <v>3916</v>
      </c>
      <c r="N896" s="129">
        <v>61051</v>
      </c>
      <c r="O896" s="129" t="s">
        <v>2922</v>
      </c>
      <c r="P896" s="129">
        <v>20200</v>
      </c>
      <c r="Q896" s="129" t="s">
        <v>2924</v>
      </c>
      <c r="R896" s="129" t="s">
        <v>3916</v>
      </c>
      <c r="S896" s="129" t="s">
        <v>3919</v>
      </c>
      <c r="T896" s="135">
        <v>38261</v>
      </c>
    </row>
    <row r="897" spans="2:20" x14ac:dyDescent="0.2">
      <c r="B897" s="129">
        <v>202009472</v>
      </c>
      <c r="C897" s="129">
        <v>0</v>
      </c>
      <c r="D897" s="129" t="s">
        <v>3891</v>
      </c>
      <c r="E897" s="129" t="s">
        <v>4416</v>
      </c>
      <c r="F897" s="1">
        <v>3410</v>
      </c>
      <c r="G897" s="1">
        <v>0</v>
      </c>
      <c r="H897" s="1">
        <v>0</v>
      </c>
      <c r="I897" s="1">
        <v>0</v>
      </c>
      <c r="J897" s="129" t="s">
        <v>3912</v>
      </c>
      <c r="K897" s="129" t="s">
        <v>3913</v>
      </c>
      <c r="L897" s="129">
        <v>110010</v>
      </c>
      <c r="M897" s="129" t="s">
        <v>3916</v>
      </c>
      <c r="N897" s="129">
        <v>61051</v>
      </c>
      <c r="O897" s="129" t="s">
        <v>2922</v>
      </c>
      <c r="P897" s="129">
        <v>20200</v>
      </c>
      <c r="Q897" s="129" t="s">
        <v>2924</v>
      </c>
      <c r="R897" s="129" t="s">
        <v>3916</v>
      </c>
      <c r="S897" s="129" t="s">
        <v>3919</v>
      </c>
      <c r="T897" s="135">
        <v>38261</v>
      </c>
    </row>
    <row r="898" spans="2:20" x14ac:dyDescent="0.2">
      <c r="B898" s="129">
        <v>202009473</v>
      </c>
      <c r="C898" s="129">
        <v>0</v>
      </c>
      <c r="D898" s="129" t="s">
        <v>3891</v>
      </c>
      <c r="E898" s="129" t="s">
        <v>4416</v>
      </c>
      <c r="F898" s="1">
        <v>3410</v>
      </c>
      <c r="G898" s="1">
        <v>0</v>
      </c>
      <c r="H898" s="1">
        <v>0</v>
      </c>
      <c r="I898" s="1">
        <v>0</v>
      </c>
      <c r="J898" s="129" t="s">
        <v>3912</v>
      </c>
      <c r="K898" s="129" t="s">
        <v>3913</v>
      </c>
      <c r="L898" s="129">
        <v>110010</v>
      </c>
      <c r="M898" s="129" t="s">
        <v>3916</v>
      </c>
      <c r="N898" s="129">
        <v>61051</v>
      </c>
      <c r="O898" s="129" t="s">
        <v>2922</v>
      </c>
      <c r="P898" s="129">
        <v>20200</v>
      </c>
      <c r="Q898" s="129" t="s">
        <v>2924</v>
      </c>
      <c r="R898" s="129" t="s">
        <v>3916</v>
      </c>
      <c r="S898" s="129" t="s">
        <v>3919</v>
      </c>
      <c r="T898" s="135">
        <v>38261</v>
      </c>
    </row>
    <row r="899" spans="2:20" x14ac:dyDescent="0.2">
      <c r="B899" s="129">
        <v>202009474</v>
      </c>
      <c r="C899" s="129">
        <v>0</v>
      </c>
      <c r="D899" s="129" t="s">
        <v>3891</v>
      </c>
      <c r="E899" s="129" t="s">
        <v>4416</v>
      </c>
      <c r="F899" s="1">
        <v>3410</v>
      </c>
      <c r="G899" s="1">
        <v>0</v>
      </c>
      <c r="H899" s="1">
        <v>0</v>
      </c>
      <c r="I899" s="1">
        <v>0</v>
      </c>
      <c r="J899" s="129" t="s">
        <v>3912</v>
      </c>
      <c r="K899" s="129" t="s">
        <v>3913</v>
      </c>
      <c r="L899" s="129">
        <v>110010</v>
      </c>
      <c r="M899" s="129" t="s">
        <v>3916</v>
      </c>
      <c r="N899" s="129">
        <v>61051</v>
      </c>
      <c r="O899" s="129" t="s">
        <v>2922</v>
      </c>
      <c r="P899" s="129">
        <v>20200</v>
      </c>
      <c r="Q899" s="129" t="s">
        <v>2924</v>
      </c>
      <c r="R899" s="129" t="s">
        <v>3916</v>
      </c>
      <c r="S899" s="129" t="s">
        <v>3919</v>
      </c>
      <c r="T899" s="135">
        <v>38261</v>
      </c>
    </row>
    <row r="900" spans="2:20" x14ac:dyDescent="0.2">
      <c r="B900" s="129">
        <v>202009475</v>
      </c>
      <c r="C900" s="129">
        <v>0</v>
      </c>
      <c r="D900" s="129" t="s">
        <v>3891</v>
      </c>
      <c r="E900" s="129" t="s">
        <v>4416</v>
      </c>
      <c r="F900" s="1">
        <v>3410</v>
      </c>
      <c r="G900" s="1">
        <v>0</v>
      </c>
      <c r="H900" s="1">
        <v>0</v>
      </c>
      <c r="I900" s="1">
        <v>0</v>
      </c>
      <c r="J900" s="129" t="s">
        <v>3912</v>
      </c>
      <c r="K900" s="129" t="s">
        <v>3913</v>
      </c>
      <c r="L900" s="129">
        <v>110010</v>
      </c>
      <c r="M900" s="129" t="s">
        <v>3916</v>
      </c>
      <c r="N900" s="129">
        <v>61051</v>
      </c>
      <c r="O900" s="129" t="s">
        <v>2922</v>
      </c>
      <c r="P900" s="129">
        <v>20200</v>
      </c>
      <c r="Q900" s="129" t="s">
        <v>2924</v>
      </c>
      <c r="R900" s="129" t="s">
        <v>3916</v>
      </c>
      <c r="S900" s="129" t="s">
        <v>3919</v>
      </c>
      <c r="T900" s="135">
        <v>38261</v>
      </c>
    </row>
    <row r="901" spans="2:20" x14ac:dyDescent="0.2">
      <c r="B901" s="129">
        <v>202009476</v>
      </c>
      <c r="C901" s="129">
        <v>0</v>
      </c>
      <c r="D901" s="129" t="s">
        <v>3891</v>
      </c>
      <c r="E901" s="129" t="s">
        <v>4416</v>
      </c>
      <c r="F901" s="1">
        <v>3410</v>
      </c>
      <c r="G901" s="1">
        <v>0</v>
      </c>
      <c r="H901" s="1">
        <v>0</v>
      </c>
      <c r="I901" s="1">
        <v>0</v>
      </c>
      <c r="J901" s="129" t="s">
        <v>3912</v>
      </c>
      <c r="K901" s="129" t="s">
        <v>3913</v>
      </c>
      <c r="L901" s="129">
        <v>110010</v>
      </c>
      <c r="M901" s="129" t="s">
        <v>3916</v>
      </c>
      <c r="N901" s="129">
        <v>61051</v>
      </c>
      <c r="O901" s="129" t="s">
        <v>2922</v>
      </c>
      <c r="P901" s="129">
        <v>20200</v>
      </c>
      <c r="Q901" s="129" t="s">
        <v>2924</v>
      </c>
      <c r="R901" s="129" t="s">
        <v>3916</v>
      </c>
      <c r="S901" s="129" t="s">
        <v>3919</v>
      </c>
      <c r="T901" s="135">
        <v>38261</v>
      </c>
    </row>
    <row r="902" spans="2:20" x14ac:dyDescent="0.2">
      <c r="B902" s="129">
        <v>202009477</v>
      </c>
      <c r="C902" s="129">
        <v>0</v>
      </c>
      <c r="D902" s="129" t="s">
        <v>3891</v>
      </c>
      <c r="E902" s="129" t="s">
        <v>4416</v>
      </c>
      <c r="F902" s="1">
        <v>3410</v>
      </c>
      <c r="G902" s="1">
        <v>0</v>
      </c>
      <c r="H902" s="1">
        <v>0</v>
      </c>
      <c r="I902" s="1">
        <v>0</v>
      </c>
      <c r="J902" s="129" t="s">
        <v>3912</v>
      </c>
      <c r="K902" s="129" t="s">
        <v>3913</v>
      </c>
      <c r="L902" s="129">
        <v>110010</v>
      </c>
      <c r="M902" s="129" t="s">
        <v>3916</v>
      </c>
      <c r="N902" s="129">
        <v>61051</v>
      </c>
      <c r="O902" s="129" t="s">
        <v>2922</v>
      </c>
      <c r="P902" s="129">
        <v>20200</v>
      </c>
      <c r="Q902" s="129" t="s">
        <v>2924</v>
      </c>
      <c r="R902" s="129" t="s">
        <v>3916</v>
      </c>
      <c r="S902" s="129" t="s">
        <v>3919</v>
      </c>
      <c r="T902" s="135">
        <v>38261</v>
      </c>
    </row>
    <row r="903" spans="2:20" x14ac:dyDescent="0.2">
      <c r="B903" s="129">
        <v>202009478</v>
      </c>
      <c r="C903" s="129">
        <v>0</v>
      </c>
      <c r="D903" s="129" t="s">
        <v>3891</v>
      </c>
      <c r="E903" s="129" t="s">
        <v>4416</v>
      </c>
      <c r="F903" s="1">
        <v>3411</v>
      </c>
      <c r="G903" s="1">
        <v>0</v>
      </c>
      <c r="H903" s="1">
        <v>0</v>
      </c>
      <c r="I903" s="1">
        <v>0</v>
      </c>
      <c r="J903" s="129" t="s">
        <v>3912</v>
      </c>
      <c r="K903" s="129" t="s">
        <v>3913</v>
      </c>
      <c r="L903" s="129">
        <v>110010</v>
      </c>
      <c r="M903" s="129" t="s">
        <v>3916</v>
      </c>
      <c r="N903" s="129">
        <v>61051</v>
      </c>
      <c r="O903" s="129" t="s">
        <v>2922</v>
      </c>
      <c r="P903" s="129">
        <v>20200</v>
      </c>
      <c r="Q903" s="129" t="s">
        <v>2924</v>
      </c>
      <c r="R903" s="129" t="s">
        <v>3916</v>
      </c>
      <c r="S903" s="129" t="s">
        <v>3919</v>
      </c>
      <c r="T903" s="135">
        <v>38261</v>
      </c>
    </row>
    <row r="904" spans="2:20" x14ac:dyDescent="0.2">
      <c r="B904" s="129">
        <v>202009479</v>
      </c>
      <c r="C904" s="129">
        <v>0</v>
      </c>
      <c r="D904" s="129" t="s">
        <v>3891</v>
      </c>
      <c r="E904" s="129" t="s">
        <v>4416</v>
      </c>
      <c r="F904" s="1">
        <v>3411</v>
      </c>
      <c r="G904" s="1">
        <v>0</v>
      </c>
      <c r="H904" s="1">
        <v>0</v>
      </c>
      <c r="I904" s="1">
        <v>0</v>
      </c>
      <c r="J904" s="129" t="s">
        <v>3912</v>
      </c>
      <c r="K904" s="129" t="s">
        <v>3913</v>
      </c>
      <c r="L904" s="129">
        <v>110010</v>
      </c>
      <c r="M904" s="129" t="s">
        <v>3916</v>
      </c>
      <c r="N904" s="129">
        <v>61051</v>
      </c>
      <c r="O904" s="129" t="s">
        <v>2922</v>
      </c>
      <c r="P904" s="129">
        <v>20200</v>
      </c>
      <c r="Q904" s="129" t="s">
        <v>2924</v>
      </c>
      <c r="R904" s="129" t="s">
        <v>3916</v>
      </c>
      <c r="S904" s="129" t="s">
        <v>3919</v>
      </c>
      <c r="T904" s="135">
        <v>38261</v>
      </c>
    </row>
    <row r="905" spans="2:20" x14ac:dyDescent="0.2">
      <c r="B905" s="129">
        <v>202009480</v>
      </c>
      <c r="C905" s="129">
        <v>0</v>
      </c>
      <c r="D905" s="129" t="s">
        <v>3891</v>
      </c>
      <c r="E905" s="129" t="s">
        <v>4416</v>
      </c>
      <c r="F905" s="1">
        <v>3411</v>
      </c>
      <c r="G905" s="1">
        <v>0</v>
      </c>
      <c r="H905" s="1">
        <v>0</v>
      </c>
      <c r="I905" s="1">
        <v>0</v>
      </c>
      <c r="J905" s="129" t="s">
        <v>3912</v>
      </c>
      <c r="K905" s="129" t="s">
        <v>3913</v>
      </c>
      <c r="L905" s="129">
        <v>110010</v>
      </c>
      <c r="M905" s="129" t="s">
        <v>3916</v>
      </c>
      <c r="N905" s="129">
        <v>61051</v>
      </c>
      <c r="O905" s="129" t="s">
        <v>2922</v>
      </c>
      <c r="P905" s="129">
        <v>20200</v>
      </c>
      <c r="Q905" s="129" t="s">
        <v>2924</v>
      </c>
      <c r="R905" s="129" t="s">
        <v>3916</v>
      </c>
      <c r="S905" s="129" t="s">
        <v>3919</v>
      </c>
      <c r="T905" s="135">
        <v>38261</v>
      </c>
    </row>
    <row r="906" spans="2:20" x14ac:dyDescent="0.2">
      <c r="B906" s="129">
        <v>202009481</v>
      </c>
      <c r="C906" s="129">
        <v>0</v>
      </c>
      <c r="D906" s="129" t="s">
        <v>3891</v>
      </c>
      <c r="E906" s="129" t="s">
        <v>4416</v>
      </c>
      <c r="F906" s="1">
        <v>3411</v>
      </c>
      <c r="G906" s="1">
        <v>0</v>
      </c>
      <c r="H906" s="1">
        <v>0</v>
      </c>
      <c r="I906" s="1">
        <v>0</v>
      </c>
      <c r="J906" s="129" t="s">
        <v>3912</v>
      </c>
      <c r="K906" s="129" t="s">
        <v>3913</v>
      </c>
      <c r="L906" s="129">
        <v>110010</v>
      </c>
      <c r="M906" s="129" t="s">
        <v>3916</v>
      </c>
      <c r="N906" s="129">
        <v>61051</v>
      </c>
      <c r="O906" s="129" t="s">
        <v>2922</v>
      </c>
      <c r="P906" s="129">
        <v>20200</v>
      </c>
      <c r="Q906" s="129" t="s">
        <v>2924</v>
      </c>
      <c r="R906" s="129" t="s">
        <v>3916</v>
      </c>
      <c r="S906" s="129" t="s">
        <v>3919</v>
      </c>
      <c r="T906" s="135">
        <v>38261</v>
      </c>
    </row>
    <row r="907" spans="2:20" x14ac:dyDescent="0.2">
      <c r="B907" s="129">
        <v>202009482</v>
      </c>
      <c r="C907" s="129">
        <v>0</v>
      </c>
      <c r="D907" s="129" t="s">
        <v>3891</v>
      </c>
      <c r="E907" s="129" t="s">
        <v>4416</v>
      </c>
      <c r="F907" s="1">
        <v>3411</v>
      </c>
      <c r="G907" s="1">
        <v>0</v>
      </c>
      <c r="H907" s="1">
        <v>0</v>
      </c>
      <c r="I907" s="1">
        <v>0</v>
      </c>
      <c r="J907" s="129" t="s">
        <v>3912</v>
      </c>
      <c r="K907" s="129" t="s">
        <v>3913</v>
      </c>
      <c r="L907" s="129">
        <v>110010</v>
      </c>
      <c r="M907" s="129" t="s">
        <v>3916</v>
      </c>
      <c r="N907" s="129">
        <v>61051</v>
      </c>
      <c r="O907" s="129" t="s">
        <v>2922</v>
      </c>
      <c r="P907" s="129">
        <v>20200</v>
      </c>
      <c r="Q907" s="129" t="s">
        <v>2924</v>
      </c>
      <c r="R907" s="129" t="s">
        <v>3916</v>
      </c>
      <c r="S907" s="129" t="s">
        <v>3919</v>
      </c>
      <c r="T907" s="135">
        <v>38261</v>
      </c>
    </row>
    <row r="908" spans="2:20" x14ac:dyDescent="0.2">
      <c r="B908" s="129">
        <v>202009483</v>
      </c>
      <c r="C908" s="129">
        <v>0</v>
      </c>
      <c r="D908" s="129" t="s">
        <v>3891</v>
      </c>
      <c r="E908" s="129" t="s">
        <v>4416</v>
      </c>
      <c r="F908" s="1">
        <v>3411</v>
      </c>
      <c r="G908" s="1">
        <v>0</v>
      </c>
      <c r="H908" s="1">
        <v>0</v>
      </c>
      <c r="I908" s="1">
        <v>0</v>
      </c>
      <c r="J908" s="129" t="s">
        <v>3912</v>
      </c>
      <c r="K908" s="129" t="s">
        <v>3913</v>
      </c>
      <c r="L908" s="129">
        <v>110010</v>
      </c>
      <c r="M908" s="129" t="s">
        <v>3916</v>
      </c>
      <c r="N908" s="129">
        <v>61051</v>
      </c>
      <c r="O908" s="129" t="s">
        <v>2922</v>
      </c>
      <c r="P908" s="129">
        <v>20200</v>
      </c>
      <c r="Q908" s="129" t="s">
        <v>2924</v>
      </c>
      <c r="R908" s="129" t="s">
        <v>3916</v>
      </c>
      <c r="S908" s="129" t="s">
        <v>3919</v>
      </c>
      <c r="T908" s="135">
        <v>38261</v>
      </c>
    </row>
    <row r="909" spans="2:20" x14ac:dyDescent="0.2">
      <c r="B909" s="129">
        <v>202009484</v>
      </c>
      <c r="C909" s="129">
        <v>0</v>
      </c>
      <c r="D909" s="129" t="s">
        <v>3891</v>
      </c>
      <c r="E909" s="129" t="s">
        <v>4417</v>
      </c>
      <c r="F909" s="1">
        <v>2387</v>
      </c>
      <c r="G909" s="1">
        <v>0</v>
      </c>
      <c r="H909" s="1">
        <v>0</v>
      </c>
      <c r="I909" s="1">
        <v>0</v>
      </c>
      <c r="J909" s="129" t="s">
        <v>3912</v>
      </c>
      <c r="K909" s="129" t="s">
        <v>3913</v>
      </c>
      <c r="L909" s="129">
        <v>110010</v>
      </c>
      <c r="M909" s="129" t="s">
        <v>3916</v>
      </c>
      <c r="N909" s="129">
        <v>61051</v>
      </c>
      <c r="O909" s="129" t="s">
        <v>2922</v>
      </c>
      <c r="P909" s="129">
        <v>20200</v>
      </c>
      <c r="Q909" s="129" t="s">
        <v>2924</v>
      </c>
      <c r="R909" s="129" t="s">
        <v>3916</v>
      </c>
      <c r="S909" s="129" t="s">
        <v>3919</v>
      </c>
      <c r="T909" s="135">
        <v>38261</v>
      </c>
    </row>
    <row r="910" spans="2:20" x14ac:dyDescent="0.2">
      <c r="B910" s="129">
        <v>202009485</v>
      </c>
      <c r="C910" s="129">
        <v>0</v>
      </c>
      <c r="D910" s="129" t="s">
        <v>3891</v>
      </c>
      <c r="E910" s="129" t="s">
        <v>4417</v>
      </c>
      <c r="F910" s="1">
        <v>2387</v>
      </c>
      <c r="G910" s="1">
        <v>0</v>
      </c>
      <c r="H910" s="1">
        <v>0</v>
      </c>
      <c r="I910" s="1">
        <v>0</v>
      </c>
      <c r="J910" s="129" t="s">
        <v>3912</v>
      </c>
      <c r="K910" s="129" t="s">
        <v>3913</v>
      </c>
      <c r="L910" s="129">
        <v>110010</v>
      </c>
      <c r="M910" s="129" t="s">
        <v>3916</v>
      </c>
      <c r="N910" s="129">
        <v>61051</v>
      </c>
      <c r="O910" s="129" t="s">
        <v>2922</v>
      </c>
      <c r="P910" s="129">
        <v>20200</v>
      </c>
      <c r="Q910" s="129" t="s">
        <v>2924</v>
      </c>
      <c r="R910" s="129" t="s">
        <v>3916</v>
      </c>
      <c r="S910" s="129" t="s">
        <v>3919</v>
      </c>
      <c r="T910" s="135">
        <v>38261</v>
      </c>
    </row>
    <row r="911" spans="2:20" x14ac:dyDescent="0.2">
      <c r="B911" s="129">
        <v>202009486</v>
      </c>
      <c r="C911" s="129">
        <v>0</v>
      </c>
      <c r="D911" s="129" t="s">
        <v>3891</v>
      </c>
      <c r="E911" s="129" t="s">
        <v>4417</v>
      </c>
      <c r="F911" s="1">
        <v>2387</v>
      </c>
      <c r="G911" s="1">
        <v>0</v>
      </c>
      <c r="H911" s="1">
        <v>0</v>
      </c>
      <c r="I911" s="1">
        <v>0</v>
      </c>
      <c r="J911" s="129" t="s">
        <v>3912</v>
      </c>
      <c r="K911" s="129" t="s">
        <v>3913</v>
      </c>
      <c r="L911" s="129">
        <v>110010</v>
      </c>
      <c r="M911" s="129" t="s">
        <v>3916</v>
      </c>
      <c r="N911" s="129">
        <v>61051</v>
      </c>
      <c r="O911" s="129" t="s">
        <v>2922</v>
      </c>
      <c r="P911" s="129">
        <v>20200</v>
      </c>
      <c r="Q911" s="129" t="s">
        <v>2924</v>
      </c>
      <c r="R911" s="129" t="s">
        <v>3916</v>
      </c>
      <c r="S911" s="129" t="s">
        <v>3919</v>
      </c>
      <c r="T911" s="135">
        <v>38261</v>
      </c>
    </row>
    <row r="912" spans="2:20" x14ac:dyDescent="0.2">
      <c r="B912" s="129">
        <v>202009487</v>
      </c>
      <c r="C912" s="129">
        <v>0</v>
      </c>
      <c r="D912" s="129" t="s">
        <v>3891</v>
      </c>
      <c r="E912" s="129" t="s">
        <v>4417</v>
      </c>
      <c r="F912" s="1">
        <v>2387</v>
      </c>
      <c r="G912" s="1">
        <v>0</v>
      </c>
      <c r="H912" s="1">
        <v>0</v>
      </c>
      <c r="I912" s="1">
        <v>0</v>
      </c>
      <c r="J912" s="129" t="s">
        <v>3912</v>
      </c>
      <c r="K912" s="129" t="s">
        <v>3913</v>
      </c>
      <c r="L912" s="129">
        <v>110010</v>
      </c>
      <c r="M912" s="129" t="s">
        <v>3916</v>
      </c>
      <c r="N912" s="129">
        <v>61051</v>
      </c>
      <c r="O912" s="129" t="s">
        <v>2922</v>
      </c>
      <c r="P912" s="129">
        <v>20200</v>
      </c>
      <c r="Q912" s="129" t="s">
        <v>2924</v>
      </c>
      <c r="R912" s="129" t="s">
        <v>3916</v>
      </c>
      <c r="S912" s="129" t="s">
        <v>3919</v>
      </c>
      <c r="T912" s="135">
        <v>38261</v>
      </c>
    </row>
    <row r="913" spans="2:20" x14ac:dyDescent="0.2">
      <c r="B913" s="129">
        <v>202009488</v>
      </c>
      <c r="C913" s="129">
        <v>0</v>
      </c>
      <c r="D913" s="129" t="s">
        <v>3891</v>
      </c>
      <c r="E913" s="129" t="s">
        <v>4417</v>
      </c>
      <c r="F913" s="1">
        <v>2387</v>
      </c>
      <c r="G913" s="1">
        <v>0</v>
      </c>
      <c r="H913" s="1">
        <v>0</v>
      </c>
      <c r="I913" s="1">
        <v>0</v>
      </c>
      <c r="J913" s="129" t="s">
        <v>3912</v>
      </c>
      <c r="K913" s="129" t="s">
        <v>3913</v>
      </c>
      <c r="L913" s="129">
        <v>110010</v>
      </c>
      <c r="M913" s="129" t="s">
        <v>3916</v>
      </c>
      <c r="N913" s="129">
        <v>61051</v>
      </c>
      <c r="O913" s="129" t="s">
        <v>2922</v>
      </c>
      <c r="P913" s="129">
        <v>20200</v>
      </c>
      <c r="Q913" s="129" t="s">
        <v>2924</v>
      </c>
      <c r="R913" s="129" t="s">
        <v>3916</v>
      </c>
      <c r="S913" s="129" t="s">
        <v>3919</v>
      </c>
      <c r="T913" s="135">
        <v>38261</v>
      </c>
    </row>
    <row r="914" spans="2:20" x14ac:dyDescent="0.2">
      <c r="B914" s="129">
        <v>202009489</v>
      </c>
      <c r="C914" s="129">
        <v>0</v>
      </c>
      <c r="D914" s="129" t="s">
        <v>3891</v>
      </c>
      <c r="E914" s="129" t="s">
        <v>4417</v>
      </c>
      <c r="F914" s="1">
        <v>2387</v>
      </c>
      <c r="G914" s="1">
        <v>0</v>
      </c>
      <c r="H914" s="1">
        <v>0</v>
      </c>
      <c r="I914" s="1">
        <v>0</v>
      </c>
      <c r="J914" s="129" t="s">
        <v>3912</v>
      </c>
      <c r="K914" s="129" t="s">
        <v>3913</v>
      </c>
      <c r="L914" s="129">
        <v>110010</v>
      </c>
      <c r="M914" s="129" t="s">
        <v>3916</v>
      </c>
      <c r="N914" s="129">
        <v>61051</v>
      </c>
      <c r="O914" s="129" t="s">
        <v>2922</v>
      </c>
      <c r="P914" s="129">
        <v>20200</v>
      </c>
      <c r="Q914" s="129" t="s">
        <v>2924</v>
      </c>
      <c r="R914" s="129" t="s">
        <v>3916</v>
      </c>
      <c r="S914" s="129" t="s">
        <v>3919</v>
      </c>
      <c r="T914" s="135">
        <v>38261</v>
      </c>
    </row>
    <row r="915" spans="2:20" x14ac:dyDescent="0.2">
      <c r="B915" s="129">
        <v>202009490</v>
      </c>
      <c r="C915" s="129">
        <v>0</v>
      </c>
      <c r="D915" s="129" t="s">
        <v>3891</v>
      </c>
      <c r="E915" s="129" t="s">
        <v>4417</v>
      </c>
      <c r="F915" s="1">
        <v>2387</v>
      </c>
      <c r="G915" s="1">
        <v>0</v>
      </c>
      <c r="H915" s="1">
        <v>0</v>
      </c>
      <c r="I915" s="1">
        <v>0</v>
      </c>
      <c r="J915" s="129" t="s">
        <v>3912</v>
      </c>
      <c r="K915" s="129" t="s">
        <v>3913</v>
      </c>
      <c r="L915" s="129">
        <v>110010</v>
      </c>
      <c r="M915" s="129" t="s">
        <v>3916</v>
      </c>
      <c r="N915" s="129">
        <v>61051</v>
      </c>
      <c r="O915" s="129" t="s">
        <v>2922</v>
      </c>
      <c r="P915" s="129">
        <v>20200</v>
      </c>
      <c r="Q915" s="129" t="s">
        <v>2924</v>
      </c>
      <c r="R915" s="129" t="s">
        <v>3916</v>
      </c>
      <c r="S915" s="129" t="s">
        <v>3919</v>
      </c>
      <c r="T915" s="135">
        <v>38261</v>
      </c>
    </row>
    <row r="916" spans="2:20" x14ac:dyDescent="0.2">
      <c r="B916" s="129">
        <v>202009491</v>
      </c>
      <c r="C916" s="129">
        <v>0</v>
      </c>
      <c r="D916" s="129" t="s">
        <v>3891</v>
      </c>
      <c r="E916" s="129" t="s">
        <v>4417</v>
      </c>
      <c r="F916" s="1">
        <v>2387</v>
      </c>
      <c r="G916" s="1">
        <v>0</v>
      </c>
      <c r="H916" s="1">
        <v>0</v>
      </c>
      <c r="I916" s="1">
        <v>0</v>
      </c>
      <c r="J916" s="129" t="s">
        <v>3912</v>
      </c>
      <c r="K916" s="129" t="s">
        <v>3913</v>
      </c>
      <c r="L916" s="129">
        <v>110010</v>
      </c>
      <c r="M916" s="129" t="s">
        <v>3916</v>
      </c>
      <c r="N916" s="129">
        <v>61051</v>
      </c>
      <c r="O916" s="129" t="s">
        <v>2922</v>
      </c>
      <c r="P916" s="129">
        <v>20200</v>
      </c>
      <c r="Q916" s="129" t="s">
        <v>2924</v>
      </c>
      <c r="R916" s="129" t="s">
        <v>3916</v>
      </c>
      <c r="S916" s="129" t="s">
        <v>3919</v>
      </c>
      <c r="T916" s="135">
        <v>38261</v>
      </c>
    </row>
    <row r="917" spans="2:20" x14ac:dyDescent="0.2">
      <c r="B917" s="129">
        <v>202009492</v>
      </c>
      <c r="C917" s="129">
        <v>0</v>
      </c>
      <c r="D917" s="129" t="s">
        <v>3891</v>
      </c>
      <c r="E917" s="129" t="s">
        <v>4417</v>
      </c>
      <c r="F917" s="1">
        <v>2387</v>
      </c>
      <c r="G917" s="1">
        <v>0</v>
      </c>
      <c r="H917" s="1">
        <v>0</v>
      </c>
      <c r="I917" s="1">
        <v>0</v>
      </c>
      <c r="J917" s="129" t="s">
        <v>3912</v>
      </c>
      <c r="K917" s="129" t="s">
        <v>3913</v>
      </c>
      <c r="L917" s="129">
        <v>110010</v>
      </c>
      <c r="M917" s="129" t="s">
        <v>3916</v>
      </c>
      <c r="N917" s="129">
        <v>61051</v>
      </c>
      <c r="O917" s="129" t="s">
        <v>2922</v>
      </c>
      <c r="P917" s="129">
        <v>20200</v>
      </c>
      <c r="Q917" s="129" t="s">
        <v>2924</v>
      </c>
      <c r="R917" s="129" t="s">
        <v>3916</v>
      </c>
      <c r="S917" s="129" t="s">
        <v>3919</v>
      </c>
      <c r="T917" s="135">
        <v>38261</v>
      </c>
    </row>
    <row r="918" spans="2:20" x14ac:dyDescent="0.2">
      <c r="B918" s="129">
        <v>202009493</v>
      </c>
      <c r="C918" s="129">
        <v>0</v>
      </c>
      <c r="D918" s="129" t="s">
        <v>3891</v>
      </c>
      <c r="E918" s="129" t="s">
        <v>4417</v>
      </c>
      <c r="F918" s="1">
        <v>2387</v>
      </c>
      <c r="G918" s="1">
        <v>0</v>
      </c>
      <c r="H918" s="1">
        <v>0</v>
      </c>
      <c r="I918" s="1">
        <v>0</v>
      </c>
      <c r="J918" s="129" t="s">
        <v>3912</v>
      </c>
      <c r="K918" s="129" t="s">
        <v>3913</v>
      </c>
      <c r="L918" s="129">
        <v>110010</v>
      </c>
      <c r="M918" s="129" t="s">
        <v>3916</v>
      </c>
      <c r="N918" s="129">
        <v>61051</v>
      </c>
      <c r="O918" s="129" t="s">
        <v>2922</v>
      </c>
      <c r="P918" s="129">
        <v>20200</v>
      </c>
      <c r="Q918" s="129" t="s">
        <v>2924</v>
      </c>
      <c r="R918" s="129" t="s">
        <v>3916</v>
      </c>
      <c r="S918" s="129" t="s">
        <v>3919</v>
      </c>
      <c r="T918" s="135">
        <v>38261</v>
      </c>
    </row>
    <row r="919" spans="2:20" x14ac:dyDescent="0.2">
      <c r="B919" s="129">
        <v>202009494</v>
      </c>
      <c r="C919" s="129">
        <v>0</v>
      </c>
      <c r="D919" s="129" t="s">
        <v>3891</v>
      </c>
      <c r="E919" s="129" t="s">
        <v>4417</v>
      </c>
      <c r="F919" s="1">
        <v>2387</v>
      </c>
      <c r="G919" s="1">
        <v>0</v>
      </c>
      <c r="H919" s="1">
        <v>0</v>
      </c>
      <c r="I919" s="1">
        <v>0</v>
      </c>
      <c r="J919" s="129" t="s">
        <v>3912</v>
      </c>
      <c r="K919" s="129" t="s">
        <v>3913</v>
      </c>
      <c r="L919" s="129">
        <v>110010</v>
      </c>
      <c r="M919" s="129" t="s">
        <v>3916</v>
      </c>
      <c r="N919" s="129">
        <v>61051</v>
      </c>
      <c r="O919" s="129" t="s">
        <v>2922</v>
      </c>
      <c r="P919" s="129">
        <v>20200</v>
      </c>
      <c r="Q919" s="129" t="s">
        <v>2924</v>
      </c>
      <c r="R919" s="129" t="s">
        <v>3916</v>
      </c>
      <c r="S919" s="129" t="s">
        <v>3919</v>
      </c>
      <c r="T919" s="135">
        <v>38261</v>
      </c>
    </row>
    <row r="920" spans="2:20" x14ac:dyDescent="0.2">
      <c r="B920" s="129">
        <v>202009495</v>
      </c>
      <c r="C920" s="129">
        <v>0</v>
      </c>
      <c r="D920" s="129" t="s">
        <v>3891</v>
      </c>
      <c r="E920" s="129" t="s">
        <v>4417</v>
      </c>
      <c r="F920" s="1">
        <v>2387</v>
      </c>
      <c r="G920" s="1">
        <v>0</v>
      </c>
      <c r="H920" s="1">
        <v>0</v>
      </c>
      <c r="I920" s="1">
        <v>0</v>
      </c>
      <c r="J920" s="129" t="s">
        <v>3912</v>
      </c>
      <c r="K920" s="129" t="s">
        <v>3913</v>
      </c>
      <c r="L920" s="129">
        <v>110010</v>
      </c>
      <c r="M920" s="129" t="s">
        <v>3916</v>
      </c>
      <c r="N920" s="129">
        <v>61051</v>
      </c>
      <c r="O920" s="129" t="s">
        <v>2922</v>
      </c>
      <c r="P920" s="129">
        <v>20200</v>
      </c>
      <c r="Q920" s="129" t="s">
        <v>2924</v>
      </c>
      <c r="R920" s="129" t="s">
        <v>3916</v>
      </c>
      <c r="S920" s="129" t="s">
        <v>3919</v>
      </c>
      <c r="T920" s="135">
        <v>38261</v>
      </c>
    </row>
    <row r="921" spans="2:20" x14ac:dyDescent="0.2">
      <c r="B921" s="129">
        <v>202009496</v>
      </c>
      <c r="C921" s="129">
        <v>0</v>
      </c>
      <c r="D921" s="129" t="s">
        <v>3891</v>
      </c>
      <c r="E921" s="129" t="s">
        <v>4417</v>
      </c>
      <c r="F921" s="1">
        <v>2387</v>
      </c>
      <c r="G921" s="1">
        <v>0</v>
      </c>
      <c r="H921" s="1">
        <v>0</v>
      </c>
      <c r="I921" s="1">
        <v>0</v>
      </c>
      <c r="J921" s="129" t="s">
        <v>3912</v>
      </c>
      <c r="K921" s="129" t="s">
        <v>3913</v>
      </c>
      <c r="L921" s="129">
        <v>110010</v>
      </c>
      <c r="M921" s="129" t="s">
        <v>3916</v>
      </c>
      <c r="N921" s="129">
        <v>61051</v>
      </c>
      <c r="O921" s="129" t="s">
        <v>2922</v>
      </c>
      <c r="P921" s="129">
        <v>20200</v>
      </c>
      <c r="Q921" s="129" t="s">
        <v>2924</v>
      </c>
      <c r="R921" s="129" t="s">
        <v>3916</v>
      </c>
      <c r="S921" s="129" t="s">
        <v>3919</v>
      </c>
      <c r="T921" s="135">
        <v>38261</v>
      </c>
    </row>
    <row r="922" spans="2:20" x14ac:dyDescent="0.2">
      <c r="B922" s="129">
        <v>202009497</v>
      </c>
      <c r="C922" s="129">
        <v>0</v>
      </c>
      <c r="D922" s="129" t="s">
        <v>3891</v>
      </c>
      <c r="E922" s="129" t="s">
        <v>4417</v>
      </c>
      <c r="F922" s="1">
        <v>2387</v>
      </c>
      <c r="G922" s="1">
        <v>0</v>
      </c>
      <c r="H922" s="1">
        <v>0</v>
      </c>
      <c r="I922" s="1">
        <v>0</v>
      </c>
      <c r="J922" s="129" t="s">
        <v>3912</v>
      </c>
      <c r="K922" s="129" t="s">
        <v>3913</v>
      </c>
      <c r="L922" s="129">
        <v>110010</v>
      </c>
      <c r="M922" s="129" t="s">
        <v>3916</v>
      </c>
      <c r="N922" s="129">
        <v>61051</v>
      </c>
      <c r="O922" s="129" t="s">
        <v>2922</v>
      </c>
      <c r="P922" s="129">
        <v>20200</v>
      </c>
      <c r="Q922" s="129" t="s">
        <v>2924</v>
      </c>
      <c r="R922" s="129" t="s">
        <v>3916</v>
      </c>
      <c r="S922" s="129" t="s">
        <v>3919</v>
      </c>
      <c r="T922" s="135">
        <v>38261</v>
      </c>
    </row>
    <row r="923" spans="2:20" x14ac:dyDescent="0.2">
      <c r="B923" s="129">
        <v>202009498</v>
      </c>
      <c r="C923" s="129">
        <v>0</v>
      </c>
      <c r="D923" s="129" t="s">
        <v>3891</v>
      </c>
      <c r="E923" s="129" t="s">
        <v>4417</v>
      </c>
      <c r="F923" s="1">
        <v>2387</v>
      </c>
      <c r="G923" s="1">
        <v>0</v>
      </c>
      <c r="H923" s="1">
        <v>0</v>
      </c>
      <c r="I923" s="1">
        <v>0</v>
      </c>
      <c r="J923" s="129" t="s">
        <v>3912</v>
      </c>
      <c r="K923" s="129" t="s">
        <v>3913</v>
      </c>
      <c r="L923" s="129">
        <v>110010</v>
      </c>
      <c r="M923" s="129" t="s">
        <v>3916</v>
      </c>
      <c r="N923" s="129">
        <v>61051</v>
      </c>
      <c r="O923" s="129" t="s">
        <v>2922</v>
      </c>
      <c r="P923" s="129">
        <v>20200</v>
      </c>
      <c r="Q923" s="129" t="s">
        <v>2924</v>
      </c>
      <c r="R923" s="129" t="s">
        <v>3916</v>
      </c>
      <c r="S923" s="129" t="s">
        <v>3919</v>
      </c>
      <c r="T923" s="135">
        <v>38261</v>
      </c>
    </row>
    <row r="924" spans="2:20" x14ac:dyDescent="0.2">
      <c r="B924" s="129">
        <v>202009499</v>
      </c>
      <c r="C924" s="129">
        <v>0</v>
      </c>
      <c r="D924" s="129" t="s">
        <v>3891</v>
      </c>
      <c r="E924" s="129" t="s">
        <v>4417</v>
      </c>
      <c r="F924" s="1">
        <v>2387</v>
      </c>
      <c r="G924" s="1">
        <v>0</v>
      </c>
      <c r="H924" s="1">
        <v>0</v>
      </c>
      <c r="I924" s="1">
        <v>0</v>
      </c>
      <c r="J924" s="129" t="s">
        <v>3912</v>
      </c>
      <c r="K924" s="129" t="s">
        <v>3913</v>
      </c>
      <c r="L924" s="129">
        <v>110010</v>
      </c>
      <c r="M924" s="129" t="s">
        <v>3916</v>
      </c>
      <c r="N924" s="129">
        <v>61051</v>
      </c>
      <c r="O924" s="129" t="s">
        <v>2922</v>
      </c>
      <c r="P924" s="129">
        <v>20200</v>
      </c>
      <c r="Q924" s="129" t="s">
        <v>2924</v>
      </c>
      <c r="R924" s="129" t="s">
        <v>3916</v>
      </c>
      <c r="S924" s="129" t="s">
        <v>3919</v>
      </c>
      <c r="T924" s="135">
        <v>38261</v>
      </c>
    </row>
    <row r="925" spans="2:20" x14ac:dyDescent="0.2">
      <c r="B925" s="129">
        <v>202009500</v>
      </c>
      <c r="C925" s="129">
        <v>0</v>
      </c>
      <c r="D925" s="129" t="s">
        <v>3891</v>
      </c>
      <c r="E925" s="129" t="s">
        <v>4417</v>
      </c>
      <c r="F925" s="1">
        <v>2387</v>
      </c>
      <c r="G925" s="1">
        <v>0</v>
      </c>
      <c r="H925" s="1">
        <v>0</v>
      </c>
      <c r="I925" s="1">
        <v>0</v>
      </c>
      <c r="J925" s="129" t="s">
        <v>3912</v>
      </c>
      <c r="K925" s="129" t="s">
        <v>3913</v>
      </c>
      <c r="L925" s="129">
        <v>110010</v>
      </c>
      <c r="M925" s="129" t="s">
        <v>3916</v>
      </c>
      <c r="N925" s="129">
        <v>61051</v>
      </c>
      <c r="O925" s="129" t="s">
        <v>2922</v>
      </c>
      <c r="P925" s="129">
        <v>20200</v>
      </c>
      <c r="Q925" s="129" t="s">
        <v>2924</v>
      </c>
      <c r="R925" s="129" t="s">
        <v>3916</v>
      </c>
      <c r="S925" s="129" t="s">
        <v>3919</v>
      </c>
      <c r="T925" s="135">
        <v>38261</v>
      </c>
    </row>
    <row r="926" spans="2:20" x14ac:dyDescent="0.2">
      <c r="B926" s="129">
        <v>202009501</v>
      </c>
      <c r="C926" s="129">
        <v>0</v>
      </c>
      <c r="D926" s="129" t="s">
        <v>3891</v>
      </c>
      <c r="E926" s="129" t="s">
        <v>4417</v>
      </c>
      <c r="F926" s="1">
        <v>2387</v>
      </c>
      <c r="G926" s="1">
        <v>0</v>
      </c>
      <c r="H926" s="1">
        <v>0</v>
      </c>
      <c r="I926" s="1">
        <v>0</v>
      </c>
      <c r="J926" s="129" t="s">
        <v>3912</v>
      </c>
      <c r="K926" s="129" t="s">
        <v>3913</v>
      </c>
      <c r="L926" s="129">
        <v>110010</v>
      </c>
      <c r="M926" s="129" t="s">
        <v>3916</v>
      </c>
      <c r="N926" s="129">
        <v>61051</v>
      </c>
      <c r="O926" s="129" t="s">
        <v>2922</v>
      </c>
      <c r="P926" s="129">
        <v>20200</v>
      </c>
      <c r="Q926" s="129" t="s">
        <v>2924</v>
      </c>
      <c r="R926" s="129" t="s">
        <v>3916</v>
      </c>
      <c r="S926" s="129" t="s">
        <v>3919</v>
      </c>
      <c r="T926" s="135">
        <v>38261</v>
      </c>
    </row>
    <row r="927" spans="2:20" x14ac:dyDescent="0.2">
      <c r="B927" s="129">
        <v>202009502</v>
      </c>
      <c r="C927" s="129">
        <v>0</v>
      </c>
      <c r="D927" s="129" t="s">
        <v>3891</v>
      </c>
      <c r="E927" s="129" t="s">
        <v>4417</v>
      </c>
      <c r="F927" s="1">
        <v>2387</v>
      </c>
      <c r="G927" s="1">
        <v>0</v>
      </c>
      <c r="H927" s="1">
        <v>0</v>
      </c>
      <c r="I927" s="1">
        <v>0</v>
      </c>
      <c r="J927" s="129" t="s">
        <v>3912</v>
      </c>
      <c r="K927" s="129" t="s">
        <v>3913</v>
      </c>
      <c r="L927" s="129">
        <v>110010</v>
      </c>
      <c r="M927" s="129" t="s">
        <v>3916</v>
      </c>
      <c r="N927" s="129">
        <v>61051</v>
      </c>
      <c r="O927" s="129" t="s">
        <v>2922</v>
      </c>
      <c r="P927" s="129">
        <v>20200</v>
      </c>
      <c r="Q927" s="129" t="s">
        <v>2924</v>
      </c>
      <c r="R927" s="129" t="s">
        <v>3916</v>
      </c>
      <c r="S927" s="129" t="s">
        <v>3919</v>
      </c>
      <c r="T927" s="135">
        <v>38261</v>
      </c>
    </row>
    <row r="928" spans="2:20" x14ac:dyDescent="0.2">
      <c r="B928" s="129">
        <v>202009503</v>
      </c>
      <c r="C928" s="129">
        <v>0</v>
      </c>
      <c r="D928" s="129" t="s">
        <v>3891</v>
      </c>
      <c r="E928" s="129" t="s">
        <v>4417</v>
      </c>
      <c r="F928" s="1">
        <v>2387</v>
      </c>
      <c r="G928" s="1">
        <v>0</v>
      </c>
      <c r="H928" s="1">
        <v>0</v>
      </c>
      <c r="I928" s="1">
        <v>0</v>
      </c>
      <c r="J928" s="129" t="s">
        <v>3912</v>
      </c>
      <c r="K928" s="129" t="s">
        <v>3913</v>
      </c>
      <c r="L928" s="129">
        <v>110010</v>
      </c>
      <c r="M928" s="129" t="s">
        <v>3916</v>
      </c>
      <c r="N928" s="129">
        <v>61051</v>
      </c>
      <c r="O928" s="129" t="s">
        <v>2922</v>
      </c>
      <c r="P928" s="129">
        <v>20200</v>
      </c>
      <c r="Q928" s="129" t="s">
        <v>2924</v>
      </c>
      <c r="R928" s="129" t="s">
        <v>3916</v>
      </c>
      <c r="S928" s="129" t="s">
        <v>3919</v>
      </c>
      <c r="T928" s="135">
        <v>38261</v>
      </c>
    </row>
    <row r="929" spans="2:20" x14ac:dyDescent="0.2">
      <c r="B929" s="129">
        <v>202009504</v>
      </c>
      <c r="C929" s="129">
        <v>0</v>
      </c>
      <c r="D929" s="129" t="s">
        <v>3891</v>
      </c>
      <c r="E929" s="129" t="s">
        <v>4417</v>
      </c>
      <c r="F929" s="1">
        <v>2387</v>
      </c>
      <c r="G929" s="1">
        <v>0</v>
      </c>
      <c r="H929" s="1">
        <v>0</v>
      </c>
      <c r="I929" s="1">
        <v>0</v>
      </c>
      <c r="J929" s="129" t="s">
        <v>3912</v>
      </c>
      <c r="K929" s="129" t="s">
        <v>3913</v>
      </c>
      <c r="L929" s="129">
        <v>110010</v>
      </c>
      <c r="M929" s="129" t="s">
        <v>3916</v>
      </c>
      <c r="N929" s="129">
        <v>61051</v>
      </c>
      <c r="O929" s="129" t="s">
        <v>2922</v>
      </c>
      <c r="P929" s="129">
        <v>20200</v>
      </c>
      <c r="Q929" s="129" t="s">
        <v>2924</v>
      </c>
      <c r="R929" s="129" t="s">
        <v>3916</v>
      </c>
      <c r="S929" s="129" t="s">
        <v>3919</v>
      </c>
      <c r="T929" s="135">
        <v>38261</v>
      </c>
    </row>
    <row r="930" spans="2:20" x14ac:dyDescent="0.2">
      <c r="B930" s="129">
        <v>202009505</v>
      </c>
      <c r="C930" s="129">
        <v>0</v>
      </c>
      <c r="D930" s="129" t="s">
        <v>3891</v>
      </c>
      <c r="E930" s="129" t="s">
        <v>4417</v>
      </c>
      <c r="F930" s="1">
        <v>2387</v>
      </c>
      <c r="G930" s="1">
        <v>0</v>
      </c>
      <c r="H930" s="1">
        <v>0</v>
      </c>
      <c r="I930" s="1">
        <v>0</v>
      </c>
      <c r="J930" s="129" t="s">
        <v>3912</v>
      </c>
      <c r="K930" s="129" t="s">
        <v>3913</v>
      </c>
      <c r="L930" s="129">
        <v>110010</v>
      </c>
      <c r="M930" s="129" t="s">
        <v>3916</v>
      </c>
      <c r="N930" s="129">
        <v>61051</v>
      </c>
      <c r="O930" s="129" t="s">
        <v>2922</v>
      </c>
      <c r="P930" s="129">
        <v>20200</v>
      </c>
      <c r="Q930" s="129" t="s">
        <v>2924</v>
      </c>
      <c r="R930" s="129" t="s">
        <v>3916</v>
      </c>
      <c r="S930" s="129" t="s">
        <v>3919</v>
      </c>
      <c r="T930" s="135">
        <v>38261</v>
      </c>
    </row>
    <row r="931" spans="2:20" x14ac:dyDescent="0.2">
      <c r="B931" s="129">
        <v>202009506</v>
      </c>
      <c r="C931" s="129">
        <v>0</v>
      </c>
      <c r="D931" s="129" t="s">
        <v>3891</v>
      </c>
      <c r="E931" s="129" t="s">
        <v>4417</v>
      </c>
      <c r="F931" s="1">
        <v>2387</v>
      </c>
      <c r="G931" s="1">
        <v>0</v>
      </c>
      <c r="H931" s="1">
        <v>0</v>
      </c>
      <c r="I931" s="1">
        <v>0</v>
      </c>
      <c r="J931" s="129" t="s">
        <v>3912</v>
      </c>
      <c r="K931" s="129" t="s">
        <v>3913</v>
      </c>
      <c r="L931" s="129">
        <v>110010</v>
      </c>
      <c r="M931" s="129" t="s">
        <v>3916</v>
      </c>
      <c r="N931" s="129">
        <v>61051</v>
      </c>
      <c r="O931" s="129" t="s">
        <v>2922</v>
      </c>
      <c r="P931" s="129">
        <v>20200</v>
      </c>
      <c r="Q931" s="129" t="s">
        <v>2924</v>
      </c>
      <c r="R931" s="129" t="s">
        <v>3916</v>
      </c>
      <c r="S931" s="129" t="s">
        <v>3919</v>
      </c>
      <c r="T931" s="135">
        <v>38261</v>
      </c>
    </row>
    <row r="932" spans="2:20" x14ac:dyDescent="0.2">
      <c r="B932" s="129">
        <v>202009507</v>
      </c>
      <c r="C932" s="129">
        <v>0</v>
      </c>
      <c r="D932" s="129" t="s">
        <v>3891</v>
      </c>
      <c r="E932" s="129" t="s">
        <v>4418</v>
      </c>
      <c r="F932" s="1">
        <v>2387</v>
      </c>
      <c r="G932" s="1">
        <v>0</v>
      </c>
      <c r="H932" s="1">
        <v>0</v>
      </c>
      <c r="I932" s="1">
        <v>0</v>
      </c>
      <c r="J932" s="129" t="s">
        <v>3912</v>
      </c>
      <c r="K932" s="129" t="s">
        <v>3913</v>
      </c>
      <c r="L932" s="129">
        <v>110010</v>
      </c>
      <c r="M932" s="129" t="s">
        <v>3916</v>
      </c>
      <c r="N932" s="129">
        <v>61051</v>
      </c>
      <c r="O932" s="129" t="s">
        <v>2922</v>
      </c>
      <c r="P932" s="129">
        <v>20200</v>
      </c>
      <c r="Q932" s="129" t="s">
        <v>2924</v>
      </c>
      <c r="R932" s="129" t="s">
        <v>3916</v>
      </c>
      <c r="S932" s="129" t="s">
        <v>3919</v>
      </c>
      <c r="T932" s="135">
        <v>38261</v>
      </c>
    </row>
    <row r="933" spans="2:20" x14ac:dyDescent="0.2">
      <c r="B933" s="129">
        <v>202009508</v>
      </c>
      <c r="C933" s="129">
        <v>0</v>
      </c>
      <c r="D933" s="129" t="s">
        <v>3891</v>
      </c>
      <c r="E933" s="129" t="s">
        <v>4417</v>
      </c>
      <c r="F933" s="1">
        <v>2387</v>
      </c>
      <c r="G933" s="1">
        <v>0</v>
      </c>
      <c r="H933" s="1">
        <v>0</v>
      </c>
      <c r="I933" s="1">
        <v>0</v>
      </c>
      <c r="J933" s="129" t="s">
        <v>3912</v>
      </c>
      <c r="K933" s="129" t="s">
        <v>3913</v>
      </c>
      <c r="L933" s="129">
        <v>110010</v>
      </c>
      <c r="M933" s="129" t="s">
        <v>3916</v>
      </c>
      <c r="N933" s="129">
        <v>61051</v>
      </c>
      <c r="O933" s="129" t="s">
        <v>2922</v>
      </c>
      <c r="P933" s="129">
        <v>20200</v>
      </c>
      <c r="Q933" s="129" t="s">
        <v>2924</v>
      </c>
      <c r="R933" s="129" t="s">
        <v>3916</v>
      </c>
      <c r="S933" s="129" t="s">
        <v>3919</v>
      </c>
      <c r="T933" s="135">
        <v>38261</v>
      </c>
    </row>
    <row r="934" spans="2:20" x14ac:dyDescent="0.2">
      <c r="B934" s="129">
        <v>202009509</v>
      </c>
      <c r="C934" s="129">
        <v>0</v>
      </c>
      <c r="D934" s="129" t="s">
        <v>3891</v>
      </c>
      <c r="E934" s="129" t="s">
        <v>4417</v>
      </c>
      <c r="F934" s="1">
        <v>2387</v>
      </c>
      <c r="G934" s="1">
        <v>0</v>
      </c>
      <c r="H934" s="1">
        <v>0</v>
      </c>
      <c r="I934" s="1">
        <v>0</v>
      </c>
      <c r="J934" s="129" t="s">
        <v>3912</v>
      </c>
      <c r="K934" s="129" t="s">
        <v>3913</v>
      </c>
      <c r="L934" s="129">
        <v>110010</v>
      </c>
      <c r="M934" s="129" t="s">
        <v>3916</v>
      </c>
      <c r="N934" s="129">
        <v>61051</v>
      </c>
      <c r="O934" s="129" t="s">
        <v>2922</v>
      </c>
      <c r="P934" s="129">
        <v>20200</v>
      </c>
      <c r="Q934" s="129" t="s">
        <v>2924</v>
      </c>
      <c r="R934" s="129" t="s">
        <v>3916</v>
      </c>
      <c r="S934" s="129" t="s">
        <v>3919</v>
      </c>
      <c r="T934" s="135">
        <v>38261</v>
      </c>
    </row>
    <row r="935" spans="2:20" x14ac:dyDescent="0.2">
      <c r="B935" s="129">
        <v>202009510</v>
      </c>
      <c r="C935" s="129">
        <v>0</v>
      </c>
      <c r="D935" s="129" t="s">
        <v>3891</v>
      </c>
      <c r="E935" s="129" t="s">
        <v>4417</v>
      </c>
      <c r="F935" s="1">
        <v>2387</v>
      </c>
      <c r="G935" s="1">
        <v>0</v>
      </c>
      <c r="H935" s="1">
        <v>0</v>
      </c>
      <c r="I935" s="1">
        <v>0</v>
      </c>
      <c r="J935" s="129" t="s">
        <v>3912</v>
      </c>
      <c r="K935" s="129" t="s">
        <v>3913</v>
      </c>
      <c r="L935" s="129">
        <v>110010</v>
      </c>
      <c r="M935" s="129" t="s">
        <v>3916</v>
      </c>
      <c r="N935" s="129">
        <v>61051</v>
      </c>
      <c r="O935" s="129" t="s">
        <v>2922</v>
      </c>
      <c r="P935" s="129">
        <v>20200</v>
      </c>
      <c r="Q935" s="129" t="s">
        <v>2924</v>
      </c>
      <c r="R935" s="129" t="s">
        <v>3916</v>
      </c>
      <c r="S935" s="129" t="s">
        <v>3919</v>
      </c>
      <c r="T935" s="135">
        <v>38261</v>
      </c>
    </row>
    <row r="936" spans="2:20" x14ac:dyDescent="0.2">
      <c r="B936" s="129">
        <v>202009511</v>
      </c>
      <c r="C936" s="129">
        <v>0</v>
      </c>
      <c r="D936" s="129" t="s">
        <v>3891</v>
      </c>
      <c r="E936" s="129" t="s">
        <v>4417</v>
      </c>
      <c r="F936" s="1">
        <v>2387</v>
      </c>
      <c r="G936" s="1">
        <v>0</v>
      </c>
      <c r="H936" s="1">
        <v>0</v>
      </c>
      <c r="I936" s="1">
        <v>0</v>
      </c>
      <c r="J936" s="129" t="s">
        <v>3912</v>
      </c>
      <c r="K936" s="129" t="s">
        <v>3913</v>
      </c>
      <c r="L936" s="129">
        <v>110010</v>
      </c>
      <c r="M936" s="129" t="s">
        <v>3916</v>
      </c>
      <c r="N936" s="129">
        <v>61051</v>
      </c>
      <c r="O936" s="129" t="s">
        <v>2922</v>
      </c>
      <c r="P936" s="129">
        <v>20200</v>
      </c>
      <c r="Q936" s="129" t="s">
        <v>2924</v>
      </c>
      <c r="R936" s="129" t="s">
        <v>3916</v>
      </c>
      <c r="S936" s="129" t="s">
        <v>3919</v>
      </c>
      <c r="T936" s="135">
        <v>38261</v>
      </c>
    </row>
    <row r="937" spans="2:20" x14ac:dyDescent="0.2">
      <c r="B937" s="129">
        <v>202009512</v>
      </c>
      <c r="C937" s="129">
        <v>0</v>
      </c>
      <c r="D937" s="129" t="s">
        <v>3891</v>
      </c>
      <c r="E937" s="129" t="s">
        <v>4417</v>
      </c>
      <c r="F937" s="1">
        <v>2388</v>
      </c>
      <c r="G937" s="1">
        <v>0</v>
      </c>
      <c r="H937" s="1">
        <v>0</v>
      </c>
      <c r="I937" s="1">
        <v>0</v>
      </c>
      <c r="J937" s="129" t="s">
        <v>3912</v>
      </c>
      <c r="K937" s="129" t="s">
        <v>3913</v>
      </c>
      <c r="L937" s="129">
        <v>110010</v>
      </c>
      <c r="M937" s="129" t="s">
        <v>3916</v>
      </c>
      <c r="N937" s="129">
        <v>61051</v>
      </c>
      <c r="O937" s="129" t="s">
        <v>2922</v>
      </c>
      <c r="P937" s="129">
        <v>20200</v>
      </c>
      <c r="Q937" s="129" t="s">
        <v>2924</v>
      </c>
      <c r="R937" s="129" t="s">
        <v>3916</v>
      </c>
      <c r="S937" s="129" t="s">
        <v>3919</v>
      </c>
      <c r="T937" s="135">
        <v>38261</v>
      </c>
    </row>
    <row r="938" spans="2:20" x14ac:dyDescent="0.2">
      <c r="B938" s="129">
        <v>202009513</v>
      </c>
      <c r="C938" s="129">
        <v>0</v>
      </c>
      <c r="D938" s="129" t="s">
        <v>3891</v>
      </c>
      <c r="E938" s="129" t="s">
        <v>4417</v>
      </c>
      <c r="F938" s="1">
        <v>2388</v>
      </c>
      <c r="G938" s="1">
        <v>0</v>
      </c>
      <c r="H938" s="1">
        <v>0</v>
      </c>
      <c r="I938" s="1">
        <v>0</v>
      </c>
      <c r="J938" s="129" t="s">
        <v>3912</v>
      </c>
      <c r="K938" s="129" t="s">
        <v>3913</v>
      </c>
      <c r="L938" s="129">
        <v>110010</v>
      </c>
      <c r="M938" s="129" t="s">
        <v>3916</v>
      </c>
      <c r="N938" s="129">
        <v>61051</v>
      </c>
      <c r="O938" s="129" t="s">
        <v>2922</v>
      </c>
      <c r="P938" s="129">
        <v>20200</v>
      </c>
      <c r="Q938" s="129" t="s">
        <v>2924</v>
      </c>
      <c r="R938" s="129" t="s">
        <v>3916</v>
      </c>
      <c r="S938" s="129" t="s">
        <v>3919</v>
      </c>
      <c r="T938" s="135">
        <v>38261</v>
      </c>
    </row>
    <row r="939" spans="2:20" x14ac:dyDescent="0.2">
      <c r="B939" s="129">
        <v>202009514</v>
      </c>
      <c r="C939" s="129">
        <v>0</v>
      </c>
      <c r="D939" s="129" t="s">
        <v>3891</v>
      </c>
      <c r="E939" s="129" t="s">
        <v>4417</v>
      </c>
      <c r="F939" s="1">
        <v>2388</v>
      </c>
      <c r="G939" s="1">
        <v>0</v>
      </c>
      <c r="H939" s="1">
        <v>0</v>
      </c>
      <c r="I939" s="1">
        <v>0</v>
      </c>
      <c r="J939" s="129" t="s">
        <v>3912</v>
      </c>
      <c r="K939" s="129" t="s">
        <v>3913</v>
      </c>
      <c r="L939" s="129">
        <v>110010</v>
      </c>
      <c r="M939" s="129" t="s">
        <v>3916</v>
      </c>
      <c r="N939" s="129">
        <v>61051</v>
      </c>
      <c r="O939" s="129" t="s">
        <v>2922</v>
      </c>
      <c r="P939" s="129">
        <v>20200</v>
      </c>
      <c r="Q939" s="129" t="s">
        <v>2924</v>
      </c>
      <c r="R939" s="129" t="s">
        <v>3916</v>
      </c>
      <c r="S939" s="129" t="s">
        <v>3919</v>
      </c>
      <c r="T939" s="135">
        <v>38261</v>
      </c>
    </row>
    <row r="940" spans="2:20" x14ac:dyDescent="0.2">
      <c r="B940" s="129">
        <v>202009515</v>
      </c>
      <c r="C940" s="129">
        <v>0</v>
      </c>
      <c r="D940" s="129" t="s">
        <v>3891</v>
      </c>
      <c r="E940" s="129" t="s">
        <v>4417</v>
      </c>
      <c r="F940" s="1">
        <v>2388</v>
      </c>
      <c r="G940" s="1">
        <v>0</v>
      </c>
      <c r="H940" s="1">
        <v>0</v>
      </c>
      <c r="I940" s="1">
        <v>0</v>
      </c>
      <c r="J940" s="129" t="s">
        <v>3912</v>
      </c>
      <c r="K940" s="129" t="s">
        <v>3913</v>
      </c>
      <c r="L940" s="129">
        <v>110010</v>
      </c>
      <c r="M940" s="129" t="s">
        <v>3916</v>
      </c>
      <c r="N940" s="129">
        <v>61051</v>
      </c>
      <c r="O940" s="129" t="s">
        <v>2922</v>
      </c>
      <c r="P940" s="129">
        <v>20200</v>
      </c>
      <c r="Q940" s="129" t="s">
        <v>2924</v>
      </c>
      <c r="R940" s="129" t="s">
        <v>3916</v>
      </c>
      <c r="S940" s="129" t="s">
        <v>3919</v>
      </c>
      <c r="T940" s="135">
        <v>38261</v>
      </c>
    </row>
    <row r="941" spans="2:20" x14ac:dyDescent="0.2">
      <c r="B941" s="129">
        <v>202009516</v>
      </c>
      <c r="C941" s="129">
        <v>0</v>
      </c>
      <c r="D941" s="129" t="s">
        <v>3891</v>
      </c>
      <c r="E941" s="129" t="s">
        <v>4417</v>
      </c>
      <c r="F941" s="1">
        <v>2388</v>
      </c>
      <c r="G941" s="1">
        <v>0</v>
      </c>
      <c r="H941" s="1">
        <v>0</v>
      </c>
      <c r="I941" s="1">
        <v>0</v>
      </c>
      <c r="J941" s="129" t="s">
        <v>3912</v>
      </c>
      <c r="K941" s="129" t="s">
        <v>3913</v>
      </c>
      <c r="L941" s="129">
        <v>110010</v>
      </c>
      <c r="M941" s="129" t="s">
        <v>3916</v>
      </c>
      <c r="N941" s="129">
        <v>61051</v>
      </c>
      <c r="O941" s="129" t="s">
        <v>2922</v>
      </c>
      <c r="P941" s="129">
        <v>20200</v>
      </c>
      <c r="Q941" s="129" t="s">
        <v>2924</v>
      </c>
      <c r="R941" s="129" t="s">
        <v>3916</v>
      </c>
      <c r="S941" s="129" t="s">
        <v>3919</v>
      </c>
      <c r="T941" s="135">
        <v>38261</v>
      </c>
    </row>
    <row r="942" spans="2:20" x14ac:dyDescent="0.2">
      <c r="B942" s="129">
        <v>202009517</v>
      </c>
      <c r="C942" s="129">
        <v>0</v>
      </c>
      <c r="D942" s="129" t="s">
        <v>3891</v>
      </c>
      <c r="E942" s="129" t="s">
        <v>4417</v>
      </c>
      <c r="F942" s="1">
        <v>2388</v>
      </c>
      <c r="G942" s="1">
        <v>0</v>
      </c>
      <c r="H942" s="1">
        <v>0</v>
      </c>
      <c r="I942" s="1">
        <v>0</v>
      </c>
      <c r="J942" s="129" t="s">
        <v>3912</v>
      </c>
      <c r="K942" s="129" t="s">
        <v>3913</v>
      </c>
      <c r="L942" s="129">
        <v>110010</v>
      </c>
      <c r="M942" s="129" t="s">
        <v>3916</v>
      </c>
      <c r="N942" s="129">
        <v>61051</v>
      </c>
      <c r="O942" s="129" t="s">
        <v>2922</v>
      </c>
      <c r="P942" s="129">
        <v>20200</v>
      </c>
      <c r="Q942" s="129" t="s">
        <v>2924</v>
      </c>
      <c r="R942" s="129" t="s">
        <v>3916</v>
      </c>
      <c r="S942" s="129" t="s">
        <v>3919</v>
      </c>
      <c r="T942" s="135">
        <v>38261</v>
      </c>
    </row>
    <row r="943" spans="2:20" x14ac:dyDescent="0.2">
      <c r="B943" s="129">
        <v>202009518</v>
      </c>
      <c r="C943" s="129">
        <v>0</v>
      </c>
      <c r="D943" s="129" t="s">
        <v>3891</v>
      </c>
      <c r="E943" s="129" t="s">
        <v>4417</v>
      </c>
      <c r="F943" s="1">
        <v>2388</v>
      </c>
      <c r="G943" s="1">
        <v>0</v>
      </c>
      <c r="H943" s="1">
        <v>0</v>
      </c>
      <c r="I943" s="1">
        <v>0</v>
      </c>
      <c r="J943" s="129" t="s">
        <v>3912</v>
      </c>
      <c r="K943" s="129" t="s">
        <v>3913</v>
      </c>
      <c r="L943" s="129">
        <v>110010</v>
      </c>
      <c r="M943" s="129" t="s">
        <v>3916</v>
      </c>
      <c r="N943" s="129">
        <v>61051</v>
      </c>
      <c r="O943" s="129" t="s">
        <v>2922</v>
      </c>
      <c r="P943" s="129">
        <v>20200</v>
      </c>
      <c r="Q943" s="129" t="s">
        <v>2924</v>
      </c>
      <c r="R943" s="129" t="s">
        <v>3916</v>
      </c>
      <c r="S943" s="129" t="s">
        <v>3919</v>
      </c>
      <c r="T943" s="135">
        <v>38261</v>
      </c>
    </row>
    <row r="944" spans="2:20" x14ac:dyDescent="0.2">
      <c r="B944" s="129">
        <v>202009519</v>
      </c>
      <c r="C944" s="129">
        <v>0</v>
      </c>
      <c r="D944" s="129" t="s">
        <v>3891</v>
      </c>
      <c r="E944" s="129" t="s">
        <v>4417</v>
      </c>
      <c r="F944" s="1">
        <v>2388</v>
      </c>
      <c r="G944" s="1">
        <v>0</v>
      </c>
      <c r="H944" s="1">
        <v>0</v>
      </c>
      <c r="I944" s="1">
        <v>0</v>
      </c>
      <c r="J944" s="129" t="s">
        <v>3912</v>
      </c>
      <c r="K944" s="129" t="s">
        <v>3913</v>
      </c>
      <c r="L944" s="129">
        <v>110010</v>
      </c>
      <c r="M944" s="129" t="s">
        <v>3916</v>
      </c>
      <c r="N944" s="129">
        <v>61051</v>
      </c>
      <c r="O944" s="129" t="s">
        <v>2922</v>
      </c>
      <c r="P944" s="129">
        <v>20200</v>
      </c>
      <c r="Q944" s="129" t="s">
        <v>2924</v>
      </c>
      <c r="R944" s="129" t="s">
        <v>3916</v>
      </c>
      <c r="S944" s="129" t="s">
        <v>3919</v>
      </c>
      <c r="T944" s="135">
        <v>38261</v>
      </c>
    </row>
    <row r="945" spans="2:20" x14ac:dyDescent="0.2">
      <c r="B945" s="129">
        <v>202009520</v>
      </c>
      <c r="C945" s="129">
        <v>0</v>
      </c>
      <c r="D945" s="129" t="s">
        <v>3891</v>
      </c>
      <c r="E945" s="129" t="s">
        <v>4417</v>
      </c>
      <c r="F945" s="1">
        <v>2388</v>
      </c>
      <c r="G945" s="1">
        <v>0</v>
      </c>
      <c r="H945" s="1">
        <v>0</v>
      </c>
      <c r="I945" s="1">
        <v>0</v>
      </c>
      <c r="J945" s="129" t="s">
        <v>3912</v>
      </c>
      <c r="K945" s="129" t="s">
        <v>3913</v>
      </c>
      <c r="L945" s="129">
        <v>110010</v>
      </c>
      <c r="M945" s="129" t="s">
        <v>3916</v>
      </c>
      <c r="N945" s="129">
        <v>61051</v>
      </c>
      <c r="O945" s="129" t="s">
        <v>2922</v>
      </c>
      <c r="P945" s="129">
        <v>20200</v>
      </c>
      <c r="Q945" s="129" t="s">
        <v>2924</v>
      </c>
      <c r="R945" s="129" t="s">
        <v>3916</v>
      </c>
      <c r="S945" s="129" t="s">
        <v>3919</v>
      </c>
      <c r="T945" s="135">
        <v>38261</v>
      </c>
    </row>
    <row r="946" spans="2:20" x14ac:dyDescent="0.2">
      <c r="B946" s="129">
        <v>202009521</v>
      </c>
      <c r="C946" s="129">
        <v>0</v>
      </c>
      <c r="D946" s="129" t="s">
        <v>3891</v>
      </c>
      <c r="E946" s="129" t="s">
        <v>4417</v>
      </c>
      <c r="F946" s="1">
        <v>2388</v>
      </c>
      <c r="G946" s="1">
        <v>0</v>
      </c>
      <c r="H946" s="1">
        <v>0</v>
      </c>
      <c r="I946" s="1">
        <v>0</v>
      </c>
      <c r="J946" s="129" t="s">
        <v>3912</v>
      </c>
      <c r="K946" s="129" t="s">
        <v>3913</v>
      </c>
      <c r="L946" s="129">
        <v>110010</v>
      </c>
      <c r="M946" s="129" t="s">
        <v>3916</v>
      </c>
      <c r="N946" s="129">
        <v>61051</v>
      </c>
      <c r="O946" s="129" t="s">
        <v>2922</v>
      </c>
      <c r="P946" s="129">
        <v>20200</v>
      </c>
      <c r="Q946" s="129" t="s">
        <v>2924</v>
      </c>
      <c r="R946" s="129" t="s">
        <v>3916</v>
      </c>
      <c r="S946" s="129" t="s">
        <v>3919</v>
      </c>
      <c r="T946" s="135">
        <v>38261</v>
      </c>
    </row>
    <row r="947" spans="2:20" x14ac:dyDescent="0.2">
      <c r="B947" s="129">
        <v>202009522</v>
      </c>
      <c r="C947" s="129">
        <v>0</v>
      </c>
      <c r="D947" s="129" t="s">
        <v>3891</v>
      </c>
      <c r="E947" s="129" t="s">
        <v>4419</v>
      </c>
      <c r="F947" s="1">
        <v>2053</v>
      </c>
      <c r="G947" s="1">
        <v>0</v>
      </c>
      <c r="H947" s="1">
        <v>0</v>
      </c>
      <c r="I947" s="1">
        <v>0</v>
      </c>
      <c r="J947" s="129" t="s">
        <v>3912</v>
      </c>
      <c r="K947" s="129" t="s">
        <v>3913</v>
      </c>
      <c r="L947" s="129">
        <v>110010</v>
      </c>
      <c r="M947" s="129" t="s">
        <v>3916</v>
      </c>
      <c r="N947" s="129">
        <v>61051</v>
      </c>
      <c r="O947" s="129" t="s">
        <v>2922</v>
      </c>
      <c r="P947" s="129">
        <v>20200</v>
      </c>
      <c r="Q947" s="129" t="s">
        <v>2924</v>
      </c>
      <c r="R947" s="129" t="s">
        <v>3916</v>
      </c>
      <c r="S947" s="129" t="s">
        <v>3919</v>
      </c>
      <c r="T947" s="135">
        <v>38261</v>
      </c>
    </row>
    <row r="948" spans="2:20" x14ac:dyDescent="0.2">
      <c r="B948" s="129">
        <v>202009523</v>
      </c>
      <c r="C948" s="129">
        <v>0</v>
      </c>
      <c r="D948" s="129" t="s">
        <v>3891</v>
      </c>
      <c r="E948" s="129" t="s">
        <v>4419</v>
      </c>
      <c r="F948" s="1">
        <v>2053</v>
      </c>
      <c r="G948" s="1">
        <v>0</v>
      </c>
      <c r="H948" s="1">
        <v>0</v>
      </c>
      <c r="I948" s="1">
        <v>0</v>
      </c>
      <c r="J948" s="129" t="s">
        <v>3912</v>
      </c>
      <c r="K948" s="129" t="s">
        <v>3913</v>
      </c>
      <c r="L948" s="129">
        <v>110010</v>
      </c>
      <c r="M948" s="129" t="s">
        <v>3916</v>
      </c>
      <c r="N948" s="129">
        <v>61051</v>
      </c>
      <c r="O948" s="129" t="s">
        <v>2922</v>
      </c>
      <c r="P948" s="129">
        <v>20200</v>
      </c>
      <c r="Q948" s="129" t="s">
        <v>2924</v>
      </c>
      <c r="R948" s="129" t="s">
        <v>3916</v>
      </c>
      <c r="S948" s="129" t="s">
        <v>3919</v>
      </c>
      <c r="T948" s="135">
        <v>38261</v>
      </c>
    </row>
    <row r="949" spans="2:20" x14ac:dyDescent="0.2">
      <c r="B949" s="129">
        <v>202009524</v>
      </c>
      <c r="C949" s="129">
        <v>0</v>
      </c>
      <c r="D949" s="129" t="s">
        <v>3891</v>
      </c>
      <c r="E949" s="129" t="s">
        <v>4419</v>
      </c>
      <c r="F949" s="1">
        <v>2053</v>
      </c>
      <c r="G949" s="1">
        <v>0</v>
      </c>
      <c r="H949" s="1">
        <v>0</v>
      </c>
      <c r="I949" s="1">
        <v>0</v>
      </c>
      <c r="J949" s="129" t="s">
        <v>3912</v>
      </c>
      <c r="K949" s="129" t="s">
        <v>3913</v>
      </c>
      <c r="L949" s="129">
        <v>110010</v>
      </c>
      <c r="M949" s="129" t="s">
        <v>3916</v>
      </c>
      <c r="N949" s="129">
        <v>61051</v>
      </c>
      <c r="O949" s="129" t="s">
        <v>2922</v>
      </c>
      <c r="P949" s="129">
        <v>20200</v>
      </c>
      <c r="Q949" s="129" t="s">
        <v>2924</v>
      </c>
      <c r="R949" s="129" t="s">
        <v>3916</v>
      </c>
      <c r="S949" s="129" t="s">
        <v>3919</v>
      </c>
      <c r="T949" s="135">
        <v>38261</v>
      </c>
    </row>
    <row r="950" spans="2:20" x14ac:dyDescent="0.2">
      <c r="B950" s="129">
        <v>202009525</v>
      </c>
      <c r="C950" s="129">
        <v>0</v>
      </c>
      <c r="D950" s="129" t="s">
        <v>3891</v>
      </c>
      <c r="E950" s="129" t="s">
        <v>4419</v>
      </c>
      <c r="F950" s="1">
        <v>2053</v>
      </c>
      <c r="G950" s="1">
        <v>0</v>
      </c>
      <c r="H950" s="1">
        <v>0</v>
      </c>
      <c r="I950" s="1">
        <v>0</v>
      </c>
      <c r="J950" s="129" t="s">
        <v>3912</v>
      </c>
      <c r="K950" s="129" t="s">
        <v>3913</v>
      </c>
      <c r="L950" s="129">
        <v>110010</v>
      </c>
      <c r="M950" s="129" t="s">
        <v>3916</v>
      </c>
      <c r="N950" s="129">
        <v>61051</v>
      </c>
      <c r="O950" s="129" t="s">
        <v>2922</v>
      </c>
      <c r="P950" s="129">
        <v>20200</v>
      </c>
      <c r="Q950" s="129" t="s">
        <v>2924</v>
      </c>
      <c r="R950" s="129" t="s">
        <v>3916</v>
      </c>
      <c r="S950" s="129" t="s">
        <v>3919</v>
      </c>
      <c r="T950" s="135">
        <v>38261</v>
      </c>
    </row>
    <row r="951" spans="2:20" x14ac:dyDescent="0.2">
      <c r="B951" s="129">
        <v>202009526</v>
      </c>
      <c r="C951" s="129">
        <v>0</v>
      </c>
      <c r="D951" s="129" t="s">
        <v>3891</v>
      </c>
      <c r="E951" s="129" t="s">
        <v>4419</v>
      </c>
      <c r="F951" s="1">
        <v>2053</v>
      </c>
      <c r="G951" s="1">
        <v>0</v>
      </c>
      <c r="H951" s="1">
        <v>0</v>
      </c>
      <c r="I951" s="1">
        <v>0</v>
      </c>
      <c r="J951" s="129" t="s">
        <v>3912</v>
      </c>
      <c r="K951" s="129" t="s">
        <v>3913</v>
      </c>
      <c r="L951" s="129">
        <v>110010</v>
      </c>
      <c r="M951" s="129" t="s">
        <v>3916</v>
      </c>
      <c r="N951" s="129">
        <v>61051</v>
      </c>
      <c r="O951" s="129" t="s">
        <v>2922</v>
      </c>
      <c r="P951" s="129">
        <v>20200</v>
      </c>
      <c r="Q951" s="129" t="s">
        <v>2924</v>
      </c>
      <c r="R951" s="129" t="s">
        <v>3916</v>
      </c>
      <c r="S951" s="129" t="s">
        <v>3919</v>
      </c>
      <c r="T951" s="135">
        <v>38261</v>
      </c>
    </row>
    <row r="952" spans="2:20" x14ac:dyDescent="0.2">
      <c r="B952" s="129">
        <v>202009527</v>
      </c>
      <c r="C952" s="129">
        <v>0</v>
      </c>
      <c r="D952" s="129" t="s">
        <v>3891</v>
      </c>
      <c r="E952" s="129" t="s">
        <v>4419</v>
      </c>
      <c r="F952" s="1">
        <v>2053</v>
      </c>
      <c r="G952" s="1">
        <v>0</v>
      </c>
      <c r="H952" s="1">
        <v>0</v>
      </c>
      <c r="I952" s="1">
        <v>0</v>
      </c>
      <c r="J952" s="129" t="s">
        <v>3912</v>
      </c>
      <c r="K952" s="129" t="s">
        <v>3913</v>
      </c>
      <c r="L952" s="129">
        <v>110010</v>
      </c>
      <c r="M952" s="129" t="s">
        <v>3916</v>
      </c>
      <c r="N952" s="129">
        <v>61051</v>
      </c>
      <c r="O952" s="129" t="s">
        <v>2922</v>
      </c>
      <c r="P952" s="129">
        <v>20200</v>
      </c>
      <c r="Q952" s="129" t="s">
        <v>2924</v>
      </c>
      <c r="R952" s="129" t="s">
        <v>3916</v>
      </c>
      <c r="S952" s="129" t="s">
        <v>3919</v>
      </c>
      <c r="T952" s="135">
        <v>38261</v>
      </c>
    </row>
    <row r="953" spans="2:20" x14ac:dyDescent="0.2">
      <c r="B953" s="129">
        <v>202009528</v>
      </c>
      <c r="C953" s="129">
        <v>0</v>
      </c>
      <c r="D953" s="129" t="s">
        <v>3891</v>
      </c>
      <c r="E953" s="129" t="s">
        <v>4419</v>
      </c>
      <c r="F953" s="1">
        <v>2053</v>
      </c>
      <c r="G953" s="1">
        <v>0</v>
      </c>
      <c r="H953" s="1">
        <v>0</v>
      </c>
      <c r="I953" s="1">
        <v>0</v>
      </c>
      <c r="J953" s="129" t="s">
        <v>3912</v>
      </c>
      <c r="K953" s="129" t="s">
        <v>3913</v>
      </c>
      <c r="L953" s="129">
        <v>110010</v>
      </c>
      <c r="M953" s="129" t="s">
        <v>3916</v>
      </c>
      <c r="N953" s="129">
        <v>61051</v>
      </c>
      <c r="O953" s="129" t="s">
        <v>2922</v>
      </c>
      <c r="P953" s="129">
        <v>20200</v>
      </c>
      <c r="Q953" s="129" t="s">
        <v>2924</v>
      </c>
      <c r="R953" s="129" t="s">
        <v>3916</v>
      </c>
      <c r="S953" s="129" t="s">
        <v>3919</v>
      </c>
      <c r="T953" s="135">
        <v>38261</v>
      </c>
    </row>
    <row r="954" spans="2:20" x14ac:dyDescent="0.2">
      <c r="B954" s="129">
        <v>202009529</v>
      </c>
      <c r="C954" s="129">
        <v>0</v>
      </c>
      <c r="D954" s="129" t="s">
        <v>3891</v>
      </c>
      <c r="E954" s="129" t="s">
        <v>4419</v>
      </c>
      <c r="F954" s="1">
        <v>2053</v>
      </c>
      <c r="G954" s="1">
        <v>0</v>
      </c>
      <c r="H954" s="1">
        <v>0</v>
      </c>
      <c r="I954" s="1">
        <v>0</v>
      </c>
      <c r="J954" s="129" t="s">
        <v>3912</v>
      </c>
      <c r="K954" s="129" t="s">
        <v>3913</v>
      </c>
      <c r="L954" s="129">
        <v>110010</v>
      </c>
      <c r="M954" s="129" t="s">
        <v>3916</v>
      </c>
      <c r="N954" s="129">
        <v>61051</v>
      </c>
      <c r="O954" s="129" t="s">
        <v>2922</v>
      </c>
      <c r="P954" s="129">
        <v>20200</v>
      </c>
      <c r="Q954" s="129" t="s">
        <v>2924</v>
      </c>
      <c r="R954" s="129" t="s">
        <v>3916</v>
      </c>
      <c r="S954" s="129" t="s">
        <v>3919</v>
      </c>
      <c r="T954" s="135">
        <v>38261</v>
      </c>
    </row>
    <row r="955" spans="2:20" x14ac:dyDescent="0.2">
      <c r="B955" s="129">
        <v>202009530</v>
      </c>
      <c r="C955" s="129">
        <v>0</v>
      </c>
      <c r="D955" s="129" t="s">
        <v>3891</v>
      </c>
      <c r="E955" s="129" t="s">
        <v>4419</v>
      </c>
      <c r="F955" s="1">
        <v>2053</v>
      </c>
      <c r="G955" s="1">
        <v>0</v>
      </c>
      <c r="H955" s="1">
        <v>0</v>
      </c>
      <c r="I955" s="1">
        <v>0</v>
      </c>
      <c r="J955" s="129" t="s">
        <v>3912</v>
      </c>
      <c r="K955" s="129" t="s">
        <v>3913</v>
      </c>
      <c r="L955" s="129">
        <v>110010</v>
      </c>
      <c r="M955" s="129" t="s">
        <v>3916</v>
      </c>
      <c r="N955" s="129">
        <v>61051</v>
      </c>
      <c r="O955" s="129" t="s">
        <v>2922</v>
      </c>
      <c r="P955" s="129">
        <v>20200</v>
      </c>
      <c r="Q955" s="129" t="s">
        <v>2924</v>
      </c>
      <c r="R955" s="129" t="s">
        <v>3916</v>
      </c>
      <c r="S955" s="129" t="s">
        <v>3919</v>
      </c>
      <c r="T955" s="135">
        <v>38261</v>
      </c>
    </row>
    <row r="956" spans="2:20" x14ac:dyDescent="0.2">
      <c r="B956" s="129">
        <v>202009531</v>
      </c>
      <c r="C956" s="129">
        <v>0</v>
      </c>
      <c r="D956" s="129" t="s">
        <v>3891</v>
      </c>
      <c r="E956" s="129" t="s">
        <v>4419</v>
      </c>
      <c r="F956" s="1">
        <v>2053</v>
      </c>
      <c r="G956" s="1">
        <v>0</v>
      </c>
      <c r="H956" s="1">
        <v>0</v>
      </c>
      <c r="I956" s="1">
        <v>0</v>
      </c>
      <c r="J956" s="129" t="s">
        <v>3912</v>
      </c>
      <c r="K956" s="129" t="s">
        <v>3913</v>
      </c>
      <c r="L956" s="129">
        <v>110010</v>
      </c>
      <c r="M956" s="129" t="s">
        <v>3916</v>
      </c>
      <c r="N956" s="129">
        <v>61051</v>
      </c>
      <c r="O956" s="129" t="s">
        <v>2922</v>
      </c>
      <c r="P956" s="129">
        <v>20200</v>
      </c>
      <c r="Q956" s="129" t="s">
        <v>2924</v>
      </c>
      <c r="R956" s="129" t="s">
        <v>3916</v>
      </c>
      <c r="S956" s="129" t="s">
        <v>3919</v>
      </c>
      <c r="T956" s="135">
        <v>38261</v>
      </c>
    </row>
    <row r="957" spans="2:20" x14ac:dyDescent="0.2">
      <c r="B957" s="129">
        <v>202009532</v>
      </c>
      <c r="C957" s="129">
        <v>0</v>
      </c>
      <c r="D957" s="129" t="s">
        <v>3891</v>
      </c>
      <c r="E957" s="129" t="s">
        <v>4419</v>
      </c>
      <c r="F957" s="1">
        <v>2053</v>
      </c>
      <c r="G957" s="1">
        <v>0</v>
      </c>
      <c r="H957" s="1">
        <v>0</v>
      </c>
      <c r="I957" s="1">
        <v>0</v>
      </c>
      <c r="J957" s="129" t="s">
        <v>3912</v>
      </c>
      <c r="K957" s="129" t="s">
        <v>3913</v>
      </c>
      <c r="L957" s="129">
        <v>110010</v>
      </c>
      <c r="M957" s="129" t="s">
        <v>3916</v>
      </c>
      <c r="N957" s="129">
        <v>61051</v>
      </c>
      <c r="O957" s="129" t="s">
        <v>2922</v>
      </c>
      <c r="P957" s="129">
        <v>20200</v>
      </c>
      <c r="Q957" s="129" t="s">
        <v>2924</v>
      </c>
      <c r="R957" s="129" t="s">
        <v>3916</v>
      </c>
      <c r="S957" s="129" t="s">
        <v>3919</v>
      </c>
      <c r="T957" s="135">
        <v>38261</v>
      </c>
    </row>
    <row r="958" spans="2:20" x14ac:dyDescent="0.2">
      <c r="B958" s="129">
        <v>202009540</v>
      </c>
      <c r="C958" s="129">
        <v>0</v>
      </c>
      <c r="D958" s="129" t="s">
        <v>3891</v>
      </c>
      <c r="E958" s="129" t="s">
        <v>4419</v>
      </c>
      <c r="F958" s="1">
        <v>2053</v>
      </c>
      <c r="G958" s="1">
        <v>0</v>
      </c>
      <c r="H958" s="1">
        <v>0</v>
      </c>
      <c r="I958" s="1">
        <v>0</v>
      </c>
      <c r="J958" s="129" t="s">
        <v>3912</v>
      </c>
      <c r="K958" s="129" t="s">
        <v>3913</v>
      </c>
      <c r="L958" s="129">
        <v>110010</v>
      </c>
      <c r="M958" s="129" t="s">
        <v>3916</v>
      </c>
      <c r="N958" s="129">
        <v>61051</v>
      </c>
      <c r="O958" s="129" t="s">
        <v>2922</v>
      </c>
      <c r="P958" s="129">
        <v>20200</v>
      </c>
      <c r="Q958" s="129" t="s">
        <v>2924</v>
      </c>
      <c r="R958" s="129" t="s">
        <v>3916</v>
      </c>
      <c r="S958" s="129" t="s">
        <v>3919</v>
      </c>
      <c r="T958" s="135">
        <v>38261</v>
      </c>
    </row>
    <row r="959" spans="2:20" x14ac:dyDescent="0.2">
      <c r="B959" s="129">
        <v>202009541</v>
      </c>
      <c r="C959" s="129">
        <v>0</v>
      </c>
      <c r="D959" s="129" t="s">
        <v>3891</v>
      </c>
      <c r="E959" s="129" t="s">
        <v>4419</v>
      </c>
      <c r="F959" s="1">
        <v>2053</v>
      </c>
      <c r="G959" s="1">
        <v>0</v>
      </c>
      <c r="H959" s="1">
        <v>0</v>
      </c>
      <c r="I959" s="1">
        <v>0</v>
      </c>
      <c r="J959" s="129" t="s">
        <v>3912</v>
      </c>
      <c r="K959" s="129" t="s">
        <v>3913</v>
      </c>
      <c r="L959" s="129">
        <v>110010</v>
      </c>
      <c r="M959" s="129" t="s">
        <v>3916</v>
      </c>
      <c r="N959" s="129">
        <v>61051</v>
      </c>
      <c r="O959" s="129" t="s">
        <v>2922</v>
      </c>
      <c r="P959" s="129">
        <v>20200</v>
      </c>
      <c r="Q959" s="129" t="s">
        <v>2924</v>
      </c>
      <c r="R959" s="129" t="s">
        <v>3916</v>
      </c>
      <c r="S959" s="129" t="s">
        <v>3919</v>
      </c>
      <c r="T959" s="135">
        <v>38261</v>
      </c>
    </row>
    <row r="960" spans="2:20" x14ac:dyDescent="0.2">
      <c r="B960" s="129">
        <v>202009542</v>
      </c>
      <c r="C960" s="129">
        <v>0</v>
      </c>
      <c r="D960" s="129" t="s">
        <v>3891</v>
      </c>
      <c r="E960" s="129" t="s">
        <v>4419</v>
      </c>
      <c r="F960" s="1">
        <v>2053</v>
      </c>
      <c r="G960" s="1">
        <v>0</v>
      </c>
      <c r="H960" s="1">
        <v>0</v>
      </c>
      <c r="I960" s="1">
        <v>0</v>
      </c>
      <c r="J960" s="129" t="s">
        <v>3912</v>
      </c>
      <c r="K960" s="129" t="s">
        <v>3913</v>
      </c>
      <c r="L960" s="129">
        <v>110010</v>
      </c>
      <c r="M960" s="129" t="s">
        <v>3916</v>
      </c>
      <c r="N960" s="129">
        <v>61051</v>
      </c>
      <c r="O960" s="129" t="s">
        <v>2922</v>
      </c>
      <c r="P960" s="129">
        <v>20200</v>
      </c>
      <c r="Q960" s="129" t="s">
        <v>2924</v>
      </c>
      <c r="R960" s="129" t="s">
        <v>3916</v>
      </c>
      <c r="S960" s="129" t="s">
        <v>3919</v>
      </c>
      <c r="T960" s="135">
        <v>38261</v>
      </c>
    </row>
    <row r="961" spans="2:20" x14ac:dyDescent="0.2">
      <c r="B961" s="129">
        <v>202009543</v>
      </c>
      <c r="C961" s="129">
        <v>0</v>
      </c>
      <c r="D961" s="129" t="s">
        <v>3891</v>
      </c>
      <c r="E961" s="129" t="s">
        <v>4419</v>
      </c>
      <c r="F961" s="1">
        <v>2053</v>
      </c>
      <c r="G961" s="1">
        <v>0</v>
      </c>
      <c r="H961" s="1">
        <v>0</v>
      </c>
      <c r="I961" s="1">
        <v>0</v>
      </c>
      <c r="J961" s="129" t="s">
        <v>3912</v>
      </c>
      <c r="K961" s="129" t="s">
        <v>3913</v>
      </c>
      <c r="L961" s="129">
        <v>110010</v>
      </c>
      <c r="M961" s="129" t="s">
        <v>3916</v>
      </c>
      <c r="N961" s="129">
        <v>61051</v>
      </c>
      <c r="O961" s="129" t="s">
        <v>2922</v>
      </c>
      <c r="P961" s="129">
        <v>20200</v>
      </c>
      <c r="Q961" s="129" t="s">
        <v>2924</v>
      </c>
      <c r="R961" s="129" t="s">
        <v>3916</v>
      </c>
      <c r="S961" s="129" t="s">
        <v>3919</v>
      </c>
      <c r="T961" s="135">
        <v>38261</v>
      </c>
    </row>
    <row r="962" spans="2:20" x14ac:dyDescent="0.2">
      <c r="B962" s="129">
        <v>202009544</v>
      </c>
      <c r="C962" s="129">
        <v>0</v>
      </c>
      <c r="D962" s="129" t="s">
        <v>3891</v>
      </c>
      <c r="E962" s="129" t="s">
        <v>4419</v>
      </c>
      <c r="F962" s="1">
        <v>2053</v>
      </c>
      <c r="G962" s="1">
        <v>0</v>
      </c>
      <c r="H962" s="1">
        <v>0</v>
      </c>
      <c r="I962" s="1">
        <v>0</v>
      </c>
      <c r="J962" s="129" t="s">
        <v>3912</v>
      </c>
      <c r="K962" s="129" t="s">
        <v>3913</v>
      </c>
      <c r="L962" s="129">
        <v>110010</v>
      </c>
      <c r="M962" s="129" t="s">
        <v>3916</v>
      </c>
      <c r="N962" s="129">
        <v>61051</v>
      </c>
      <c r="O962" s="129" t="s">
        <v>2922</v>
      </c>
      <c r="P962" s="129">
        <v>20200</v>
      </c>
      <c r="Q962" s="129" t="s">
        <v>2924</v>
      </c>
      <c r="R962" s="129" t="s">
        <v>3916</v>
      </c>
      <c r="S962" s="129" t="s">
        <v>3919</v>
      </c>
      <c r="T962" s="135">
        <v>38261</v>
      </c>
    </row>
    <row r="963" spans="2:20" x14ac:dyDescent="0.2">
      <c r="B963" s="129">
        <v>202009545</v>
      </c>
      <c r="C963" s="129">
        <v>0</v>
      </c>
      <c r="D963" s="129" t="s">
        <v>3891</v>
      </c>
      <c r="E963" s="129" t="s">
        <v>4419</v>
      </c>
      <c r="F963" s="1">
        <v>2053</v>
      </c>
      <c r="G963" s="1">
        <v>0</v>
      </c>
      <c r="H963" s="1">
        <v>0</v>
      </c>
      <c r="I963" s="1">
        <v>0</v>
      </c>
      <c r="J963" s="129" t="s">
        <v>3912</v>
      </c>
      <c r="K963" s="129" t="s">
        <v>3913</v>
      </c>
      <c r="L963" s="129">
        <v>110010</v>
      </c>
      <c r="M963" s="129" t="s">
        <v>3916</v>
      </c>
      <c r="N963" s="129">
        <v>61051</v>
      </c>
      <c r="O963" s="129" t="s">
        <v>2922</v>
      </c>
      <c r="P963" s="129">
        <v>20200</v>
      </c>
      <c r="Q963" s="129" t="s">
        <v>2924</v>
      </c>
      <c r="R963" s="129" t="s">
        <v>3916</v>
      </c>
      <c r="S963" s="129" t="s">
        <v>3919</v>
      </c>
      <c r="T963" s="135">
        <v>38261</v>
      </c>
    </row>
    <row r="964" spans="2:20" x14ac:dyDescent="0.2">
      <c r="B964" s="129">
        <v>202009546</v>
      </c>
      <c r="C964" s="129">
        <v>0</v>
      </c>
      <c r="D964" s="129" t="s">
        <v>3891</v>
      </c>
      <c r="E964" s="129" t="s">
        <v>4419</v>
      </c>
      <c r="F964" s="1">
        <v>2053</v>
      </c>
      <c r="G964" s="1">
        <v>0</v>
      </c>
      <c r="H964" s="1">
        <v>0</v>
      </c>
      <c r="I964" s="1">
        <v>0</v>
      </c>
      <c r="J964" s="129" t="s">
        <v>3912</v>
      </c>
      <c r="K964" s="129" t="s">
        <v>3913</v>
      </c>
      <c r="L964" s="129">
        <v>110010</v>
      </c>
      <c r="M964" s="129" t="s">
        <v>3916</v>
      </c>
      <c r="N964" s="129">
        <v>61051</v>
      </c>
      <c r="O964" s="129" t="s">
        <v>2922</v>
      </c>
      <c r="P964" s="129">
        <v>20200</v>
      </c>
      <c r="Q964" s="129" t="s">
        <v>2924</v>
      </c>
      <c r="R964" s="129" t="s">
        <v>3916</v>
      </c>
      <c r="S964" s="129" t="s">
        <v>3919</v>
      </c>
      <c r="T964" s="135">
        <v>38261</v>
      </c>
    </row>
    <row r="965" spans="2:20" x14ac:dyDescent="0.2">
      <c r="B965" s="129">
        <v>202009547</v>
      </c>
      <c r="C965" s="129">
        <v>0</v>
      </c>
      <c r="D965" s="129" t="s">
        <v>3891</v>
      </c>
      <c r="E965" s="129" t="s">
        <v>4419</v>
      </c>
      <c r="F965" s="1">
        <v>2053</v>
      </c>
      <c r="G965" s="1">
        <v>0</v>
      </c>
      <c r="H965" s="1">
        <v>0</v>
      </c>
      <c r="I965" s="1">
        <v>0</v>
      </c>
      <c r="J965" s="129" t="s">
        <v>3912</v>
      </c>
      <c r="K965" s="129" t="s">
        <v>3913</v>
      </c>
      <c r="L965" s="129">
        <v>110010</v>
      </c>
      <c r="M965" s="129" t="s">
        <v>3916</v>
      </c>
      <c r="N965" s="129">
        <v>61051</v>
      </c>
      <c r="O965" s="129" t="s">
        <v>2922</v>
      </c>
      <c r="P965" s="129">
        <v>20200</v>
      </c>
      <c r="Q965" s="129" t="s">
        <v>2924</v>
      </c>
      <c r="R965" s="129" t="s">
        <v>3916</v>
      </c>
      <c r="S965" s="129" t="s">
        <v>3919</v>
      </c>
      <c r="T965" s="135">
        <v>38261</v>
      </c>
    </row>
    <row r="966" spans="2:20" x14ac:dyDescent="0.2">
      <c r="B966" s="129">
        <v>202009548</v>
      </c>
      <c r="C966" s="129">
        <v>0</v>
      </c>
      <c r="D966" s="129" t="s">
        <v>3891</v>
      </c>
      <c r="E966" s="129" t="s">
        <v>4419</v>
      </c>
      <c r="F966" s="1">
        <v>2053</v>
      </c>
      <c r="G966" s="1">
        <v>0</v>
      </c>
      <c r="H966" s="1">
        <v>0</v>
      </c>
      <c r="I966" s="1">
        <v>0</v>
      </c>
      <c r="J966" s="129" t="s">
        <v>3912</v>
      </c>
      <c r="K966" s="129" t="s">
        <v>3913</v>
      </c>
      <c r="L966" s="129">
        <v>110010</v>
      </c>
      <c r="M966" s="129" t="s">
        <v>3916</v>
      </c>
      <c r="N966" s="129">
        <v>61051</v>
      </c>
      <c r="O966" s="129" t="s">
        <v>2922</v>
      </c>
      <c r="P966" s="129">
        <v>20200</v>
      </c>
      <c r="Q966" s="129" t="s">
        <v>2924</v>
      </c>
      <c r="R966" s="129" t="s">
        <v>3916</v>
      </c>
      <c r="S966" s="129" t="s">
        <v>3919</v>
      </c>
      <c r="T966" s="135">
        <v>38261</v>
      </c>
    </row>
    <row r="967" spans="2:20" x14ac:dyDescent="0.2">
      <c r="B967" s="129">
        <v>202009549</v>
      </c>
      <c r="C967" s="129">
        <v>0</v>
      </c>
      <c r="D967" s="129" t="s">
        <v>3891</v>
      </c>
      <c r="E967" s="129" t="s">
        <v>4419</v>
      </c>
      <c r="F967" s="1">
        <v>2052</v>
      </c>
      <c r="G967" s="1">
        <v>0</v>
      </c>
      <c r="H967" s="1">
        <v>0</v>
      </c>
      <c r="I967" s="1">
        <v>0</v>
      </c>
      <c r="J967" s="129" t="s">
        <v>3912</v>
      </c>
      <c r="K967" s="129" t="s">
        <v>3913</v>
      </c>
      <c r="L967" s="129">
        <v>110010</v>
      </c>
      <c r="M967" s="129" t="s">
        <v>3916</v>
      </c>
      <c r="N967" s="129">
        <v>61051</v>
      </c>
      <c r="O967" s="129" t="s">
        <v>2922</v>
      </c>
      <c r="P967" s="129">
        <v>20200</v>
      </c>
      <c r="Q967" s="129" t="s">
        <v>2924</v>
      </c>
      <c r="R967" s="129" t="s">
        <v>3916</v>
      </c>
      <c r="S967" s="129" t="s">
        <v>3919</v>
      </c>
      <c r="T967" s="135">
        <v>38261</v>
      </c>
    </row>
    <row r="968" spans="2:20" x14ac:dyDescent="0.2">
      <c r="B968" s="129">
        <v>202009550</v>
      </c>
      <c r="C968" s="129">
        <v>0</v>
      </c>
      <c r="D968" s="129" t="s">
        <v>3891</v>
      </c>
      <c r="E968" s="129" t="s">
        <v>4419</v>
      </c>
      <c r="F968" s="1">
        <v>2052</v>
      </c>
      <c r="G968" s="1">
        <v>0</v>
      </c>
      <c r="H968" s="1">
        <v>0</v>
      </c>
      <c r="I968" s="1">
        <v>0</v>
      </c>
      <c r="J968" s="129" t="s">
        <v>3912</v>
      </c>
      <c r="K968" s="129" t="s">
        <v>3913</v>
      </c>
      <c r="L968" s="129">
        <v>110010</v>
      </c>
      <c r="M968" s="129" t="s">
        <v>3916</v>
      </c>
      <c r="N968" s="129">
        <v>61051</v>
      </c>
      <c r="O968" s="129" t="s">
        <v>2922</v>
      </c>
      <c r="P968" s="129">
        <v>20200</v>
      </c>
      <c r="Q968" s="129" t="s">
        <v>2924</v>
      </c>
      <c r="R968" s="129" t="s">
        <v>3916</v>
      </c>
      <c r="S968" s="129" t="s">
        <v>3919</v>
      </c>
      <c r="T968" s="135">
        <v>38261</v>
      </c>
    </row>
    <row r="969" spans="2:20" x14ac:dyDescent="0.2">
      <c r="B969" s="129">
        <v>202009551</v>
      </c>
      <c r="C969" s="129">
        <v>0</v>
      </c>
      <c r="D969" s="129" t="s">
        <v>3891</v>
      </c>
      <c r="E969" s="129" t="s">
        <v>4419</v>
      </c>
      <c r="F969" s="1">
        <v>2052</v>
      </c>
      <c r="G969" s="1">
        <v>0</v>
      </c>
      <c r="H969" s="1">
        <v>0</v>
      </c>
      <c r="I969" s="1">
        <v>0</v>
      </c>
      <c r="J969" s="129" t="s">
        <v>3912</v>
      </c>
      <c r="K969" s="129" t="s">
        <v>3913</v>
      </c>
      <c r="L969" s="129">
        <v>110010</v>
      </c>
      <c r="M969" s="129" t="s">
        <v>3916</v>
      </c>
      <c r="N969" s="129">
        <v>61051</v>
      </c>
      <c r="O969" s="129" t="s">
        <v>2922</v>
      </c>
      <c r="P969" s="129">
        <v>20200</v>
      </c>
      <c r="Q969" s="129" t="s">
        <v>2924</v>
      </c>
      <c r="R969" s="129" t="s">
        <v>3916</v>
      </c>
      <c r="S969" s="129" t="s">
        <v>3919</v>
      </c>
      <c r="T969" s="135">
        <v>38261</v>
      </c>
    </row>
    <row r="970" spans="2:20" x14ac:dyDescent="0.2">
      <c r="B970" s="129">
        <v>202009552</v>
      </c>
      <c r="C970" s="129">
        <v>0</v>
      </c>
      <c r="D970" s="129" t="s">
        <v>3891</v>
      </c>
      <c r="E970" s="129" t="s">
        <v>4419</v>
      </c>
      <c r="F970" s="1">
        <v>2052</v>
      </c>
      <c r="G970" s="1">
        <v>0</v>
      </c>
      <c r="H970" s="1">
        <v>0</v>
      </c>
      <c r="I970" s="1">
        <v>0</v>
      </c>
      <c r="J970" s="129" t="s">
        <v>3912</v>
      </c>
      <c r="K970" s="129" t="s">
        <v>3913</v>
      </c>
      <c r="L970" s="129">
        <v>110010</v>
      </c>
      <c r="M970" s="129" t="s">
        <v>3916</v>
      </c>
      <c r="N970" s="129">
        <v>61051</v>
      </c>
      <c r="O970" s="129" t="s">
        <v>2922</v>
      </c>
      <c r="P970" s="129">
        <v>20200</v>
      </c>
      <c r="Q970" s="129" t="s">
        <v>2924</v>
      </c>
      <c r="R970" s="129" t="s">
        <v>3916</v>
      </c>
      <c r="S970" s="129" t="s">
        <v>3919</v>
      </c>
      <c r="T970" s="135">
        <v>38261</v>
      </c>
    </row>
    <row r="971" spans="2:20" x14ac:dyDescent="0.2">
      <c r="B971" s="129">
        <v>202009553</v>
      </c>
      <c r="C971" s="129">
        <v>0</v>
      </c>
      <c r="D971" s="129" t="s">
        <v>3891</v>
      </c>
      <c r="E971" s="129" t="s">
        <v>4419</v>
      </c>
      <c r="F971" s="1">
        <v>2052</v>
      </c>
      <c r="G971" s="1">
        <v>0</v>
      </c>
      <c r="H971" s="1">
        <v>0</v>
      </c>
      <c r="I971" s="1">
        <v>0</v>
      </c>
      <c r="J971" s="129" t="s">
        <v>3912</v>
      </c>
      <c r="K971" s="129" t="s">
        <v>3913</v>
      </c>
      <c r="L971" s="129">
        <v>110010</v>
      </c>
      <c r="M971" s="129" t="s">
        <v>3916</v>
      </c>
      <c r="N971" s="129">
        <v>61051</v>
      </c>
      <c r="O971" s="129" t="s">
        <v>2922</v>
      </c>
      <c r="P971" s="129">
        <v>20200</v>
      </c>
      <c r="Q971" s="129" t="s">
        <v>2924</v>
      </c>
      <c r="R971" s="129" t="s">
        <v>3916</v>
      </c>
      <c r="S971" s="129" t="s">
        <v>3919</v>
      </c>
      <c r="T971" s="135">
        <v>38261</v>
      </c>
    </row>
    <row r="972" spans="2:20" x14ac:dyDescent="0.2">
      <c r="B972" s="129">
        <v>202009554</v>
      </c>
      <c r="C972" s="129">
        <v>0</v>
      </c>
      <c r="D972" s="129" t="s">
        <v>3891</v>
      </c>
      <c r="E972" s="129" t="s">
        <v>4419</v>
      </c>
      <c r="F972" s="1">
        <v>2052</v>
      </c>
      <c r="G972" s="1">
        <v>0</v>
      </c>
      <c r="H972" s="1">
        <v>0</v>
      </c>
      <c r="I972" s="1">
        <v>0</v>
      </c>
      <c r="J972" s="129" t="s">
        <v>3912</v>
      </c>
      <c r="K972" s="129" t="s">
        <v>3913</v>
      </c>
      <c r="L972" s="129">
        <v>110010</v>
      </c>
      <c r="M972" s="129" t="s">
        <v>3916</v>
      </c>
      <c r="N972" s="129">
        <v>61051</v>
      </c>
      <c r="O972" s="129" t="s">
        <v>2922</v>
      </c>
      <c r="P972" s="129">
        <v>20200</v>
      </c>
      <c r="Q972" s="129" t="s">
        <v>2924</v>
      </c>
      <c r="R972" s="129" t="s">
        <v>3916</v>
      </c>
      <c r="S972" s="129" t="s">
        <v>3919</v>
      </c>
      <c r="T972" s="135">
        <v>38261</v>
      </c>
    </row>
    <row r="973" spans="2:20" x14ac:dyDescent="0.2">
      <c r="B973" s="129">
        <v>202009555</v>
      </c>
      <c r="C973" s="129">
        <v>0</v>
      </c>
      <c r="D973" s="129" t="s">
        <v>3891</v>
      </c>
      <c r="E973" s="129" t="s">
        <v>4419</v>
      </c>
      <c r="F973" s="1">
        <v>2052</v>
      </c>
      <c r="G973" s="1">
        <v>0</v>
      </c>
      <c r="H973" s="1">
        <v>0</v>
      </c>
      <c r="I973" s="1">
        <v>0</v>
      </c>
      <c r="J973" s="129" t="s">
        <v>3912</v>
      </c>
      <c r="K973" s="129" t="s">
        <v>3913</v>
      </c>
      <c r="L973" s="129">
        <v>110010</v>
      </c>
      <c r="M973" s="129" t="s">
        <v>3916</v>
      </c>
      <c r="N973" s="129">
        <v>61051</v>
      </c>
      <c r="O973" s="129" t="s">
        <v>2922</v>
      </c>
      <c r="P973" s="129">
        <v>20200</v>
      </c>
      <c r="Q973" s="129" t="s">
        <v>2924</v>
      </c>
      <c r="R973" s="129" t="s">
        <v>3916</v>
      </c>
      <c r="S973" s="129" t="s">
        <v>3919</v>
      </c>
      <c r="T973" s="135">
        <v>38261</v>
      </c>
    </row>
    <row r="974" spans="2:20" x14ac:dyDescent="0.2">
      <c r="B974" s="129">
        <v>202009556</v>
      </c>
      <c r="C974" s="129">
        <v>0</v>
      </c>
      <c r="D974" s="129" t="s">
        <v>3891</v>
      </c>
      <c r="E974" s="129" t="s">
        <v>4419</v>
      </c>
      <c r="F974" s="1">
        <v>2052</v>
      </c>
      <c r="G974" s="1">
        <v>0</v>
      </c>
      <c r="H974" s="1">
        <v>0</v>
      </c>
      <c r="I974" s="1">
        <v>0</v>
      </c>
      <c r="J974" s="129" t="s">
        <v>3912</v>
      </c>
      <c r="K974" s="129" t="s">
        <v>3913</v>
      </c>
      <c r="L974" s="129">
        <v>110010</v>
      </c>
      <c r="M974" s="129" t="s">
        <v>3916</v>
      </c>
      <c r="N974" s="129">
        <v>61051</v>
      </c>
      <c r="O974" s="129" t="s">
        <v>2922</v>
      </c>
      <c r="P974" s="129">
        <v>20200</v>
      </c>
      <c r="Q974" s="129" t="s">
        <v>2924</v>
      </c>
      <c r="R974" s="129" t="s">
        <v>3916</v>
      </c>
      <c r="S974" s="129" t="s">
        <v>3919</v>
      </c>
      <c r="T974" s="135">
        <v>38261</v>
      </c>
    </row>
    <row r="975" spans="2:20" x14ac:dyDescent="0.2">
      <c r="B975" s="129">
        <v>202009557</v>
      </c>
      <c r="C975" s="129">
        <v>0</v>
      </c>
      <c r="D975" s="129" t="s">
        <v>3891</v>
      </c>
      <c r="E975" s="129" t="s">
        <v>4419</v>
      </c>
      <c r="F975" s="1">
        <v>2052</v>
      </c>
      <c r="G975" s="1">
        <v>0</v>
      </c>
      <c r="H975" s="1">
        <v>0</v>
      </c>
      <c r="I975" s="1">
        <v>0</v>
      </c>
      <c r="J975" s="129" t="s">
        <v>3912</v>
      </c>
      <c r="K975" s="129" t="s">
        <v>3913</v>
      </c>
      <c r="L975" s="129">
        <v>110010</v>
      </c>
      <c r="M975" s="129" t="s">
        <v>3916</v>
      </c>
      <c r="N975" s="129">
        <v>61051</v>
      </c>
      <c r="O975" s="129" t="s">
        <v>2922</v>
      </c>
      <c r="P975" s="129">
        <v>20200</v>
      </c>
      <c r="Q975" s="129" t="s">
        <v>2924</v>
      </c>
      <c r="R975" s="129" t="s">
        <v>3916</v>
      </c>
      <c r="S975" s="129" t="s">
        <v>3919</v>
      </c>
      <c r="T975" s="135">
        <v>38261</v>
      </c>
    </row>
    <row r="976" spans="2:20" x14ac:dyDescent="0.2">
      <c r="B976" s="129">
        <v>202009558</v>
      </c>
      <c r="C976" s="129">
        <v>0</v>
      </c>
      <c r="D976" s="129" t="s">
        <v>3891</v>
      </c>
      <c r="E976" s="129" t="s">
        <v>4419</v>
      </c>
      <c r="F976" s="1">
        <v>2052</v>
      </c>
      <c r="G976" s="1">
        <v>0</v>
      </c>
      <c r="H976" s="1">
        <v>0</v>
      </c>
      <c r="I976" s="1">
        <v>0</v>
      </c>
      <c r="J976" s="129" t="s">
        <v>3912</v>
      </c>
      <c r="K976" s="129" t="s">
        <v>3913</v>
      </c>
      <c r="L976" s="129">
        <v>110010</v>
      </c>
      <c r="M976" s="129" t="s">
        <v>3916</v>
      </c>
      <c r="N976" s="129">
        <v>61051</v>
      </c>
      <c r="O976" s="129" t="s">
        <v>2922</v>
      </c>
      <c r="P976" s="129">
        <v>20200</v>
      </c>
      <c r="Q976" s="129" t="s">
        <v>2924</v>
      </c>
      <c r="R976" s="129" t="s">
        <v>3916</v>
      </c>
      <c r="S976" s="129" t="s">
        <v>3919</v>
      </c>
      <c r="T976" s="135">
        <v>38261</v>
      </c>
    </row>
    <row r="977" spans="2:20" x14ac:dyDescent="0.2">
      <c r="B977" s="129">
        <v>202009614</v>
      </c>
      <c r="C977" s="129">
        <v>0</v>
      </c>
      <c r="D977" s="129" t="s">
        <v>3891</v>
      </c>
      <c r="E977" s="129" t="s">
        <v>4419</v>
      </c>
      <c r="F977" s="1">
        <v>2052</v>
      </c>
      <c r="G977" s="1">
        <v>0</v>
      </c>
      <c r="H977" s="1">
        <v>0</v>
      </c>
      <c r="I977" s="1">
        <v>0</v>
      </c>
      <c r="J977" s="129" t="s">
        <v>3912</v>
      </c>
      <c r="K977" s="129" t="s">
        <v>3913</v>
      </c>
      <c r="L977" s="129">
        <v>110010</v>
      </c>
      <c r="M977" s="129" t="s">
        <v>3916</v>
      </c>
      <c r="N977" s="129">
        <v>61051</v>
      </c>
      <c r="O977" s="129" t="s">
        <v>2922</v>
      </c>
      <c r="P977" s="129">
        <v>20200</v>
      </c>
      <c r="Q977" s="129" t="s">
        <v>2924</v>
      </c>
      <c r="R977" s="129" t="s">
        <v>3916</v>
      </c>
      <c r="S977" s="129" t="s">
        <v>3919</v>
      </c>
      <c r="T977" s="135">
        <v>38261</v>
      </c>
    </row>
    <row r="978" spans="2:20" x14ac:dyDescent="0.2">
      <c r="B978" s="129">
        <v>202009615</v>
      </c>
      <c r="C978" s="129">
        <v>0</v>
      </c>
      <c r="D978" s="129" t="s">
        <v>3891</v>
      </c>
      <c r="E978" s="129" t="s">
        <v>4419</v>
      </c>
      <c r="F978" s="1">
        <v>2052</v>
      </c>
      <c r="G978" s="1">
        <v>0</v>
      </c>
      <c r="H978" s="1">
        <v>0</v>
      </c>
      <c r="I978" s="1">
        <v>0</v>
      </c>
      <c r="J978" s="129" t="s">
        <v>3912</v>
      </c>
      <c r="K978" s="129" t="s">
        <v>3913</v>
      </c>
      <c r="L978" s="129">
        <v>110010</v>
      </c>
      <c r="M978" s="129" t="s">
        <v>3916</v>
      </c>
      <c r="N978" s="129">
        <v>61051</v>
      </c>
      <c r="O978" s="129" t="s">
        <v>2922</v>
      </c>
      <c r="P978" s="129">
        <v>20200</v>
      </c>
      <c r="Q978" s="129" t="s">
        <v>2924</v>
      </c>
      <c r="R978" s="129" t="s">
        <v>3916</v>
      </c>
      <c r="S978" s="129" t="s">
        <v>3919</v>
      </c>
      <c r="T978" s="135">
        <v>38261</v>
      </c>
    </row>
    <row r="979" spans="2:20" x14ac:dyDescent="0.2">
      <c r="B979" s="129">
        <v>202009616</v>
      </c>
      <c r="C979" s="129">
        <v>0</v>
      </c>
      <c r="D979" s="129" t="s">
        <v>3891</v>
      </c>
      <c r="E979" s="129" t="s">
        <v>4419</v>
      </c>
      <c r="F979" s="1">
        <v>2052</v>
      </c>
      <c r="G979" s="1">
        <v>0</v>
      </c>
      <c r="H979" s="1">
        <v>0</v>
      </c>
      <c r="I979" s="1">
        <v>0</v>
      </c>
      <c r="J979" s="129" t="s">
        <v>3912</v>
      </c>
      <c r="K979" s="129" t="s">
        <v>3913</v>
      </c>
      <c r="L979" s="129">
        <v>110010</v>
      </c>
      <c r="M979" s="129" t="s">
        <v>3916</v>
      </c>
      <c r="N979" s="129">
        <v>61051</v>
      </c>
      <c r="O979" s="129" t="s">
        <v>2922</v>
      </c>
      <c r="P979" s="129">
        <v>20200</v>
      </c>
      <c r="Q979" s="129" t="s">
        <v>2924</v>
      </c>
      <c r="R979" s="129" t="s">
        <v>3916</v>
      </c>
      <c r="S979" s="129" t="s">
        <v>3919</v>
      </c>
      <c r="T979" s="135">
        <v>38261</v>
      </c>
    </row>
    <row r="980" spans="2:20" x14ac:dyDescent="0.2">
      <c r="B980" s="129">
        <v>202009617</v>
      </c>
      <c r="C980" s="129">
        <v>0</v>
      </c>
      <c r="D980" s="129" t="s">
        <v>3891</v>
      </c>
      <c r="E980" s="129" t="s">
        <v>4419</v>
      </c>
      <c r="F980" s="1">
        <v>2052</v>
      </c>
      <c r="G980" s="1">
        <v>0</v>
      </c>
      <c r="H980" s="1">
        <v>0</v>
      </c>
      <c r="I980" s="1">
        <v>0</v>
      </c>
      <c r="J980" s="129" t="s">
        <v>3912</v>
      </c>
      <c r="K980" s="129" t="s">
        <v>3913</v>
      </c>
      <c r="L980" s="129">
        <v>110010</v>
      </c>
      <c r="M980" s="129" t="s">
        <v>3916</v>
      </c>
      <c r="N980" s="129">
        <v>61051</v>
      </c>
      <c r="O980" s="129" t="s">
        <v>2922</v>
      </c>
      <c r="P980" s="129">
        <v>20200</v>
      </c>
      <c r="Q980" s="129" t="s">
        <v>2924</v>
      </c>
      <c r="R980" s="129" t="s">
        <v>3916</v>
      </c>
      <c r="S980" s="129" t="s">
        <v>3919</v>
      </c>
      <c r="T980" s="135">
        <v>38261</v>
      </c>
    </row>
    <row r="981" spans="2:20" x14ac:dyDescent="0.2">
      <c r="B981" s="129">
        <v>202009618</v>
      </c>
      <c r="C981" s="129">
        <v>0</v>
      </c>
      <c r="D981" s="129" t="s">
        <v>3891</v>
      </c>
      <c r="E981" s="129" t="s">
        <v>4419</v>
      </c>
      <c r="F981" s="1">
        <v>2052</v>
      </c>
      <c r="G981" s="1">
        <v>0</v>
      </c>
      <c r="H981" s="1">
        <v>0</v>
      </c>
      <c r="I981" s="1">
        <v>0</v>
      </c>
      <c r="J981" s="129" t="s">
        <v>3912</v>
      </c>
      <c r="K981" s="129" t="s">
        <v>3913</v>
      </c>
      <c r="L981" s="129">
        <v>110010</v>
      </c>
      <c r="M981" s="129" t="s">
        <v>3916</v>
      </c>
      <c r="N981" s="129">
        <v>61051</v>
      </c>
      <c r="O981" s="129" t="s">
        <v>2922</v>
      </c>
      <c r="P981" s="129">
        <v>20200</v>
      </c>
      <c r="Q981" s="129" t="s">
        <v>2924</v>
      </c>
      <c r="R981" s="129" t="s">
        <v>3916</v>
      </c>
      <c r="S981" s="129" t="s">
        <v>3919</v>
      </c>
      <c r="T981" s="135">
        <v>38261</v>
      </c>
    </row>
    <row r="982" spans="2:20" x14ac:dyDescent="0.2">
      <c r="B982" s="129">
        <v>202009619</v>
      </c>
      <c r="C982" s="129">
        <v>0</v>
      </c>
      <c r="D982" s="129" t="s">
        <v>3891</v>
      </c>
      <c r="E982" s="129" t="s">
        <v>4419</v>
      </c>
      <c r="F982" s="1">
        <v>2052</v>
      </c>
      <c r="G982" s="1">
        <v>0</v>
      </c>
      <c r="H982" s="1">
        <v>0</v>
      </c>
      <c r="I982" s="1">
        <v>0</v>
      </c>
      <c r="J982" s="129" t="s">
        <v>3912</v>
      </c>
      <c r="K982" s="129" t="s">
        <v>3913</v>
      </c>
      <c r="L982" s="129">
        <v>110010</v>
      </c>
      <c r="M982" s="129" t="s">
        <v>3916</v>
      </c>
      <c r="N982" s="129">
        <v>61051</v>
      </c>
      <c r="O982" s="129" t="s">
        <v>2922</v>
      </c>
      <c r="P982" s="129">
        <v>20200</v>
      </c>
      <c r="Q982" s="129" t="s">
        <v>2924</v>
      </c>
      <c r="R982" s="129" t="s">
        <v>3916</v>
      </c>
      <c r="S982" s="129" t="s">
        <v>3919</v>
      </c>
      <c r="T982" s="135">
        <v>38261</v>
      </c>
    </row>
    <row r="983" spans="2:20" x14ac:dyDescent="0.2">
      <c r="B983" s="129">
        <v>202009639</v>
      </c>
      <c r="C983" s="129">
        <v>0</v>
      </c>
      <c r="D983" s="129" t="s">
        <v>3891</v>
      </c>
      <c r="E983" s="129" t="s">
        <v>4420</v>
      </c>
      <c r="F983" s="1">
        <v>5962.5</v>
      </c>
      <c r="G983" s="1">
        <v>4513.5</v>
      </c>
      <c r="H983" s="1">
        <v>-4513.5</v>
      </c>
      <c r="I983" s="1">
        <v>0</v>
      </c>
      <c r="J983" s="129" t="s">
        <v>3912</v>
      </c>
      <c r="K983" s="129" t="s">
        <v>3913</v>
      </c>
      <c r="L983" s="129">
        <v>110010</v>
      </c>
      <c r="M983" s="129" t="s">
        <v>3916</v>
      </c>
      <c r="N983" s="129">
        <v>61051</v>
      </c>
      <c r="O983" s="129" t="s">
        <v>2922</v>
      </c>
      <c r="P983" s="129">
        <v>20200</v>
      </c>
      <c r="Q983" s="129" t="s">
        <v>2924</v>
      </c>
      <c r="R983" s="129" t="s">
        <v>3916</v>
      </c>
      <c r="S983" s="129" t="s">
        <v>3919</v>
      </c>
      <c r="T983" s="135">
        <v>39234</v>
      </c>
    </row>
    <row r="984" spans="2:20" x14ac:dyDescent="0.2">
      <c r="B984" s="129">
        <v>202009640</v>
      </c>
      <c r="C984" s="129">
        <v>0</v>
      </c>
      <c r="D984" s="129" t="s">
        <v>3891</v>
      </c>
      <c r="E984" s="129" t="s">
        <v>4420</v>
      </c>
      <c r="F984" s="1">
        <v>5962.5</v>
      </c>
      <c r="G984" s="1">
        <v>4513.5</v>
      </c>
      <c r="H984" s="1">
        <v>-4513.5</v>
      </c>
      <c r="I984" s="1">
        <v>0</v>
      </c>
      <c r="J984" s="129" t="s">
        <v>3912</v>
      </c>
      <c r="K984" s="129" t="s">
        <v>3913</v>
      </c>
      <c r="L984" s="129">
        <v>110010</v>
      </c>
      <c r="M984" s="129" t="s">
        <v>3916</v>
      </c>
      <c r="N984" s="129">
        <v>61051</v>
      </c>
      <c r="O984" s="129" t="s">
        <v>2922</v>
      </c>
      <c r="P984" s="129">
        <v>20200</v>
      </c>
      <c r="Q984" s="129" t="s">
        <v>2924</v>
      </c>
      <c r="R984" s="129" t="s">
        <v>3916</v>
      </c>
      <c r="S984" s="129" t="s">
        <v>3919</v>
      </c>
      <c r="T984" s="135">
        <v>39234</v>
      </c>
    </row>
    <row r="985" spans="2:20" x14ac:dyDescent="0.2">
      <c r="B985" s="129">
        <v>202009641</v>
      </c>
      <c r="C985" s="129">
        <v>0</v>
      </c>
      <c r="D985" s="129" t="s">
        <v>3891</v>
      </c>
      <c r="E985" s="129" t="s">
        <v>4421</v>
      </c>
      <c r="F985" s="1">
        <v>3487.5</v>
      </c>
      <c r="G985" s="1">
        <v>0</v>
      </c>
      <c r="H985" s="1">
        <v>0</v>
      </c>
      <c r="I985" s="1">
        <v>0</v>
      </c>
      <c r="J985" s="129" t="s">
        <v>3912</v>
      </c>
      <c r="K985" s="129" t="s">
        <v>3913</v>
      </c>
      <c r="L985" s="129">
        <v>110010</v>
      </c>
      <c r="M985" s="129" t="s">
        <v>3916</v>
      </c>
      <c r="N985" s="129">
        <v>61051</v>
      </c>
      <c r="O985" s="129" t="s">
        <v>2922</v>
      </c>
      <c r="P985" s="129">
        <v>20200</v>
      </c>
      <c r="Q985" s="129" t="s">
        <v>2924</v>
      </c>
      <c r="R985" s="129" t="s">
        <v>3916</v>
      </c>
      <c r="S985" s="129" t="s">
        <v>3919</v>
      </c>
      <c r="T985" s="135">
        <v>39234</v>
      </c>
    </row>
    <row r="986" spans="2:20" x14ac:dyDescent="0.2">
      <c r="B986" s="129">
        <v>202009642</v>
      </c>
      <c r="C986" s="129">
        <v>0</v>
      </c>
      <c r="D986" s="129" t="s">
        <v>3891</v>
      </c>
      <c r="E986" s="129" t="s">
        <v>4421</v>
      </c>
      <c r="F986" s="1">
        <v>3487.5</v>
      </c>
      <c r="G986" s="1">
        <v>0</v>
      </c>
      <c r="H986" s="1">
        <v>0</v>
      </c>
      <c r="I986" s="1">
        <v>0</v>
      </c>
      <c r="J986" s="129" t="s">
        <v>3912</v>
      </c>
      <c r="K986" s="129" t="s">
        <v>3913</v>
      </c>
      <c r="L986" s="129">
        <v>110010</v>
      </c>
      <c r="M986" s="129" t="s">
        <v>3916</v>
      </c>
      <c r="N986" s="129">
        <v>61051</v>
      </c>
      <c r="O986" s="129" t="s">
        <v>2922</v>
      </c>
      <c r="P986" s="129">
        <v>20200</v>
      </c>
      <c r="Q986" s="129" t="s">
        <v>2924</v>
      </c>
      <c r="R986" s="129" t="s">
        <v>3916</v>
      </c>
      <c r="S986" s="129" t="s">
        <v>3919</v>
      </c>
      <c r="T986" s="135">
        <v>39234</v>
      </c>
    </row>
    <row r="987" spans="2:20" x14ac:dyDescent="0.2">
      <c r="B987" s="129">
        <v>202009643</v>
      </c>
      <c r="C987" s="129">
        <v>0</v>
      </c>
      <c r="D987" s="129" t="s">
        <v>3891</v>
      </c>
      <c r="E987" s="129" t="s">
        <v>4421</v>
      </c>
      <c r="F987" s="1">
        <v>3487.5</v>
      </c>
      <c r="G987" s="1">
        <v>0</v>
      </c>
      <c r="H987" s="1">
        <v>0</v>
      </c>
      <c r="I987" s="1">
        <v>0</v>
      </c>
      <c r="J987" s="129" t="s">
        <v>3912</v>
      </c>
      <c r="K987" s="129" t="s">
        <v>3913</v>
      </c>
      <c r="L987" s="129">
        <v>110010</v>
      </c>
      <c r="M987" s="129" t="s">
        <v>3916</v>
      </c>
      <c r="N987" s="129">
        <v>61051</v>
      </c>
      <c r="O987" s="129" t="s">
        <v>2922</v>
      </c>
      <c r="P987" s="129">
        <v>20200</v>
      </c>
      <c r="Q987" s="129" t="s">
        <v>2924</v>
      </c>
      <c r="R987" s="129" t="s">
        <v>3916</v>
      </c>
      <c r="S987" s="129" t="s">
        <v>3919</v>
      </c>
      <c r="T987" s="135">
        <v>39234</v>
      </c>
    </row>
    <row r="988" spans="2:20" x14ac:dyDescent="0.2">
      <c r="B988" s="129">
        <v>202009644</v>
      </c>
      <c r="C988" s="129">
        <v>0</v>
      </c>
      <c r="D988" s="129" t="s">
        <v>3891</v>
      </c>
      <c r="E988" s="129" t="s">
        <v>4421</v>
      </c>
      <c r="F988" s="1">
        <v>3487.5</v>
      </c>
      <c r="G988" s="1">
        <v>0</v>
      </c>
      <c r="H988" s="1">
        <v>0</v>
      </c>
      <c r="I988" s="1">
        <v>0</v>
      </c>
      <c r="J988" s="129" t="s">
        <v>3912</v>
      </c>
      <c r="K988" s="129" t="s">
        <v>3913</v>
      </c>
      <c r="L988" s="129">
        <v>110010</v>
      </c>
      <c r="M988" s="129" t="s">
        <v>3916</v>
      </c>
      <c r="N988" s="129">
        <v>61051</v>
      </c>
      <c r="O988" s="129" t="s">
        <v>2922</v>
      </c>
      <c r="P988" s="129">
        <v>20200</v>
      </c>
      <c r="Q988" s="129" t="s">
        <v>2924</v>
      </c>
      <c r="R988" s="129" t="s">
        <v>3916</v>
      </c>
      <c r="S988" s="129" t="s">
        <v>3919</v>
      </c>
      <c r="T988" s="135">
        <v>39234</v>
      </c>
    </row>
    <row r="989" spans="2:20" x14ac:dyDescent="0.2">
      <c r="B989" s="129">
        <v>202009645</v>
      </c>
      <c r="C989" s="129">
        <v>0</v>
      </c>
      <c r="D989" s="129" t="s">
        <v>3891</v>
      </c>
      <c r="E989" s="129" t="s">
        <v>4421</v>
      </c>
      <c r="F989" s="1">
        <v>3487.5</v>
      </c>
      <c r="G989" s="1">
        <v>0</v>
      </c>
      <c r="H989" s="1">
        <v>0</v>
      </c>
      <c r="I989" s="1">
        <v>0</v>
      </c>
      <c r="J989" s="129" t="s">
        <v>3912</v>
      </c>
      <c r="K989" s="129" t="s">
        <v>3913</v>
      </c>
      <c r="L989" s="129">
        <v>110010</v>
      </c>
      <c r="M989" s="129" t="s">
        <v>3916</v>
      </c>
      <c r="N989" s="129">
        <v>61051</v>
      </c>
      <c r="O989" s="129" t="s">
        <v>2922</v>
      </c>
      <c r="P989" s="129">
        <v>20200</v>
      </c>
      <c r="Q989" s="129" t="s">
        <v>2924</v>
      </c>
      <c r="R989" s="129" t="s">
        <v>3916</v>
      </c>
      <c r="S989" s="129" t="s">
        <v>3919</v>
      </c>
      <c r="T989" s="135">
        <v>39234</v>
      </c>
    </row>
    <row r="990" spans="2:20" x14ac:dyDescent="0.2">
      <c r="B990" s="129">
        <v>202009646</v>
      </c>
      <c r="C990" s="129">
        <v>0</v>
      </c>
      <c r="D990" s="129" t="s">
        <v>3891</v>
      </c>
      <c r="E990" s="129" t="s">
        <v>4421</v>
      </c>
      <c r="F990" s="1">
        <v>3487.5</v>
      </c>
      <c r="G990" s="1">
        <v>0</v>
      </c>
      <c r="H990" s="1">
        <v>0</v>
      </c>
      <c r="I990" s="1">
        <v>0</v>
      </c>
      <c r="J990" s="129" t="s">
        <v>3912</v>
      </c>
      <c r="K990" s="129" t="s">
        <v>3913</v>
      </c>
      <c r="L990" s="129">
        <v>110010</v>
      </c>
      <c r="M990" s="129" t="s">
        <v>3916</v>
      </c>
      <c r="N990" s="129">
        <v>61051</v>
      </c>
      <c r="O990" s="129" t="s">
        <v>2922</v>
      </c>
      <c r="P990" s="129">
        <v>20200</v>
      </c>
      <c r="Q990" s="129" t="s">
        <v>2924</v>
      </c>
      <c r="R990" s="129" t="s">
        <v>3916</v>
      </c>
      <c r="S990" s="129" t="s">
        <v>3919</v>
      </c>
      <c r="T990" s="135">
        <v>39234</v>
      </c>
    </row>
    <row r="991" spans="2:20" x14ac:dyDescent="0.2">
      <c r="B991" s="129">
        <v>202009654</v>
      </c>
      <c r="C991" s="129">
        <v>0</v>
      </c>
      <c r="D991" s="129" t="s">
        <v>3891</v>
      </c>
      <c r="E991" s="129" t="s">
        <v>4421</v>
      </c>
      <c r="F991" s="1">
        <v>3487.5</v>
      </c>
      <c r="G991" s="1">
        <v>0</v>
      </c>
      <c r="H991" s="1">
        <v>0</v>
      </c>
      <c r="I991" s="1">
        <v>0</v>
      </c>
      <c r="J991" s="129" t="s">
        <v>3912</v>
      </c>
      <c r="K991" s="129" t="s">
        <v>3913</v>
      </c>
      <c r="L991" s="129">
        <v>110010</v>
      </c>
      <c r="M991" s="129" t="s">
        <v>3916</v>
      </c>
      <c r="N991" s="129">
        <v>61051</v>
      </c>
      <c r="O991" s="129" t="s">
        <v>2922</v>
      </c>
      <c r="P991" s="129">
        <v>20200</v>
      </c>
      <c r="Q991" s="129" t="s">
        <v>2924</v>
      </c>
      <c r="R991" s="129" t="s">
        <v>3916</v>
      </c>
      <c r="S991" s="129" t="s">
        <v>3919</v>
      </c>
      <c r="T991" s="135">
        <v>39234</v>
      </c>
    </row>
    <row r="992" spans="2:20" x14ac:dyDescent="0.2">
      <c r="B992" s="129">
        <v>202009655</v>
      </c>
      <c r="C992" s="129">
        <v>0</v>
      </c>
      <c r="D992" s="129" t="s">
        <v>3891</v>
      </c>
      <c r="E992" s="129" t="s">
        <v>4422</v>
      </c>
      <c r="F992" s="1">
        <v>3037.5</v>
      </c>
      <c r="G992" s="1">
        <v>0</v>
      </c>
      <c r="H992" s="1">
        <v>0</v>
      </c>
      <c r="I992" s="1">
        <v>0</v>
      </c>
      <c r="J992" s="129" t="s">
        <v>3912</v>
      </c>
      <c r="K992" s="129" t="s">
        <v>3913</v>
      </c>
      <c r="L992" s="129">
        <v>110010</v>
      </c>
      <c r="M992" s="129" t="s">
        <v>3916</v>
      </c>
      <c r="N992" s="129">
        <v>61051</v>
      </c>
      <c r="O992" s="129" t="s">
        <v>2922</v>
      </c>
      <c r="P992" s="129">
        <v>20200</v>
      </c>
      <c r="Q992" s="129" t="s">
        <v>2924</v>
      </c>
      <c r="R992" s="129" t="s">
        <v>3916</v>
      </c>
      <c r="S992" s="129" t="s">
        <v>3919</v>
      </c>
      <c r="T992" s="135">
        <v>39234</v>
      </c>
    </row>
    <row r="993" spans="2:20" x14ac:dyDescent="0.2">
      <c r="B993" s="129">
        <v>202009656</v>
      </c>
      <c r="C993" s="129">
        <v>0</v>
      </c>
      <c r="D993" s="129" t="s">
        <v>3891</v>
      </c>
      <c r="E993" s="129" t="s">
        <v>4422</v>
      </c>
      <c r="F993" s="1">
        <v>3037.5</v>
      </c>
      <c r="G993" s="1">
        <v>0</v>
      </c>
      <c r="H993" s="1">
        <v>0</v>
      </c>
      <c r="I993" s="1">
        <v>0</v>
      </c>
      <c r="J993" s="129" t="s">
        <v>3912</v>
      </c>
      <c r="K993" s="129" t="s">
        <v>3913</v>
      </c>
      <c r="L993" s="129">
        <v>110010</v>
      </c>
      <c r="M993" s="129" t="s">
        <v>3916</v>
      </c>
      <c r="N993" s="129">
        <v>61051</v>
      </c>
      <c r="O993" s="129" t="s">
        <v>2922</v>
      </c>
      <c r="P993" s="129">
        <v>20200</v>
      </c>
      <c r="Q993" s="129" t="s">
        <v>2924</v>
      </c>
      <c r="R993" s="129" t="s">
        <v>3916</v>
      </c>
      <c r="S993" s="129" t="s">
        <v>3919</v>
      </c>
      <c r="T993" s="135">
        <v>39234</v>
      </c>
    </row>
    <row r="994" spans="2:20" x14ac:dyDescent="0.2">
      <c r="B994" s="129">
        <v>202009657</v>
      </c>
      <c r="C994" s="129">
        <v>0</v>
      </c>
      <c r="D994" s="129" t="s">
        <v>3891</v>
      </c>
      <c r="E994" s="129" t="s">
        <v>4422</v>
      </c>
      <c r="F994" s="1">
        <v>3037.5</v>
      </c>
      <c r="G994" s="1">
        <v>0</v>
      </c>
      <c r="H994" s="1">
        <v>0</v>
      </c>
      <c r="I994" s="1">
        <v>0</v>
      </c>
      <c r="J994" s="129" t="s">
        <v>3912</v>
      </c>
      <c r="K994" s="129" t="s">
        <v>3913</v>
      </c>
      <c r="L994" s="129">
        <v>110010</v>
      </c>
      <c r="M994" s="129" t="s">
        <v>3916</v>
      </c>
      <c r="N994" s="129">
        <v>61051</v>
      </c>
      <c r="O994" s="129" t="s">
        <v>2922</v>
      </c>
      <c r="P994" s="129">
        <v>20200</v>
      </c>
      <c r="Q994" s="129" t="s">
        <v>2924</v>
      </c>
      <c r="R994" s="129" t="s">
        <v>3916</v>
      </c>
      <c r="S994" s="129" t="s">
        <v>3919</v>
      </c>
      <c r="T994" s="135">
        <v>39234</v>
      </c>
    </row>
    <row r="995" spans="2:20" x14ac:dyDescent="0.2">
      <c r="B995" s="129">
        <v>202009658</v>
      </c>
      <c r="C995" s="129">
        <v>0</v>
      </c>
      <c r="D995" s="129" t="s">
        <v>3891</v>
      </c>
      <c r="E995" s="129" t="s">
        <v>4422</v>
      </c>
      <c r="F995" s="1">
        <v>3037.5</v>
      </c>
      <c r="G995" s="1">
        <v>0</v>
      </c>
      <c r="H995" s="1">
        <v>0</v>
      </c>
      <c r="I995" s="1">
        <v>0</v>
      </c>
      <c r="J995" s="129" t="s">
        <v>3912</v>
      </c>
      <c r="K995" s="129" t="s">
        <v>3913</v>
      </c>
      <c r="L995" s="129">
        <v>110010</v>
      </c>
      <c r="M995" s="129" t="s">
        <v>3916</v>
      </c>
      <c r="N995" s="129">
        <v>61051</v>
      </c>
      <c r="O995" s="129" t="s">
        <v>2922</v>
      </c>
      <c r="P995" s="129">
        <v>20200</v>
      </c>
      <c r="Q995" s="129" t="s">
        <v>2924</v>
      </c>
      <c r="R995" s="129" t="s">
        <v>3916</v>
      </c>
      <c r="S995" s="129" t="s">
        <v>3919</v>
      </c>
      <c r="T995" s="135">
        <v>39234</v>
      </c>
    </row>
    <row r="996" spans="2:20" x14ac:dyDescent="0.2">
      <c r="B996" s="129">
        <v>202009659</v>
      </c>
      <c r="C996" s="129">
        <v>0</v>
      </c>
      <c r="D996" s="129" t="s">
        <v>3891</v>
      </c>
      <c r="E996" s="129" t="s">
        <v>4422</v>
      </c>
      <c r="F996" s="1">
        <v>3037.5</v>
      </c>
      <c r="G996" s="1">
        <v>0</v>
      </c>
      <c r="H996" s="1">
        <v>0</v>
      </c>
      <c r="I996" s="1">
        <v>0</v>
      </c>
      <c r="J996" s="129" t="s">
        <v>3912</v>
      </c>
      <c r="K996" s="129" t="s">
        <v>3913</v>
      </c>
      <c r="L996" s="129">
        <v>110010</v>
      </c>
      <c r="M996" s="129" t="s">
        <v>3916</v>
      </c>
      <c r="N996" s="129">
        <v>61051</v>
      </c>
      <c r="O996" s="129" t="s">
        <v>2922</v>
      </c>
      <c r="P996" s="129">
        <v>20200</v>
      </c>
      <c r="Q996" s="129" t="s">
        <v>2924</v>
      </c>
      <c r="R996" s="129" t="s">
        <v>3916</v>
      </c>
      <c r="S996" s="129" t="s">
        <v>3919</v>
      </c>
      <c r="T996" s="135">
        <v>39234</v>
      </c>
    </row>
    <row r="997" spans="2:20" x14ac:dyDescent="0.2">
      <c r="B997" s="129">
        <v>202009660</v>
      </c>
      <c r="C997" s="129">
        <v>0</v>
      </c>
      <c r="D997" s="129" t="s">
        <v>3891</v>
      </c>
      <c r="E997" s="129" t="s">
        <v>4422</v>
      </c>
      <c r="F997" s="1">
        <v>3037.5</v>
      </c>
      <c r="G997" s="1">
        <v>0</v>
      </c>
      <c r="H997" s="1">
        <v>0</v>
      </c>
      <c r="I997" s="1">
        <v>0</v>
      </c>
      <c r="J997" s="129" t="s">
        <v>3912</v>
      </c>
      <c r="K997" s="129" t="s">
        <v>3913</v>
      </c>
      <c r="L997" s="129">
        <v>110010</v>
      </c>
      <c r="M997" s="129" t="s">
        <v>3916</v>
      </c>
      <c r="N997" s="129">
        <v>61051</v>
      </c>
      <c r="O997" s="129" t="s">
        <v>2922</v>
      </c>
      <c r="P997" s="129">
        <v>20200</v>
      </c>
      <c r="Q997" s="129" t="s">
        <v>2924</v>
      </c>
      <c r="R997" s="129" t="s">
        <v>3916</v>
      </c>
      <c r="S997" s="129" t="s">
        <v>3919</v>
      </c>
      <c r="T997" s="135">
        <v>39234</v>
      </c>
    </row>
    <row r="998" spans="2:20" x14ac:dyDescent="0.2">
      <c r="B998" s="129">
        <v>202009661</v>
      </c>
      <c r="C998" s="129">
        <v>0</v>
      </c>
      <c r="D998" s="129" t="s">
        <v>3891</v>
      </c>
      <c r="E998" s="129" t="s">
        <v>4422</v>
      </c>
      <c r="F998" s="1">
        <v>3037.5</v>
      </c>
      <c r="G998" s="1">
        <v>0</v>
      </c>
      <c r="H998" s="1">
        <v>0</v>
      </c>
      <c r="I998" s="1">
        <v>0</v>
      </c>
      <c r="J998" s="129" t="s">
        <v>3912</v>
      </c>
      <c r="K998" s="129" t="s">
        <v>3913</v>
      </c>
      <c r="L998" s="129">
        <v>110010</v>
      </c>
      <c r="M998" s="129" t="s">
        <v>3916</v>
      </c>
      <c r="N998" s="129">
        <v>61051</v>
      </c>
      <c r="O998" s="129" t="s">
        <v>2922</v>
      </c>
      <c r="P998" s="129">
        <v>20200</v>
      </c>
      <c r="Q998" s="129" t="s">
        <v>2924</v>
      </c>
      <c r="R998" s="129" t="s">
        <v>3916</v>
      </c>
      <c r="S998" s="129" t="s">
        <v>3919</v>
      </c>
      <c r="T998" s="135">
        <v>39234</v>
      </c>
    </row>
    <row r="999" spans="2:20" x14ac:dyDescent="0.2">
      <c r="B999" s="129">
        <v>202009662</v>
      </c>
      <c r="C999" s="129">
        <v>0</v>
      </c>
      <c r="D999" s="129" t="s">
        <v>3891</v>
      </c>
      <c r="E999" s="129" t="s">
        <v>4422</v>
      </c>
      <c r="F999" s="1">
        <v>3037.5</v>
      </c>
      <c r="G999" s="1">
        <v>0</v>
      </c>
      <c r="H999" s="1">
        <v>0</v>
      </c>
      <c r="I999" s="1">
        <v>0</v>
      </c>
      <c r="J999" s="129" t="s">
        <v>3912</v>
      </c>
      <c r="K999" s="129" t="s">
        <v>3913</v>
      </c>
      <c r="L999" s="129">
        <v>110010</v>
      </c>
      <c r="M999" s="129" t="s">
        <v>3916</v>
      </c>
      <c r="N999" s="129">
        <v>61051</v>
      </c>
      <c r="O999" s="129" t="s">
        <v>2922</v>
      </c>
      <c r="P999" s="129">
        <v>20200</v>
      </c>
      <c r="Q999" s="129" t="s">
        <v>2924</v>
      </c>
      <c r="R999" s="129" t="s">
        <v>3916</v>
      </c>
      <c r="S999" s="129" t="s">
        <v>3919</v>
      </c>
      <c r="T999" s="135">
        <v>39234</v>
      </c>
    </row>
    <row r="1000" spans="2:20" x14ac:dyDescent="0.2">
      <c r="B1000" s="129">
        <v>202009663</v>
      </c>
      <c r="C1000" s="129">
        <v>0</v>
      </c>
      <c r="D1000" s="129" t="s">
        <v>3891</v>
      </c>
      <c r="E1000" s="129" t="s">
        <v>4422</v>
      </c>
      <c r="F1000" s="1">
        <v>3037.5</v>
      </c>
      <c r="G1000" s="1">
        <v>0</v>
      </c>
      <c r="H1000" s="1">
        <v>0</v>
      </c>
      <c r="I1000" s="1">
        <v>0</v>
      </c>
      <c r="J1000" s="129" t="s">
        <v>3912</v>
      </c>
      <c r="K1000" s="129" t="s">
        <v>3913</v>
      </c>
      <c r="L1000" s="129">
        <v>110010</v>
      </c>
      <c r="M1000" s="129" t="s">
        <v>3916</v>
      </c>
      <c r="N1000" s="129">
        <v>61051</v>
      </c>
      <c r="O1000" s="129" t="s">
        <v>2922</v>
      </c>
      <c r="P1000" s="129">
        <v>20200</v>
      </c>
      <c r="Q1000" s="129" t="s">
        <v>2924</v>
      </c>
      <c r="R1000" s="129" t="s">
        <v>3916</v>
      </c>
      <c r="S1000" s="129" t="s">
        <v>3919</v>
      </c>
      <c r="T1000" s="135">
        <v>39234</v>
      </c>
    </row>
    <row r="1001" spans="2:20" x14ac:dyDescent="0.2">
      <c r="B1001" s="129">
        <v>202009676</v>
      </c>
      <c r="C1001" s="129">
        <v>0</v>
      </c>
      <c r="D1001" s="129" t="s">
        <v>3891</v>
      </c>
      <c r="E1001" s="129" t="s">
        <v>4422</v>
      </c>
      <c r="F1001" s="1">
        <v>3037.5</v>
      </c>
      <c r="G1001" s="1">
        <v>0</v>
      </c>
      <c r="H1001" s="1">
        <v>0</v>
      </c>
      <c r="I1001" s="1">
        <v>0</v>
      </c>
      <c r="J1001" s="129" t="s">
        <v>3912</v>
      </c>
      <c r="K1001" s="129" t="s">
        <v>3913</v>
      </c>
      <c r="L1001" s="129">
        <v>110010</v>
      </c>
      <c r="M1001" s="129" t="s">
        <v>3916</v>
      </c>
      <c r="N1001" s="129">
        <v>61051</v>
      </c>
      <c r="O1001" s="129" t="s">
        <v>2922</v>
      </c>
      <c r="P1001" s="129">
        <v>20200</v>
      </c>
      <c r="Q1001" s="129" t="s">
        <v>2924</v>
      </c>
      <c r="R1001" s="129" t="s">
        <v>3916</v>
      </c>
      <c r="S1001" s="129" t="s">
        <v>3919</v>
      </c>
      <c r="T1001" s="135">
        <v>39234</v>
      </c>
    </row>
    <row r="1002" spans="2:20" x14ac:dyDescent="0.2">
      <c r="B1002" s="129">
        <v>202009677</v>
      </c>
      <c r="C1002" s="129">
        <v>0</v>
      </c>
      <c r="D1002" s="129" t="s">
        <v>3891</v>
      </c>
      <c r="E1002" s="129" t="s">
        <v>4422</v>
      </c>
      <c r="F1002" s="1">
        <v>3037.5</v>
      </c>
      <c r="G1002" s="1">
        <v>0</v>
      </c>
      <c r="H1002" s="1">
        <v>0</v>
      </c>
      <c r="I1002" s="1">
        <v>0</v>
      </c>
      <c r="J1002" s="129" t="s">
        <v>3912</v>
      </c>
      <c r="K1002" s="129" t="s">
        <v>3913</v>
      </c>
      <c r="L1002" s="129">
        <v>110010</v>
      </c>
      <c r="M1002" s="129" t="s">
        <v>3916</v>
      </c>
      <c r="N1002" s="129">
        <v>61051</v>
      </c>
      <c r="O1002" s="129" t="s">
        <v>2922</v>
      </c>
      <c r="P1002" s="129">
        <v>20200</v>
      </c>
      <c r="Q1002" s="129" t="s">
        <v>2924</v>
      </c>
      <c r="R1002" s="129" t="s">
        <v>3916</v>
      </c>
      <c r="S1002" s="129" t="s">
        <v>3919</v>
      </c>
      <c r="T1002" s="135">
        <v>39234</v>
      </c>
    </row>
    <row r="1003" spans="2:20" x14ac:dyDescent="0.2">
      <c r="B1003" s="129">
        <v>202009678</v>
      </c>
      <c r="C1003" s="129">
        <v>0</v>
      </c>
      <c r="D1003" s="129" t="s">
        <v>3891</v>
      </c>
      <c r="E1003" s="129" t="s">
        <v>4422</v>
      </c>
      <c r="F1003" s="1">
        <v>3037.5</v>
      </c>
      <c r="G1003" s="1">
        <v>0</v>
      </c>
      <c r="H1003" s="1">
        <v>0</v>
      </c>
      <c r="I1003" s="1">
        <v>0</v>
      </c>
      <c r="J1003" s="129" t="s">
        <v>3912</v>
      </c>
      <c r="K1003" s="129" t="s">
        <v>3913</v>
      </c>
      <c r="L1003" s="129">
        <v>110010</v>
      </c>
      <c r="M1003" s="129" t="s">
        <v>3916</v>
      </c>
      <c r="N1003" s="129">
        <v>61051</v>
      </c>
      <c r="O1003" s="129" t="s">
        <v>2922</v>
      </c>
      <c r="P1003" s="129">
        <v>20200</v>
      </c>
      <c r="Q1003" s="129" t="s">
        <v>2924</v>
      </c>
      <c r="R1003" s="129" t="s">
        <v>3916</v>
      </c>
      <c r="S1003" s="129" t="s">
        <v>3919</v>
      </c>
      <c r="T1003" s="135">
        <v>39234</v>
      </c>
    </row>
    <row r="1004" spans="2:20" x14ac:dyDescent="0.2">
      <c r="B1004" s="129">
        <v>202009679</v>
      </c>
      <c r="C1004" s="129">
        <v>0</v>
      </c>
      <c r="D1004" s="129" t="s">
        <v>3891</v>
      </c>
      <c r="E1004" s="129" t="s">
        <v>4422</v>
      </c>
      <c r="F1004" s="1">
        <v>3037.5</v>
      </c>
      <c r="G1004" s="1">
        <v>0</v>
      </c>
      <c r="H1004" s="1">
        <v>0</v>
      </c>
      <c r="I1004" s="1">
        <v>0</v>
      </c>
      <c r="J1004" s="129" t="s">
        <v>3912</v>
      </c>
      <c r="K1004" s="129" t="s">
        <v>3913</v>
      </c>
      <c r="L1004" s="129">
        <v>110010</v>
      </c>
      <c r="M1004" s="129" t="s">
        <v>3916</v>
      </c>
      <c r="N1004" s="129">
        <v>61051</v>
      </c>
      <c r="O1004" s="129" t="s">
        <v>2922</v>
      </c>
      <c r="P1004" s="129">
        <v>20200</v>
      </c>
      <c r="Q1004" s="129" t="s">
        <v>2924</v>
      </c>
      <c r="R1004" s="129" t="s">
        <v>3916</v>
      </c>
      <c r="S1004" s="129" t="s">
        <v>3919</v>
      </c>
      <c r="T1004" s="135">
        <v>39234</v>
      </c>
    </row>
    <row r="1005" spans="2:20" x14ac:dyDescent="0.2">
      <c r="B1005" s="129">
        <v>202009680</v>
      </c>
      <c r="C1005" s="129">
        <v>0</v>
      </c>
      <c r="D1005" s="129" t="s">
        <v>3891</v>
      </c>
      <c r="E1005" s="129" t="s">
        <v>4422</v>
      </c>
      <c r="F1005" s="1">
        <v>3037.5</v>
      </c>
      <c r="G1005" s="1">
        <v>0</v>
      </c>
      <c r="H1005" s="1">
        <v>0</v>
      </c>
      <c r="I1005" s="1">
        <v>0</v>
      </c>
      <c r="J1005" s="129" t="s">
        <v>3912</v>
      </c>
      <c r="K1005" s="129" t="s">
        <v>3913</v>
      </c>
      <c r="L1005" s="129">
        <v>110010</v>
      </c>
      <c r="M1005" s="129" t="s">
        <v>3916</v>
      </c>
      <c r="N1005" s="129">
        <v>61051</v>
      </c>
      <c r="O1005" s="129" t="s">
        <v>2922</v>
      </c>
      <c r="P1005" s="129">
        <v>20200</v>
      </c>
      <c r="Q1005" s="129" t="s">
        <v>2924</v>
      </c>
      <c r="R1005" s="129" t="s">
        <v>3916</v>
      </c>
      <c r="S1005" s="129" t="s">
        <v>3919</v>
      </c>
      <c r="T1005" s="135">
        <v>39234</v>
      </c>
    </row>
    <row r="1006" spans="2:20" x14ac:dyDescent="0.2">
      <c r="B1006" s="129">
        <v>202009681</v>
      </c>
      <c r="C1006" s="129">
        <v>0</v>
      </c>
      <c r="D1006" s="129" t="s">
        <v>3891</v>
      </c>
      <c r="E1006" s="129" t="s">
        <v>4422</v>
      </c>
      <c r="F1006" s="1">
        <v>3037.5</v>
      </c>
      <c r="G1006" s="1">
        <v>0</v>
      </c>
      <c r="H1006" s="1">
        <v>0</v>
      </c>
      <c r="I1006" s="1">
        <v>0</v>
      </c>
      <c r="J1006" s="129" t="s">
        <v>3912</v>
      </c>
      <c r="K1006" s="129" t="s">
        <v>3913</v>
      </c>
      <c r="L1006" s="129">
        <v>110010</v>
      </c>
      <c r="M1006" s="129" t="s">
        <v>3916</v>
      </c>
      <c r="N1006" s="129">
        <v>61051</v>
      </c>
      <c r="O1006" s="129" t="s">
        <v>2922</v>
      </c>
      <c r="P1006" s="129">
        <v>20200</v>
      </c>
      <c r="Q1006" s="129" t="s">
        <v>2924</v>
      </c>
      <c r="R1006" s="129" t="s">
        <v>3916</v>
      </c>
      <c r="S1006" s="129" t="s">
        <v>3919</v>
      </c>
      <c r="T1006" s="135">
        <v>39234</v>
      </c>
    </row>
    <row r="1007" spans="2:20" x14ac:dyDescent="0.2">
      <c r="B1007" s="129">
        <v>202009682</v>
      </c>
      <c r="C1007" s="129">
        <v>0</v>
      </c>
      <c r="D1007" s="129" t="s">
        <v>3891</v>
      </c>
      <c r="E1007" s="129" t="s">
        <v>4422</v>
      </c>
      <c r="F1007" s="1">
        <v>3037.5</v>
      </c>
      <c r="G1007" s="1">
        <v>0</v>
      </c>
      <c r="H1007" s="1">
        <v>0</v>
      </c>
      <c r="I1007" s="1">
        <v>0</v>
      </c>
      <c r="J1007" s="129" t="s">
        <v>3912</v>
      </c>
      <c r="K1007" s="129" t="s">
        <v>3913</v>
      </c>
      <c r="L1007" s="129">
        <v>110010</v>
      </c>
      <c r="M1007" s="129" t="s">
        <v>3916</v>
      </c>
      <c r="N1007" s="129">
        <v>61051</v>
      </c>
      <c r="O1007" s="129" t="s">
        <v>2922</v>
      </c>
      <c r="P1007" s="129">
        <v>20200</v>
      </c>
      <c r="Q1007" s="129" t="s">
        <v>2924</v>
      </c>
      <c r="R1007" s="129" t="s">
        <v>3916</v>
      </c>
      <c r="S1007" s="129" t="s">
        <v>3919</v>
      </c>
      <c r="T1007" s="135">
        <v>39234</v>
      </c>
    </row>
    <row r="1008" spans="2:20" x14ac:dyDescent="0.2">
      <c r="B1008" s="129">
        <v>202009683</v>
      </c>
      <c r="C1008" s="129">
        <v>0</v>
      </c>
      <c r="D1008" s="129" t="s">
        <v>3891</v>
      </c>
      <c r="E1008" s="129" t="s">
        <v>4422</v>
      </c>
      <c r="F1008" s="1">
        <v>3037.5</v>
      </c>
      <c r="G1008" s="1">
        <v>0</v>
      </c>
      <c r="H1008" s="1">
        <v>0</v>
      </c>
      <c r="I1008" s="1">
        <v>0</v>
      </c>
      <c r="J1008" s="129" t="s">
        <v>3912</v>
      </c>
      <c r="K1008" s="129" t="s">
        <v>3913</v>
      </c>
      <c r="L1008" s="129">
        <v>110010</v>
      </c>
      <c r="M1008" s="129" t="s">
        <v>3916</v>
      </c>
      <c r="N1008" s="129">
        <v>61051</v>
      </c>
      <c r="O1008" s="129" t="s">
        <v>2922</v>
      </c>
      <c r="P1008" s="129">
        <v>20200</v>
      </c>
      <c r="Q1008" s="129" t="s">
        <v>2924</v>
      </c>
      <c r="R1008" s="129" t="s">
        <v>3916</v>
      </c>
      <c r="S1008" s="129" t="s">
        <v>3919</v>
      </c>
      <c r="T1008" s="135">
        <v>39234</v>
      </c>
    </row>
    <row r="1009" spans="2:20" x14ac:dyDescent="0.2">
      <c r="B1009" s="129">
        <v>202009684</v>
      </c>
      <c r="C1009" s="129">
        <v>0</v>
      </c>
      <c r="D1009" s="129" t="s">
        <v>3891</v>
      </c>
      <c r="E1009" s="129" t="s">
        <v>4422</v>
      </c>
      <c r="F1009" s="1">
        <v>3037.5</v>
      </c>
      <c r="G1009" s="1">
        <v>0</v>
      </c>
      <c r="H1009" s="1">
        <v>0</v>
      </c>
      <c r="I1009" s="1">
        <v>0</v>
      </c>
      <c r="J1009" s="129" t="s">
        <v>3912</v>
      </c>
      <c r="K1009" s="129" t="s">
        <v>3913</v>
      </c>
      <c r="L1009" s="129">
        <v>110010</v>
      </c>
      <c r="M1009" s="129" t="s">
        <v>3916</v>
      </c>
      <c r="N1009" s="129">
        <v>61051</v>
      </c>
      <c r="O1009" s="129" t="s">
        <v>2922</v>
      </c>
      <c r="P1009" s="129">
        <v>20200</v>
      </c>
      <c r="Q1009" s="129" t="s">
        <v>2924</v>
      </c>
      <c r="R1009" s="129" t="s">
        <v>3916</v>
      </c>
      <c r="S1009" s="129" t="s">
        <v>3919</v>
      </c>
      <c r="T1009" s="135">
        <v>39234</v>
      </c>
    </row>
    <row r="1010" spans="2:20" x14ac:dyDescent="0.2">
      <c r="B1010" s="129">
        <v>202009685</v>
      </c>
      <c r="C1010" s="129">
        <v>0</v>
      </c>
      <c r="D1010" s="129" t="s">
        <v>3891</v>
      </c>
      <c r="E1010" s="129" t="s">
        <v>4422</v>
      </c>
      <c r="F1010" s="1">
        <v>3037.5</v>
      </c>
      <c r="G1010" s="1">
        <v>0</v>
      </c>
      <c r="H1010" s="1">
        <v>0</v>
      </c>
      <c r="I1010" s="1">
        <v>0</v>
      </c>
      <c r="J1010" s="129" t="s">
        <v>3912</v>
      </c>
      <c r="K1010" s="129" t="s">
        <v>3913</v>
      </c>
      <c r="L1010" s="129">
        <v>110010</v>
      </c>
      <c r="M1010" s="129" t="s">
        <v>3916</v>
      </c>
      <c r="N1010" s="129">
        <v>61051</v>
      </c>
      <c r="O1010" s="129" t="s">
        <v>2922</v>
      </c>
      <c r="P1010" s="129">
        <v>20200</v>
      </c>
      <c r="Q1010" s="129" t="s">
        <v>2924</v>
      </c>
      <c r="R1010" s="129" t="s">
        <v>3916</v>
      </c>
      <c r="S1010" s="129" t="s">
        <v>3919</v>
      </c>
      <c r="T1010" s="135">
        <v>39234</v>
      </c>
    </row>
    <row r="1011" spans="2:20" x14ac:dyDescent="0.2">
      <c r="B1011" s="129">
        <v>202009686</v>
      </c>
      <c r="C1011" s="129">
        <v>0</v>
      </c>
      <c r="D1011" s="129" t="s">
        <v>3891</v>
      </c>
      <c r="E1011" s="129" t="s">
        <v>4422</v>
      </c>
      <c r="F1011" s="1">
        <v>3037.5</v>
      </c>
      <c r="G1011" s="1">
        <v>0</v>
      </c>
      <c r="H1011" s="1">
        <v>0</v>
      </c>
      <c r="I1011" s="1">
        <v>0</v>
      </c>
      <c r="J1011" s="129" t="s">
        <v>3912</v>
      </c>
      <c r="K1011" s="129" t="s">
        <v>3913</v>
      </c>
      <c r="L1011" s="129">
        <v>110010</v>
      </c>
      <c r="M1011" s="129" t="s">
        <v>3916</v>
      </c>
      <c r="N1011" s="129">
        <v>61051</v>
      </c>
      <c r="O1011" s="129" t="s">
        <v>2922</v>
      </c>
      <c r="P1011" s="129">
        <v>20200</v>
      </c>
      <c r="Q1011" s="129" t="s">
        <v>2924</v>
      </c>
      <c r="R1011" s="129" t="s">
        <v>3916</v>
      </c>
      <c r="S1011" s="129" t="s">
        <v>3919</v>
      </c>
      <c r="T1011" s="135">
        <v>39234</v>
      </c>
    </row>
    <row r="1012" spans="2:20" x14ac:dyDescent="0.2">
      <c r="B1012" s="129">
        <v>202009687</v>
      </c>
      <c r="C1012" s="129">
        <v>0</v>
      </c>
      <c r="D1012" s="129" t="s">
        <v>3891</v>
      </c>
      <c r="E1012" s="129" t="s">
        <v>4422</v>
      </c>
      <c r="F1012" s="1">
        <v>3037.5</v>
      </c>
      <c r="G1012" s="1">
        <v>0</v>
      </c>
      <c r="H1012" s="1">
        <v>0</v>
      </c>
      <c r="I1012" s="1">
        <v>0</v>
      </c>
      <c r="J1012" s="129" t="s">
        <v>3912</v>
      </c>
      <c r="K1012" s="129" t="s">
        <v>3913</v>
      </c>
      <c r="L1012" s="129">
        <v>110010</v>
      </c>
      <c r="M1012" s="129" t="s">
        <v>3916</v>
      </c>
      <c r="N1012" s="129">
        <v>61051</v>
      </c>
      <c r="O1012" s="129" t="s">
        <v>2922</v>
      </c>
      <c r="P1012" s="129">
        <v>20200</v>
      </c>
      <c r="Q1012" s="129" t="s">
        <v>2924</v>
      </c>
      <c r="R1012" s="129" t="s">
        <v>3916</v>
      </c>
      <c r="S1012" s="129" t="s">
        <v>3919</v>
      </c>
      <c r="T1012" s="135">
        <v>39234</v>
      </c>
    </row>
    <row r="1013" spans="2:20" x14ac:dyDescent="0.2">
      <c r="B1013" s="129">
        <v>202009688</v>
      </c>
      <c r="C1013" s="129">
        <v>0</v>
      </c>
      <c r="D1013" s="129" t="s">
        <v>3891</v>
      </c>
      <c r="E1013" s="129" t="s">
        <v>4422</v>
      </c>
      <c r="F1013" s="1">
        <v>3037.5</v>
      </c>
      <c r="G1013" s="1">
        <v>0</v>
      </c>
      <c r="H1013" s="1">
        <v>0</v>
      </c>
      <c r="I1013" s="1">
        <v>0</v>
      </c>
      <c r="J1013" s="129" t="s">
        <v>3912</v>
      </c>
      <c r="K1013" s="129" t="s">
        <v>3913</v>
      </c>
      <c r="L1013" s="129">
        <v>110010</v>
      </c>
      <c r="M1013" s="129" t="s">
        <v>3916</v>
      </c>
      <c r="N1013" s="129">
        <v>61051</v>
      </c>
      <c r="O1013" s="129" t="s">
        <v>2922</v>
      </c>
      <c r="P1013" s="129">
        <v>20200</v>
      </c>
      <c r="Q1013" s="129" t="s">
        <v>2924</v>
      </c>
      <c r="R1013" s="129" t="s">
        <v>3916</v>
      </c>
      <c r="S1013" s="129" t="s">
        <v>3919</v>
      </c>
      <c r="T1013" s="135">
        <v>39234</v>
      </c>
    </row>
    <row r="1014" spans="2:20" x14ac:dyDescent="0.2">
      <c r="B1014" s="129">
        <v>202009689</v>
      </c>
      <c r="C1014" s="129">
        <v>0</v>
      </c>
      <c r="D1014" s="129" t="s">
        <v>3891</v>
      </c>
      <c r="E1014" s="129" t="s">
        <v>4422</v>
      </c>
      <c r="F1014" s="1">
        <v>3037.5</v>
      </c>
      <c r="G1014" s="1">
        <v>0</v>
      </c>
      <c r="H1014" s="1">
        <v>0</v>
      </c>
      <c r="I1014" s="1">
        <v>0</v>
      </c>
      <c r="J1014" s="129" t="s">
        <v>3912</v>
      </c>
      <c r="K1014" s="129" t="s">
        <v>3913</v>
      </c>
      <c r="L1014" s="129">
        <v>110010</v>
      </c>
      <c r="M1014" s="129" t="s">
        <v>3916</v>
      </c>
      <c r="N1014" s="129">
        <v>61051</v>
      </c>
      <c r="O1014" s="129" t="s">
        <v>2922</v>
      </c>
      <c r="P1014" s="129">
        <v>20200</v>
      </c>
      <c r="Q1014" s="129" t="s">
        <v>2924</v>
      </c>
      <c r="R1014" s="129" t="s">
        <v>3916</v>
      </c>
      <c r="S1014" s="129" t="s">
        <v>3919</v>
      </c>
      <c r="T1014" s="135">
        <v>39234</v>
      </c>
    </row>
    <row r="1015" spans="2:20" x14ac:dyDescent="0.2">
      <c r="B1015" s="129">
        <v>202009690</v>
      </c>
      <c r="C1015" s="129">
        <v>0</v>
      </c>
      <c r="D1015" s="129" t="s">
        <v>3891</v>
      </c>
      <c r="E1015" s="129" t="s">
        <v>4422</v>
      </c>
      <c r="F1015" s="1">
        <v>3037.5</v>
      </c>
      <c r="G1015" s="1">
        <v>0</v>
      </c>
      <c r="H1015" s="1">
        <v>0</v>
      </c>
      <c r="I1015" s="1">
        <v>0</v>
      </c>
      <c r="J1015" s="129" t="s">
        <v>3912</v>
      </c>
      <c r="K1015" s="129" t="s">
        <v>3913</v>
      </c>
      <c r="L1015" s="129">
        <v>110010</v>
      </c>
      <c r="M1015" s="129" t="s">
        <v>3916</v>
      </c>
      <c r="N1015" s="129">
        <v>61051</v>
      </c>
      <c r="O1015" s="129" t="s">
        <v>2922</v>
      </c>
      <c r="P1015" s="129">
        <v>20200</v>
      </c>
      <c r="Q1015" s="129" t="s">
        <v>2924</v>
      </c>
      <c r="R1015" s="129" t="s">
        <v>3916</v>
      </c>
      <c r="S1015" s="129" t="s">
        <v>3919</v>
      </c>
      <c r="T1015" s="135">
        <v>39234</v>
      </c>
    </row>
    <row r="1016" spans="2:20" x14ac:dyDescent="0.2">
      <c r="B1016" s="129">
        <v>202009691</v>
      </c>
      <c r="C1016" s="129">
        <v>0</v>
      </c>
      <c r="D1016" s="129" t="s">
        <v>3891</v>
      </c>
      <c r="E1016" s="129" t="s">
        <v>4423</v>
      </c>
      <c r="F1016" s="1">
        <v>6800</v>
      </c>
      <c r="G1016" s="1">
        <v>5151</v>
      </c>
      <c r="H1016" s="1">
        <v>-4893.45</v>
      </c>
      <c r="I1016" s="1">
        <v>257.55</v>
      </c>
      <c r="J1016" s="129" t="s">
        <v>3912</v>
      </c>
      <c r="K1016" s="129" t="s">
        <v>3913</v>
      </c>
      <c r="L1016" s="129">
        <v>110010</v>
      </c>
      <c r="M1016" s="129" t="s">
        <v>3916</v>
      </c>
      <c r="N1016" s="129">
        <v>61051</v>
      </c>
      <c r="O1016" s="129" t="s">
        <v>2922</v>
      </c>
      <c r="P1016" s="129">
        <v>20200</v>
      </c>
      <c r="Q1016" s="129" t="s">
        <v>2924</v>
      </c>
      <c r="R1016" s="129" t="s">
        <v>3916</v>
      </c>
      <c r="S1016" s="129" t="s">
        <v>3919</v>
      </c>
      <c r="T1016" s="135">
        <v>39237</v>
      </c>
    </row>
    <row r="1017" spans="2:20" x14ac:dyDescent="0.2">
      <c r="B1017" s="129">
        <v>202009692</v>
      </c>
      <c r="C1017" s="129">
        <v>0</v>
      </c>
      <c r="D1017" s="129" t="s">
        <v>3891</v>
      </c>
      <c r="E1017" s="129" t="s">
        <v>4423</v>
      </c>
      <c r="F1017" s="1">
        <v>6800</v>
      </c>
      <c r="G1017" s="1">
        <v>5151</v>
      </c>
      <c r="H1017" s="1">
        <v>-4893.45</v>
      </c>
      <c r="I1017" s="1">
        <v>257.55</v>
      </c>
      <c r="J1017" s="129" t="s">
        <v>3912</v>
      </c>
      <c r="K1017" s="129" t="s">
        <v>3913</v>
      </c>
      <c r="L1017" s="129">
        <v>110010</v>
      </c>
      <c r="M1017" s="129" t="s">
        <v>3916</v>
      </c>
      <c r="N1017" s="129">
        <v>61051</v>
      </c>
      <c r="O1017" s="129" t="s">
        <v>2922</v>
      </c>
      <c r="P1017" s="129">
        <v>20200</v>
      </c>
      <c r="Q1017" s="129" t="s">
        <v>2924</v>
      </c>
      <c r="R1017" s="129" t="s">
        <v>3916</v>
      </c>
      <c r="S1017" s="129" t="s">
        <v>3919</v>
      </c>
      <c r="T1017" s="135">
        <v>39237</v>
      </c>
    </row>
    <row r="1018" spans="2:20" x14ac:dyDescent="0.2">
      <c r="B1018" s="129">
        <v>202009693</v>
      </c>
      <c r="C1018" s="129">
        <v>0</v>
      </c>
      <c r="D1018" s="129" t="s">
        <v>3891</v>
      </c>
      <c r="E1018" s="129" t="s">
        <v>4424</v>
      </c>
      <c r="F1018" s="1">
        <v>5300</v>
      </c>
      <c r="G1018" s="1">
        <v>4015</v>
      </c>
      <c r="H1018" s="1">
        <v>-4015</v>
      </c>
      <c r="I1018" s="1">
        <v>0</v>
      </c>
      <c r="J1018" s="129" t="s">
        <v>3912</v>
      </c>
      <c r="K1018" s="129" t="s">
        <v>3913</v>
      </c>
      <c r="L1018" s="129">
        <v>110010</v>
      </c>
      <c r="M1018" s="129" t="s">
        <v>3916</v>
      </c>
      <c r="N1018" s="129">
        <v>61051</v>
      </c>
      <c r="O1018" s="129" t="s">
        <v>2922</v>
      </c>
      <c r="P1018" s="129">
        <v>20200</v>
      </c>
      <c r="Q1018" s="129" t="s">
        <v>2924</v>
      </c>
      <c r="R1018" s="129" t="s">
        <v>3916</v>
      </c>
      <c r="S1018" s="129" t="s">
        <v>3919</v>
      </c>
      <c r="T1018" s="135">
        <v>39237</v>
      </c>
    </row>
    <row r="1019" spans="2:20" x14ac:dyDescent="0.2">
      <c r="B1019" s="129">
        <v>202009694</v>
      </c>
      <c r="C1019" s="129">
        <v>0</v>
      </c>
      <c r="D1019" s="129" t="s">
        <v>3891</v>
      </c>
      <c r="E1019" s="129" t="s">
        <v>4424</v>
      </c>
      <c r="F1019" s="1">
        <v>5300</v>
      </c>
      <c r="G1019" s="1">
        <v>4015</v>
      </c>
      <c r="H1019" s="1">
        <v>-4015</v>
      </c>
      <c r="I1019" s="1">
        <v>0</v>
      </c>
      <c r="J1019" s="129" t="s">
        <v>3912</v>
      </c>
      <c r="K1019" s="129" t="s">
        <v>3913</v>
      </c>
      <c r="L1019" s="129">
        <v>110010</v>
      </c>
      <c r="M1019" s="129" t="s">
        <v>3916</v>
      </c>
      <c r="N1019" s="129">
        <v>61051</v>
      </c>
      <c r="O1019" s="129" t="s">
        <v>2922</v>
      </c>
      <c r="P1019" s="129">
        <v>20200</v>
      </c>
      <c r="Q1019" s="129" t="s">
        <v>2924</v>
      </c>
      <c r="R1019" s="129" t="s">
        <v>3916</v>
      </c>
      <c r="S1019" s="129" t="s">
        <v>3919</v>
      </c>
      <c r="T1019" s="135">
        <v>39237</v>
      </c>
    </row>
    <row r="1020" spans="2:20" x14ac:dyDescent="0.2">
      <c r="B1020" s="129">
        <v>202009695</v>
      </c>
      <c r="C1020" s="129">
        <v>0</v>
      </c>
      <c r="D1020" s="129" t="s">
        <v>3891</v>
      </c>
      <c r="E1020" s="129" t="s">
        <v>4424</v>
      </c>
      <c r="F1020" s="1">
        <v>5300</v>
      </c>
      <c r="G1020" s="1">
        <v>4015</v>
      </c>
      <c r="H1020" s="1">
        <v>-4015</v>
      </c>
      <c r="I1020" s="1">
        <v>0</v>
      </c>
      <c r="J1020" s="129" t="s">
        <v>3912</v>
      </c>
      <c r="K1020" s="129" t="s">
        <v>3913</v>
      </c>
      <c r="L1020" s="129">
        <v>110010</v>
      </c>
      <c r="M1020" s="129" t="s">
        <v>3916</v>
      </c>
      <c r="N1020" s="129">
        <v>61051</v>
      </c>
      <c r="O1020" s="129" t="s">
        <v>2922</v>
      </c>
      <c r="P1020" s="129">
        <v>20200</v>
      </c>
      <c r="Q1020" s="129" t="s">
        <v>2924</v>
      </c>
      <c r="R1020" s="129" t="s">
        <v>3916</v>
      </c>
      <c r="S1020" s="129" t="s">
        <v>3919</v>
      </c>
      <c r="T1020" s="135">
        <v>39237</v>
      </c>
    </row>
    <row r="1021" spans="2:20" x14ac:dyDescent="0.2">
      <c r="B1021" s="129">
        <v>202009696</v>
      </c>
      <c r="C1021" s="129">
        <v>0</v>
      </c>
      <c r="D1021" s="129" t="s">
        <v>3891</v>
      </c>
      <c r="E1021" s="129" t="s">
        <v>4424</v>
      </c>
      <c r="F1021" s="1">
        <v>5300</v>
      </c>
      <c r="G1021" s="1">
        <v>4015</v>
      </c>
      <c r="H1021" s="1">
        <v>-4015</v>
      </c>
      <c r="I1021" s="1">
        <v>0</v>
      </c>
      <c r="J1021" s="129" t="s">
        <v>3912</v>
      </c>
      <c r="K1021" s="129" t="s">
        <v>3913</v>
      </c>
      <c r="L1021" s="129">
        <v>110010</v>
      </c>
      <c r="M1021" s="129" t="s">
        <v>3916</v>
      </c>
      <c r="N1021" s="129">
        <v>61051</v>
      </c>
      <c r="O1021" s="129" t="s">
        <v>2922</v>
      </c>
      <c r="P1021" s="129">
        <v>20200</v>
      </c>
      <c r="Q1021" s="129" t="s">
        <v>2924</v>
      </c>
      <c r="R1021" s="129" t="s">
        <v>3916</v>
      </c>
      <c r="S1021" s="129" t="s">
        <v>3919</v>
      </c>
      <c r="T1021" s="135">
        <v>39237</v>
      </c>
    </row>
    <row r="1022" spans="2:20" x14ac:dyDescent="0.2">
      <c r="B1022" s="129">
        <v>202009697</v>
      </c>
      <c r="C1022" s="129">
        <v>0</v>
      </c>
      <c r="D1022" s="129" t="s">
        <v>3891</v>
      </c>
      <c r="E1022" s="129" t="s">
        <v>4424</v>
      </c>
      <c r="F1022" s="1">
        <v>5300</v>
      </c>
      <c r="G1022" s="1">
        <v>4015</v>
      </c>
      <c r="H1022" s="1">
        <v>-4015</v>
      </c>
      <c r="I1022" s="1">
        <v>0</v>
      </c>
      <c r="J1022" s="129" t="s">
        <v>3912</v>
      </c>
      <c r="K1022" s="129" t="s">
        <v>3913</v>
      </c>
      <c r="L1022" s="129">
        <v>110010</v>
      </c>
      <c r="M1022" s="129" t="s">
        <v>3916</v>
      </c>
      <c r="N1022" s="129">
        <v>61051</v>
      </c>
      <c r="O1022" s="129" t="s">
        <v>2922</v>
      </c>
      <c r="P1022" s="129">
        <v>20200</v>
      </c>
      <c r="Q1022" s="129" t="s">
        <v>2924</v>
      </c>
      <c r="R1022" s="129" t="s">
        <v>3916</v>
      </c>
      <c r="S1022" s="129" t="s">
        <v>3919</v>
      </c>
      <c r="T1022" s="135">
        <v>39237</v>
      </c>
    </row>
    <row r="1023" spans="2:20" x14ac:dyDescent="0.2">
      <c r="B1023" s="129">
        <v>202009698</v>
      </c>
      <c r="C1023" s="129">
        <v>0</v>
      </c>
      <c r="D1023" s="129" t="s">
        <v>3891</v>
      </c>
      <c r="E1023" s="129" t="s">
        <v>4425</v>
      </c>
      <c r="F1023" s="1">
        <v>3100</v>
      </c>
      <c r="G1023" s="1">
        <v>0</v>
      </c>
      <c r="H1023" s="1">
        <v>0</v>
      </c>
      <c r="I1023" s="1">
        <v>0</v>
      </c>
      <c r="J1023" s="129" t="s">
        <v>3912</v>
      </c>
      <c r="K1023" s="129" t="s">
        <v>3913</v>
      </c>
      <c r="L1023" s="129">
        <v>110010</v>
      </c>
      <c r="M1023" s="129" t="s">
        <v>3916</v>
      </c>
      <c r="N1023" s="129">
        <v>61051</v>
      </c>
      <c r="O1023" s="129" t="s">
        <v>2922</v>
      </c>
      <c r="P1023" s="129">
        <v>20200</v>
      </c>
      <c r="Q1023" s="129" t="s">
        <v>2924</v>
      </c>
      <c r="R1023" s="129" t="s">
        <v>3916</v>
      </c>
      <c r="S1023" s="129" t="s">
        <v>3919</v>
      </c>
      <c r="T1023" s="135">
        <v>39237</v>
      </c>
    </row>
    <row r="1024" spans="2:20" x14ac:dyDescent="0.2">
      <c r="B1024" s="129">
        <v>202009699</v>
      </c>
      <c r="C1024" s="129">
        <v>0</v>
      </c>
      <c r="D1024" s="129" t="s">
        <v>3891</v>
      </c>
      <c r="E1024" s="129" t="s">
        <v>4425</v>
      </c>
      <c r="F1024" s="1">
        <v>3100</v>
      </c>
      <c r="G1024" s="1">
        <v>0</v>
      </c>
      <c r="H1024" s="1">
        <v>0</v>
      </c>
      <c r="I1024" s="1">
        <v>0</v>
      </c>
      <c r="J1024" s="129" t="s">
        <v>3912</v>
      </c>
      <c r="K1024" s="129" t="s">
        <v>3913</v>
      </c>
      <c r="L1024" s="129">
        <v>110010</v>
      </c>
      <c r="M1024" s="129" t="s">
        <v>3916</v>
      </c>
      <c r="N1024" s="129">
        <v>61051</v>
      </c>
      <c r="O1024" s="129" t="s">
        <v>2922</v>
      </c>
      <c r="P1024" s="129">
        <v>20200</v>
      </c>
      <c r="Q1024" s="129" t="s">
        <v>2924</v>
      </c>
      <c r="R1024" s="129" t="s">
        <v>3916</v>
      </c>
      <c r="S1024" s="129" t="s">
        <v>3919</v>
      </c>
      <c r="T1024" s="135">
        <v>39237</v>
      </c>
    </row>
    <row r="1025" spans="2:20" x14ac:dyDescent="0.2">
      <c r="B1025" s="129">
        <v>202009700</v>
      </c>
      <c r="C1025" s="129">
        <v>0</v>
      </c>
      <c r="D1025" s="129" t="s">
        <v>3891</v>
      </c>
      <c r="E1025" s="129" t="s">
        <v>4425</v>
      </c>
      <c r="F1025" s="1">
        <v>3100</v>
      </c>
      <c r="G1025" s="1">
        <v>0</v>
      </c>
      <c r="H1025" s="1">
        <v>0</v>
      </c>
      <c r="I1025" s="1">
        <v>0</v>
      </c>
      <c r="J1025" s="129" t="s">
        <v>3912</v>
      </c>
      <c r="K1025" s="129" t="s">
        <v>3913</v>
      </c>
      <c r="L1025" s="129">
        <v>110010</v>
      </c>
      <c r="M1025" s="129" t="s">
        <v>3916</v>
      </c>
      <c r="N1025" s="129">
        <v>61051</v>
      </c>
      <c r="O1025" s="129" t="s">
        <v>2922</v>
      </c>
      <c r="P1025" s="129">
        <v>20200</v>
      </c>
      <c r="Q1025" s="129" t="s">
        <v>2924</v>
      </c>
      <c r="R1025" s="129" t="s">
        <v>3916</v>
      </c>
      <c r="S1025" s="129" t="s">
        <v>3919</v>
      </c>
      <c r="T1025" s="135">
        <v>39237</v>
      </c>
    </row>
    <row r="1026" spans="2:20" x14ac:dyDescent="0.2">
      <c r="B1026" s="129">
        <v>202009829</v>
      </c>
      <c r="C1026" s="129">
        <v>0</v>
      </c>
      <c r="D1026" s="129" t="s">
        <v>3891</v>
      </c>
      <c r="E1026" s="129" t="s">
        <v>4426</v>
      </c>
      <c r="F1026" s="1">
        <v>5229</v>
      </c>
      <c r="G1026" s="1">
        <v>4216</v>
      </c>
      <c r="H1026" s="1">
        <v>-4216</v>
      </c>
      <c r="I1026" s="1">
        <v>0</v>
      </c>
      <c r="J1026" s="129" t="s">
        <v>3912</v>
      </c>
      <c r="K1026" s="129" t="s">
        <v>3913</v>
      </c>
      <c r="L1026" s="129">
        <v>111100</v>
      </c>
      <c r="M1026" s="129" t="s">
        <v>3916</v>
      </c>
      <c r="N1026" s="129">
        <v>61051</v>
      </c>
      <c r="O1026" s="129" t="s">
        <v>2922</v>
      </c>
      <c r="P1026" s="129">
        <v>20200</v>
      </c>
      <c r="Q1026" s="129" t="s">
        <v>2924</v>
      </c>
      <c r="R1026" s="129" t="s">
        <v>3916</v>
      </c>
      <c r="S1026" s="129" t="s">
        <v>3919</v>
      </c>
      <c r="T1026" s="135">
        <v>39904</v>
      </c>
    </row>
    <row r="1027" spans="2:20" x14ac:dyDescent="0.2">
      <c r="B1027" s="129">
        <v>202009830</v>
      </c>
      <c r="C1027" s="129">
        <v>0</v>
      </c>
      <c r="D1027" s="129" t="s">
        <v>3891</v>
      </c>
      <c r="E1027" s="129" t="s">
        <v>4427</v>
      </c>
      <c r="F1027" s="1">
        <v>3924.45</v>
      </c>
      <c r="G1027" s="1">
        <v>0</v>
      </c>
      <c r="H1027" s="1">
        <v>0</v>
      </c>
      <c r="I1027" s="1">
        <v>0</v>
      </c>
      <c r="J1027" s="129" t="s">
        <v>3912</v>
      </c>
      <c r="K1027" s="129" t="s">
        <v>3913</v>
      </c>
      <c r="L1027" s="129">
        <v>111100</v>
      </c>
      <c r="M1027" s="129" t="s">
        <v>3916</v>
      </c>
      <c r="N1027" s="129">
        <v>61051</v>
      </c>
      <c r="O1027" s="129" t="s">
        <v>2922</v>
      </c>
      <c r="P1027" s="129">
        <v>20200</v>
      </c>
      <c r="Q1027" s="129" t="s">
        <v>2924</v>
      </c>
      <c r="R1027" s="129" t="s">
        <v>3916</v>
      </c>
      <c r="S1027" s="129" t="s">
        <v>3919</v>
      </c>
      <c r="T1027" s="135">
        <v>39904</v>
      </c>
    </row>
    <row r="1028" spans="2:20" x14ac:dyDescent="0.2">
      <c r="B1028" s="129">
        <v>202009831</v>
      </c>
      <c r="C1028" s="129">
        <v>0</v>
      </c>
      <c r="D1028" s="129" t="s">
        <v>3891</v>
      </c>
      <c r="E1028" s="129" t="s">
        <v>4427</v>
      </c>
      <c r="F1028" s="1">
        <v>3924.45</v>
      </c>
      <c r="G1028" s="1">
        <v>0</v>
      </c>
      <c r="H1028" s="1">
        <v>0</v>
      </c>
      <c r="I1028" s="1">
        <v>0</v>
      </c>
      <c r="J1028" s="129" t="s">
        <v>3912</v>
      </c>
      <c r="K1028" s="129" t="s">
        <v>3913</v>
      </c>
      <c r="L1028" s="129">
        <v>111100</v>
      </c>
      <c r="M1028" s="129" t="s">
        <v>3916</v>
      </c>
      <c r="N1028" s="129">
        <v>61051</v>
      </c>
      <c r="O1028" s="129" t="s">
        <v>2922</v>
      </c>
      <c r="P1028" s="129">
        <v>20200</v>
      </c>
      <c r="Q1028" s="129" t="s">
        <v>2924</v>
      </c>
      <c r="R1028" s="129" t="s">
        <v>3916</v>
      </c>
      <c r="S1028" s="129" t="s">
        <v>3919</v>
      </c>
      <c r="T1028" s="135">
        <v>39904</v>
      </c>
    </row>
    <row r="1029" spans="2:20" x14ac:dyDescent="0.2">
      <c r="B1029" s="129">
        <v>202009832</v>
      </c>
      <c r="C1029" s="129">
        <v>0</v>
      </c>
      <c r="D1029" s="129" t="s">
        <v>3891</v>
      </c>
      <c r="E1029" s="129" t="s">
        <v>4427</v>
      </c>
      <c r="F1029" s="1">
        <v>3924.45</v>
      </c>
      <c r="G1029" s="1">
        <v>0</v>
      </c>
      <c r="H1029" s="1">
        <v>0</v>
      </c>
      <c r="I1029" s="1">
        <v>0</v>
      </c>
      <c r="J1029" s="129" t="s">
        <v>3912</v>
      </c>
      <c r="K1029" s="129" t="s">
        <v>3913</v>
      </c>
      <c r="L1029" s="129">
        <v>111100</v>
      </c>
      <c r="M1029" s="129" t="s">
        <v>3916</v>
      </c>
      <c r="N1029" s="129">
        <v>61051</v>
      </c>
      <c r="O1029" s="129" t="s">
        <v>2922</v>
      </c>
      <c r="P1029" s="129">
        <v>20200</v>
      </c>
      <c r="Q1029" s="129" t="s">
        <v>2924</v>
      </c>
      <c r="R1029" s="129" t="s">
        <v>3916</v>
      </c>
      <c r="S1029" s="129" t="s">
        <v>3919</v>
      </c>
      <c r="T1029" s="135">
        <v>39904</v>
      </c>
    </row>
    <row r="1030" spans="2:20" x14ac:dyDescent="0.2">
      <c r="B1030" s="129">
        <v>202009833</v>
      </c>
      <c r="C1030" s="129">
        <v>0</v>
      </c>
      <c r="D1030" s="129" t="s">
        <v>3891</v>
      </c>
      <c r="E1030" s="129" t="s">
        <v>4427</v>
      </c>
      <c r="F1030" s="1">
        <v>3924.45</v>
      </c>
      <c r="G1030" s="1">
        <v>0</v>
      </c>
      <c r="H1030" s="1">
        <v>0</v>
      </c>
      <c r="I1030" s="1">
        <v>0</v>
      </c>
      <c r="J1030" s="129" t="s">
        <v>3912</v>
      </c>
      <c r="K1030" s="129" t="s">
        <v>3913</v>
      </c>
      <c r="L1030" s="129">
        <v>111100</v>
      </c>
      <c r="M1030" s="129" t="s">
        <v>3916</v>
      </c>
      <c r="N1030" s="129">
        <v>61051</v>
      </c>
      <c r="O1030" s="129" t="s">
        <v>2922</v>
      </c>
      <c r="P1030" s="129">
        <v>20200</v>
      </c>
      <c r="Q1030" s="129" t="s">
        <v>2924</v>
      </c>
      <c r="R1030" s="129" t="s">
        <v>3916</v>
      </c>
      <c r="S1030" s="129" t="s">
        <v>3919</v>
      </c>
      <c r="T1030" s="135">
        <v>39904</v>
      </c>
    </row>
    <row r="1031" spans="2:20" x14ac:dyDescent="0.2">
      <c r="B1031" s="129">
        <v>202009834</v>
      </c>
      <c r="C1031" s="129">
        <v>0</v>
      </c>
      <c r="D1031" s="129" t="s">
        <v>3891</v>
      </c>
      <c r="E1031" s="129" t="s">
        <v>4427</v>
      </c>
      <c r="F1031" s="1">
        <v>3924.45</v>
      </c>
      <c r="G1031" s="1">
        <v>0</v>
      </c>
      <c r="H1031" s="1">
        <v>0</v>
      </c>
      <c r="I1031" s="1">
        <v>0</v>
      </c>
      <c r="J1031" s="129" t="s">
        <v>3912</v>
      </c>
      <c r="K1031" s="129" t="s">
        <v>3913</v>
      </c>
      <c r="L1031" s="129">
        <v>111100</v>
      </c>
      <c r="M1031" s="129" t="s">
        <v>3916</v>
      </c>
      <c r="N1031" s="129">
        <v>61051</v>
      </c>
      <c r="O1031" s="129" t="s">
        <v>2922</v>
      </c>
      <c r="P1031" s="129">
        <v>20200</v>
      </c>
      <c r="Q1031" s="129" t="s">
        <v>2924</v>
      </c>
      <c r="R1031" s="129" t="s">
        <v>3916</v>
      </c>
      <c r="S1031" s="129" t="s">
        <v>3919</v>
      </c>
      <c r="T1031" s="135">
        <v>39904</v>
      </c>
    </row>
    <row r="1032" spans="2:20" x14ac:dyDescent="0.2">
      <c r="B1032" s="129">
        <v>202009835</v>
      </c>
      <c r="C1032" s="129">
        <v>0</v>
      </c>
      <c r="D1032" s="129" t="s">
        <v>3891</v>
      </c>
      <c r="E1032" s="129" t="s">
        <v>4427</v>
      </c>
      <c r="F1032" s="1">
        <v>3924.45</v>
      </c>
      <c r="G1032" s="1">
        <v>0</v>
      </c>
      <c r="H1032" s="1">
        <v>0</v>
      </c>
      <c r="I1032" s="1">
        <v>0</v>
      </c>
      <c r="J1032" s="129" t="s">
        <v>3912</v>
      </c>
      <c r="K1032" s="129" t="s">
        <v>3913</v>
      </c>
      <c r="L1032" s="129">
        <v>111100</v>
      </c>
      <c r="M1032" s="129" t="s">
        <v>3916</v>
      </c>
      <c r="N1032" s="129">
        <v>61051</v>
      </c>
      <c r="O1032" s="129" t="s">
        <v>2922</v>
      </c>
      <c r="P1032" s="129">
        <v>20200</v>
      </c>
      <c r="Q1032" s="129" t="s">
        <v>2924</v>
      </c>
      <c r="R1032" s="129" t="s">
        <v>3916</v>
      </c>
      <c r="S1032" s="129" t="s">
        <v>3919</v>
      </c>
      <c r="T1032" s="135">
        <v>39904</v>
      </c>
    </row>
    <row r="1033" spans="2:20" x14ac:dyDescent="0.2">
      <c r="B1033" s="129">
        <v>202009836</v>
      </c>
      <c r="C1033" s="129">
        <v>0</v>
      </c>
      <c r="D1033" s="129" t="s">
        <v>3891</v>
      </c>
      <c r="E1033" s="129" t="s">
        <v>4427</v>
      </c>
      <c r="F1033" s="1">
        <v>3924.45</v>
      </c>
      <c r="G1033" s="1">
        <v>0</v>
      </c>
      <c r="H1033" s="1">
        <v>0</v>
      </c>
      <c r="I1033" s="1">
        <v>0</v>
      </c>
      <c r="J1033" s="129" t="s">
        <v>3912</v>
      </c>
      <c r="K1033" s="129" t="s">
        <v>3913</v>
      </c>
      <c r="L1033" s="129">
        <v>111100</v>
      </c>
      <c r="M1033" s="129" t="s">
        <v>3916</v>
      </c>
      <c r="N1033" s="129">
        <v>61051</v>
      </c>
      <c r="O1033" s="129" t="s">
        <v>2922</v>
      </c>
      <c r="P1033" s="129">
        <v>20200</v>
      </c>
      <c r="Q1033" s="129" t="s">
        <v>2924</v>
      </c>
      <c r="R1033" s="129" t="s">
        <v>3916</v>
      </c>
      <c r="S1033" s="129" t="s">
        <v>3919</v>
      </c>
      <c r="T1033" s="135">
        <v>39904</v>
      </c>
    </row>
    <row r="1034" spans="2:20" x14ac:dyDescent="0.2">
      <c r="B1034" s="129">
        <v>202009837</v>
      </c>
      <c r="C1034" s="129">
        <v>0</v>
      </c>
      <c r="D1034" s="129" t="s">
        <v>3891</v>
      </c>
      <c r="E1034" s="129" t="s">
        <v>4427</v>
      </c>
      <c r="F1034" s="1">
        <v>3924.45</v>
      </c>
      <c r="G1034" s="1">
        <v>0</v>
      </c>
      <c r="H1034" s="1">
        <v>0</v>
      </c>
      <c r="I1034" s="1">
        <v>0</v>
      </c>
      <c r="J1034" s="129" t="s">
        <v>3912</v>
      </c>
      <c r="K1034" s="129" t="s">
        <v>3913</v>
      </c>
      <c r="L1034" s="129">
        <v>111100</v>
      </c>
      <c r="M1034" s="129" t="s">
        <v>3916</v>
      </c>
      <c r="N1034" s="129">
        <v>61051</v>
      </c>
      <c r="O1034" s="129" t="s">
        <v>2922</v>
      </c>
      <c r="P1034" s="129">
        <v>20200</v>
      </c>
      <c r="Q1034" s="129" t="s">
        <v>2924</v>
      </c>
      <c r="R1034" s="129" t="s">
        <v>3916</v>
      </c>
      <c r="S1034" s="129" t="s">
        <v>3919</v>
      </c>
      <c r="T1034" s="135">
        <v>39904</v>
      </c>
    </row>
    <row r="1035" spans="2:20" x14ac:dyDescent="0.2">
      <c r="B1035" s="129">
        <v>202009838</v>
      </c>
      <c r="C1035" s="129">
        <v>0</v>
      </c>
      <c r="D1035" s="129" t="s">
        <v>3891</v>
      </c>
      <c r="E1035" s="129" t="s">
        <v>4427</v>
      </c>
      <c r="F1035" s="1">
        <v>3924.45</v>
      </c>
      <c r="G1035" s="1">
        <v>0</v>
      </c>
      <c r="H1035" s="1">
        <v>0</v>
      </c>
      <c r="I1035" s="1">
        <v>0</v>
      </c>
      <c r="J1035" s="129" t="s">
        <v>3912</v>
      </c>
      <c r="K1035" s="129" t="s">
        <v>3913</v>
      </c>
      <c r="L1035" s="129">
        <v>111100</v>
      </c>
      <c r="M1035" s="129" t="s">
        <v>3916</v>
      </c>
      <c r="N1035" s="129">
        <v>61051</v>
      </c>
      <c r="O1035" s="129" t="s">
        <v>2922</v>
      </c>
      <c r="P1035" s="129">
        <v>20200</v>
      </c>
      <c r="Q1035" s="129" t="s">
        <v>2924</v>
      </c>
      <c r="R1035" s="129" t="s">
        <v>3916</v>
      </c>
      <c r="S1035" s="129" t="s">
        <v>3919</v>
      </c>
      <c r="T1035" s="135">
        <v>39904</v>
      </c>
    </row>
    <row r="1036" spans="2:20" x14ac:dyDescent="0.2">
      <c r="B1036" s="129">
        <v>202009839</v>
      </c>
      <c r="C1036" s="129">
        <v>0</v>
      </c>
      <c r="D1036" s="129" t="s">
        <v>3891</v>
      </c>
      <c r="E1036" s="129" t="s">
        <v>4428</v>
      </c>
      <c r="F1036" s="1">
        <v>2685.15</v>
      </c>
      <c r="G1036" s="1">
        <v>0</v>
      </c>
      <c r="H1036" s="1">
        <v>0</v>
      </c>
      <c r="I1036" s="1">
        <v>0</v>
      </c>
      <c r="J1036" s="129" t="s">
        <v>3912</v>
      </c>
      <c r="K1036" s="129" t="s">
        <v>3913</v>
      </c>
      <c r="L1036" s="129">
        <v>111100</v>
      </c>
      <c r="M1036" s="129" t="s">
        <v>3916</v>
      </c>
      <c r="N1036" s="129">
        <v>61051</v>
      </c>
      <c r="O1036" s="129" t="s">
        <v>2922</v>
      </c>
      <c r="P1036" s="129">
        <v>20200</v>
      </c>
      <c r="Q1036" s="129" t="s">
        <v>2924</v>
      </c>
      <c r="R1036" s="129" t="s">
        <v>3916</v>
      </c>
      <c r="S1036" s="129" t="s">
        <v>3919</v>
      </c>
      <c r="T1036" s="135">
        <v>39904</v>
      </c>
    </row>
    <row r="1037" spans="2:20" x14ac:dyDescent="0.2">
      <c r="B1037" s="129">
        <v>202009840</v>
      </c>
      <c r="C1037" s="129">
        <v>0</v>
      </c>
      <c r="D1037" s="129" t="s">
        <v>3891</v>
      </c>
      <c r="E1037" s="129" t="s">
        <v>4428</v>
      </c>
      <c r="F1037" s="1">
        <v>2685.15</v>
      </c>
      <c r="G1037" s="1">
        <v>0</v>
      </c>
      <c r="H1037" s="1">
        <v>0</v>
      </c>
      <c r="I1037" s="1">
        <v>0</v>
      </c>
      <c r="J1037" s="129" t="s">
        <v>3912</v>
      </c>
      <c r="K1037" s="129" t="s">
        <v>3913</v>
      </c>
      <c r="L1037" s="129">
        <v>111100</v>
      </c>
      <c r="M1037" s="129" t="s">
        <v>3916</v>
      </c>
      <c r="N1037" s="129">
        <v>61051</v>
      </c>
      <c r="O1037" s="129" t="s">
        <v>2922</v>
      </c>
      <c r="P1037" s="129">
        <v>20200</v>
      </c>
      <c r="Q1037" s="129" t="s">
        <v>2924</v>
      </c>
      <c r="R1037" s="129" t="s">
        <v>3916</v>
      </c>
      <c r="S1037" s="129" t="s">
        <v>3919</v>
      </c>
      <c r="T1037" s="135">
        <v>39904</v>
      </c>
    </row>
    <row r="1038" spans="2:20" x14ac:dyDescent="0.2">
      <c r="B1038" s="129">
        <v>202009841</v>
      </c>
      <c r="C1038" s="129">
        <v>0</v>
      </c>
      <c r="D1038" s="129" t="s">
        <v>3891</v>
      </c>
      <c r="E1038" s="129" t="s">
        <v>4428</v>
      </c>
      <c r="F1038" s="1">
        <v>2685.15</v>
      </c>
      <c r="G1038" s="1">
        <v>0</v>
      </c>
      <c r="H1038" s="1">
        <v>0</v>
      </c>
      <c r="I1038" s="1">
        <v>0</v>
      </c>
      <c r="J1038" s="129" t="s">
        <v>3912</v>
      </c>
      <c r="K1038" s="129" t="s">
        <v>3913</v>
      </c>
      <c r="L1038" s="129">
        <v>111100</v>
      </c>
      <c r="M1038" s="129" t="s">
        <v>3916</v>
      </c>
      <c r="N1038" s="129">
        <v>61051</v>
      </c>
      <c r="O1038" s="129" t="s">
        <v>2922</v>
      </c>
      <c r="P1038" s="129">
        <v>20200</v>
      </c>
      <c r="Q1038" s="129" t="s">
        <v>2924</v>
      </c>
      <c r="R1038" s="129" t="s">
        <v>3916</v>
      </c>
      <c r="S1038" s="129" t="s">
        <v>3919</v>
      </c>
      <c r="T1038" s="135">
        <v>39904</v>
      </c>
    </row>
    <row r="1039" spans="2:20" x14ac:dyDescent="0.2">
      <c r="B1039" s="129">
        <v>202009842</v>
      </c>
      <c r="C1039" s="129">
        <v>0</v>
      </c>
      <c r="D1039" s="129" t="s">
        <v>3891</v>
      </c>
      <c r="E1039" s="129" t="s">
        <v>4428</v>
      </c>
      <c r="F1039" s="1">
        <v>2685.15</v>
      </c>
      <c r="G1039" s="1">
        <v>0</v>
      </c>
      <c r="H1039" s="1">
        <v>0</v>
      </c>
      <c r="I1039" s="1">
        <v>0</v>
      </c>
      <c r="J1039" s="129" t="s">
        <v>3912</v>
      </c>
      <c r="K1039" s="129" t="s">
        <v>3913</v>
      </c>
      <c r="L1039" s="129">
        <v>111100</v>
      </c>
      <c r="M1039" s="129" t="s">
        <v>3916</v>
      </c>
      <c r="N1039" s="129">
        <v>61051</v>
      </c>
      <c r="O1039" s="129" t="s">
        <v>2922</v>
      </c>
      <c r="P1039" s="129">
        <v>20200</v>
      </c>
      <c r="Q1039" s="129" t="s">
        <v>2924</v>
      </c>
      <c r="R1039" s="129" t="s">
        <v>3916</v>
      </c>
      <c r="S1039" s="129" t="s">
        <v>3919</v>
      </c>
      <c r="T1039" s="135">
        <v>39904</v>
      </c>
    </row>
    <row r="1040" spans="2:20" x14ac:dyDescent="0.2">
      <c r="B1040" s="129">
        <v>202009843</v>
      </c>
      <c r="C1040" s="129">
        <v>0</v>
      </c>
      <c r="D1040" s="129" t="s">
        <v>3891</v>
      </c>
      <c r="E1040" s="129" t="s">
        <v>4428</v>
      </c>
      <c r="F1040" s="1">
        <v>2685.15</v>
      </c>
      <c r="G1040" s="1">
        <v>0</v>
      </c>
      <c r="H1040" s="1">
        <v>0</v>
      </c>
      <c r="I1040" s="1">
        <v>0</v>
      </c>
      <c r="J1040" s="129" t="s">
        <v>3912</v>
      </c>
      <c r="K1040" s="129" t="s">
        <v>3913</v>
      </c>
      <c r="L1040" s="129">
        <v>111100</v>
      </c>
      <c r="M1040" s="129" t="s">
        <v>3916</v>
      </c>
      <c r="N1040" s="129">
        <v>61051</v>
      </c>
      <c r="O1040" s="129" t="s">
        <v>2922</v>
      </c>
      <c r="P1040" s="129">
        <v>20200</v>
      </c>
      <c r="Q1040" s="129" t="s">
        <v>2924</v>
      </c>
      <c r="R1040" s="129" t="s">
        <v>3916</v>
      </c>
      <c r="S1040" s="129" t="s">
        <v>3919</v>
      </c>
      <c r="T1040" s="135">
        <v>39904</v>
      </c>
    </row>
    <row r="1041" spans="2:20" x14ac:dyDescent="0.2">
      <c r="B1041" s="129">
        <v>202009844</v>
      </c>
      <c r="C1041" s="129">
        <v>0</v>
      </c>
      <c r="D1041" s="129" t="s">
        <v>3891</v>
      </c>
      <c r="E1041" s="129" t="s">
        <v>4428</v>
      </c>
      <c r="F1041" s="1">
        <v>2685.15</v>
      </c>
      <c r="G1041" s="1">
        <v>0</v>
      </c>
      <c r="H1041" s="1">
        <v>0</v>
      </c>
      <c r="I1041" s="1">
        <v>0</v>
      </c>
      <c r="J1041" s="129" t="s">
        <v>3912</v>
      </c>
      <c r="K1041" s="129" t="s">
        <v>3913</v>
      </c>
      <c r="L1041" s="129">
        <v>111100</v>
      </c>
      <c r="M1041" s="129" t="s">
        <v>3916</v>
      </c>
      <c r="N1041" s="129">
        <v>61051</v>
      </c>
      <c r="O1041" s="129" t="s">
        <v>2922</v>
      </c>
      <c r="P1041" s="129">
        <v>20200</v>
      </c>
      <c r="Q1041" s="129" t="s">
        <v>2924</v>
      </c>
      <c r="R1041" s="129" t="s">
        <v>3916</v>
      </c>
      <c r="S1041" s="129" t="s">
        <v>3919</v>
      </c>
      <c r="T1041" s="135">
        <v>39904</v>
      </c>
    </row>
    <row r="1042" spans="2:20" x14ac:dyDescent="0.2">
      <c r="B1042" s="129">
        <v>202009845</v>
      </c>
      <c r="C1042" s="129">
        <v>0</v>
      </c>
      <c r="D1042" s="129" t="s">
        <v>3891</v>
      </c>
      <c r="E1042" s="129" t="s">
        <v>4428</v>
      </c>
      <c r="F1042" s="1">
        <v>2685.15</v>
      </c>
      <c r="G1042" s="1">
        <v>0</v>
      </c>
      <c r="H1042" s="1">
        <v>0</v>
      </c>
      <c r="I1042" s="1">
        <v>0</v>
      </c>
      <c r="J1042" s="129" t="s">
        <v>3912</v>
      </c>
      <c r="K1042" s="129" t="s">
        <v>3913</v>
      </c>
      <c r="L1042" s="129">
        <v>111100</v>
      </c>
      <c r="M1042" s="129" t="s">
        <v>3916</v>
      </c>
      <c r="N1042" s="129">
        <v>61051</v>
      </c>
      <c r="O1042" s="129" t="s">
        <v>2922</v>
      </c>
      <c r="P1042" s="129">
        <v>20200</v>
      </c>
      <c r="Q1042" s="129" t="s">
        <v>2924</v>
      </c>
      <c r="R1042" s="129" t="s">
        <v>3916</v>
      </c>
      <c r="S1042" s="129" t="s">
        <v>3919</v>
      </c>
      <c r="T1042" s="135">
        <v>39904</v>
      </c>
    </row>
    <row r="1043" spans="2:20" x14ac:dyDescent="0.2">
      <c r="B1043" s="129">
        <v>202009846</v>
      </c>
      <c r="C1043" s="129">
        <v>0</v>
      </c>
      <c r="D1043" s="129" t="s">
        <v>3891</v>
      </c>
      <c r="E1043" s="129" t="s">
        <v>4428</v>
      </c>
      <c r="F1043" s="1">
        <v>2685.15</v>
      </c>
      <c r="G1043" s="1">
        <v>0</v>
      </c>
      <c r="H1043" s="1">
        <v>0</v>
      </c>
      <c r="I1043" s="1">
        <v>0</v>
      </c>
      <c r="J1043" s="129" t="s">
        <v>3912</v>
      </c>
      <c r="K1043" s="129" t="s">
        <v>3913</v>
      </c>
      <c r="L1043" s="129">
        <v>111100</v>
      </c>
      <c r="M1043" s="129" t="s">
        <v>3916</v>
      </c>
      <c r="N1043" s="129">
        <v>61051</v>
      </c>
      <c r="O1043" s="129" t="s">
        <v>2922</v>
      </c>
      <c r="P1043" s="129">
        <v>20200</v>
      </c>
      <c r="Q1043" s="129" t="s">
        <v>2924</v>
      </c>
      <c r="R1043" s="129" t="s">
        <v>3916</v>
      </c>
      <c r="S1043" s="129" t="s">
        <v>3919</v>
      </c>
      <c r="T1043" s="135">
        <v>39904</v>
      </c>
    </row>
    <row r="1044" spans="2:20" x14ac:dyDescent="0.2">
      <c r="B1044" s="129">
        <v>202009847</v>
      </c>
      <c r="C1044" s="129">
        <v>0</v>
      </c>
      <c r="D1044" s="129" t="s">
        <v>3891</v>
      </c>
      <c r="E1044" s="129" t="s">
        <v>4429</v>
      </c>
      <c r="F1044" s="1">
        <v>13311</v>
      </c>
      <c r="G1044" s="1">
        <v>11625</v>
      </c>
      <c r="H1044" s="1">
        <v>-11043.75</v>
      </c>
      <c r="I1044" s="1">
        <v>581.25</v>
      </c>
      <c r="J1044" s="129" t="s">
        <v>3912</v>
      </c>
      <c r="K1044" s="129" t="s">
        <v>3913</v>
      </c>
      <c r="L1044" s="129">
        <v>111100</v>
      </c>
      <c r="M1044" s="129" t="s">
        <v>3916</v>
      </c>
      <c r="N1044" s="129">
        <v>61051</v>
      </c>
      <c r="O1044" s="129" t="s">
        <v>2922</v>
      </c>
      <c r="P1044" s="129">
        <v>20200</v>
      </c>
      <c r="Q1044" s="129" t="s">
        <v>2924</v>
      </c>
      <c r="R1044" s="129" t="s">
        <v>3916</v>
      </c>
      <c r="S1044" s="129" t="s">
        <v>3919</v>
      </c>
      <c r="T1044" s="135">
        <v>39904</v>
      </c>
    </row>
    <row r="1045" spans="2:20" x14ac:dyDescent="0.2">
      <c r="B1045" s="129">
        <v>202009848</v>
      </c>
      <c r="C1045" s="129">
        <v>0</v>
      </c>
      <c r="D1045" s="129" t="s">
        <v>3891</v>
      </c>
      <c r="E1045" s="129" t="s">
        <v>4429</v>
      </c>
      <c r="F1045" s="1">
        <v>13311</v>
      </c>
      <c r="G1045" s="1">
        <v>11625</v>
      </c>
      <c r="H1045" s="1">
        <v>-11043.75</v>
      </c>
      <c r="I1045" s="1">
        <v>581.25</v>
      </c>
      <c r="J1045" s="129" t="s">
        <v>3912</v>
      </c>
      <c r="K1045" s="129" t="s">
        <v>3913</v>
      </c>
      <c r="L1045" s="129">
        <v>111100</v>
      </c>
      <c r="M1045" s="129" t="s">
        <v>3916</v>
      </c>
      <c r="N1045" s="129">
        <v>61051</v>
      </c>
      <c r="O1045" s="129" t="s">
        <v>2922</v>
      </c>
      <c r="P1045" s="129">
        <v>20200</v>
      </c>
      <c r="Q1045" s="129" t="s">
        <v>2924</v>
      </c>
      <c r="R1045" s="129" t="s">
        <v>3916</v>
      </c>
      <c r="S1045" s="129" t="s">
        <v>3919</v>
      </c>
      <c r="T1045" s="135">
        <v>39904</v>
      </c>
    </row>
    <row r="1046" spans="2:20" x14ac:dyDescent="0.2">
      <c r="B1046" s="129">
        <v>202009849</v>
      </c>
      <c r="C1046" s="129">
        <v>0</v>
      </c>
      <c r="D1046" s="129" t="s">
        <v>3891</v>
      </c>
      <c r="E1046" s="129" t="s">
        <v>4430</v>
      </c>
      <c r="F1046" s="1">
        <v>2754</v>
      </c>
      <c r="G1046" s="1">
        <v>0</v>
      </c>
      <c r="H1046" s="1">
        <v>0</v>
      </c>
      <c r="I1046" s="1">
        <v>0</v>
      </c>
      <c r="J1046" s="129" t="s">
        <v>3912</v>
      </c>
      <c r="K1046" s="129" t="s">
        <v>3913</v>
      </c>
      <c r="L1046" s="129">
        <v>111100</v>
      </c>
      <c r="M1046" s="129" t="s">
        <v>3916</v>
      </c>
      <c r="N1046" s="129">
        <v>61051</v>
      </c>
      <c r="O1046" s="129" t="s">
        <v>2922</v>
      </c>
      <c r="P1046" s="129">
        <v>20200</v>
      </c>
      <c r="Q1046" s="129" t="s">
        <v>2924</v>
      </c>
      <c r="R1046" s="129" t="s">
        <v>3916</v>
      </c>
      <c r="S1046" s="129" t="s">
        <v>3919</v>
      </c>
      <c r="T1046" s="135">
        <v>39904</v>
      </c>
    </row>
    <row r="1047" spans="2:20" x14ac:dyDescent="0.2">
      <c r="B1047" s="129">
        <v>202009850</v>
      </c>
      <c r="C1047" s="129">
        <v>0</v>
      </c>
      <c r="D1047" s="129" t="s">
        <v>3891</v>
      </c>
      <c r="E1047" s="129" t="s">
        <v>4430</v>
      </c>
      <c r="F1047" s="1">
        <v>2754</v>
      </c>
      <c r="G1047" s="1">
        <v>0</v>
      </c>
      <c r="H1047" s="1">
        <v>0</v>
      </c>
      <c r="I1047" s="1">
        <v>0</v>
      </c>
      <c r="J1047" s="129" t="s">
        <v>3912</v>
      </c>
      <c r="K1047" s="129" t="s">
        <v>3913</v>
      </c>
      <c r="L1047" s="129">
        <v>111100</v>
      </c>
      <c r="M1047" s="129" t="s">
        <v>3916</v>
      </c>
      <c r="N1047" s="129">
        <v>61051</v>
      </c>
      <c r="O1047" s="129" t="s">
        <v>2922</v>
      </c>
      <c r="P1047" s="129">
        <v>20200</v>
      </c>
      <c r="Q1047" s="129" t="s">
        <v>2924</v>
      </c>
      <c r="R1047" s="129" t="s">
        <v>3916</v>
      </c>
      <c r="S1047" s="129" t="s">
        <v>3919</v>
      </c>
      <c r="T1047" s="135">
        <v>39904</v>
      </c>
    </row>
    <row r="1048" spans="2:20" x14ac:dyDescent="0.2">
      <c r="B1048" s="129">
        <v>202009851</v>
      </c>
      <c r="C1048" s="129">
        <v>0</v>
      </c>
      <c r="D1048" s="129" t="s">
        <v>3891</v>
      </c>
      <c r="E1048" s="129" t="s">
        <v>4430</v>
      </c>
      <c r="F1048" s="1">
        <v>2754</v>
      </c>
      <c r="G1048" s="1">
        <v>0</v>
      </c>
      <c r="H1048" s="1">
        <v>0</v>
      </c>
      <c r="I1048" s="1">
        <v>0</v>
      </c>
      <c r="J1048" s="129" t="s">
        <v>3912</v>
      </c>
      <c r="K1048" s="129" t="s">
        <v>3913</v>
      </c>
      <c r="L1048" s="129">
        <v>111100</v>
      </c>
      <c r="M1048" s="129" t="s">
        <v>3916</v>
      </c>
      <c r="N1048" s="129">
        <v>61051</v>
      </c>
      <c r="O1048" s="129" t="s">
        <v>2922</v>
      </c>
      <c r="P1048" s="129">
        <v>20200</v>
      </c>
      <c r="Q1048" s="129" t="s">
        <v>2924</v>
      </c>
      <c r="R1048" s="129" t="s">
        <v>3916</v>
      </c>
      <c r="S1048" s="129" t="s">
        <v>3919</v>
      </c>
      <c r="T1048" s="135">
        <v>39904</v>
      </c>
    </row>
    <row r="1049" spans="2:20" x14ac:dyDescent="0.2">
      <c r="B1049" s="129">
        <v>202009852</v>
      </c>
      <c r="C1049" s="129">
        <v>0</v>
      </c>
      <c r="D1049" s="129" t="s">
        <v>3891</v>
      </c>
      <c r="E1049" s="129" t="s">
        <v>4430</v>
      </c>
      <c r="F1049" s="1">
        <v>2754</v>
      </c>
      <c r="G1049" s="1">
        <v>0</v>
      </c>
      <c r="H1049" s="1">
        <v>0</v>
      </c>
      <c r="I1049" s="1">
        <v>0</v>
      </c>
      <c r="J1049" s="129" t="s">
        <v>3912</v>
      </c>
      <c r="K1049" s="129" t="s">
        <v>3913</v>
      </c>
      <c r="L1049" s="129">
        <v>111100</v>
      </c>
      <c r="M1049" s="129" t="s">
        <v>3916</v>
      </c>
      <c r="N1049" s="129">
        <v>61051</v>
      </c>
      <c r="O1049" s="129" t="s">
        <v>2922</v>
      </c>
      <c r="P1049" s="129">
        <v>20200</v>
      </c>
      <c r="Q1049" s="129" t="s">
        <v>2924</v>
      </c>
      <c r="R1049" s="129" t="s">
        <v>3916</v>
      </c>
      <c r="S1049" s="129" t="s">
        <v>3919</v>
      </c>
      <c r="T1049" s="135">
        <v>39904</v>
      </c>
    </row>
    <row r="1050" spans="2:20" x14ac:dyDescent="0.2">
      <c r="B1050" s="129">
        <v>202009853</v>
      </c>
      <c r="C1050" s="129">
        <v>0</v>
      </c>
      <c r="D1050" s="129" t="s">
        <v>3891</v>
      </c>
      <c r="E1050" s="129" t="s">
        <v>4430</v>
      </c>
      <c r="F1050" s="1">
        <v>2754</v>
      </c>
      <c r="G1050" s="1">
        <v>0</v>
      </c>
      <c r="H1050" s="1">
        <v>0</v>
      </c>
      <c r="I1050" s="1">
        <v>0</v>
      </c>
      <c r="J1050" s="129" t="s">
        <v>3912</v>
      </c>
      <c r="K1050" s="129" t="s">
        <v>3913</v>
      </c>
      <c r="L1050" s="129">
        <v>111100</v>
      </c>
      <c r="M1050" s="129" t="s">
        <v>3916</v>
      </c>
      <c r="N1050" s="129">
        <v>61051</v>
      </c>
      <c r="O1050" s="129" t="s">
        <v>2922</v>
      </c>
      <c r="P1050" s="129">
        <v>20200</v>
      </c>
      <c r="Q1050" s="129" t="s">
        <v>2924</v>
      </c>
      <c r="R1050" s="129" t="s">
        <v>3916</v>
      </c>
      <c r="S1050" s="129" t="s">
        <v>3919</v>
      </c>
      <c r="T1050" s="135">
        <v>39904</v>
      </c>
    </row>
    <row r="1051" spans="2:20" x14ac:dyDescent="0.2">
      <c r="B1051" s="129">
        <v>202009854</v>
      </c>
      <c r="C1051" s="129">
        <v>0</v>
      </c>
      <c r="D1051" s="129" t="s">
        <v>3891</v>
      </c>
      <c r="E1051" s="129" t="s">
        <v>4430</v>
      </c>
      <c r="F1051" s="1">
        <v>2754</v>
      </c>
      <c r="G1051" s="1">
        <v>0</v>
      </c>
      <c r="H1051" s="1">
        <v>0</v>
      </c>
      <c r="I1051" s="1">
        <v>0</v>
      </c>
      <c r="J1051" s="129" t="s">
        <v>3912</v>
      </c>
      <c r="K1051" s="129" t="s">
        <v>3913</v>
      </c>
      <c r="L1051" s="129">
        <v>111100</v>
      </c>
      <c r="M1051" s="129" t="s">
        <v>3916</v>
      </c>
      <c r="N1051" s="129">
        <v>61051</v>
      </c>
      <c r="O1051" s="129" t="s">
        <v>2922</v>
      </c>
      <c r="P1051" s="129">
        <v>20200</v>
      </c>
      <c r="Q1051" s="129" t="s">
        <v>2924</v>
      </c>
      <c r="R1051" s="129" t="s">
        <v>3916</v>
      </c>
      <c r="S1051" s="129" t="s">
        <v>3919</v>
      </c>
      <c r="T1051" s="135">
        <v>39904</v>
      </c>
    </row>
    <row r="1052" spans="2:20" x14ac:dyDescent="0.2">
      <c r="B1052" s="129">
        <v>202009855</v>
      </c>
      <c r="C1052" s="129">
        <v>0</v>
      </c>
      <c r="D1052" s="129" t="s">
        <v>3891</v>
      </c>
      <c r="E1052" s="129" t="s">
        <v>4430</v>
      </c>
      <c r="F1052" s="1">
        <v>2754</v>
      </c>
      <c r="G1052" s="1">
        <v>0</v>
      </c>
      <c r="H1052" s="1">
        <v>0</v>
      </c>
      <c r="I1052" s="1">
        <v>0</v>
      </c>
      <c r="J1052" s="129" t="s">
        <v>3912</v>
      </c>
      <c r="K1052" s="129" t="s">
        <v>3913</v>
      </c>
      <c r="L1052" s="129">
        <v>111100</v>
      </c>
      <c r="M1052" s="129" t="s">
        <v>3916</v>
      </c>
      <c r="N1052" s="129">
        <v>61051</v>
      </c>
      <c r="O1052" s="129" t="s">
        <v>2922</v>
      </c>
      <c r="P1052" s="129">
        <v>20200</v>
      </c>
      <c r="Q1052" s="129" t="s">
        <v>2924</v>
      </c>
      <c r="R1052" s="129" t="s">
        <v>3916</v>
      </c>
      <c r="S1052" s="129" t="s">
        <v>3919</v>
      </c>
      <c r="T1052" s="135">
        <v>39904</v>
      </c>
    </row>
    <row r="1053" spans="2:20" x14ac:dyDescent="0.2">
      <c r="B1053" s="129">
        <v>202009856</v>
      </c>
      <c r="C1053" s="129">
        <v>0</v>
      </c>
      <c r="D1053" s="129" t="s">
        <v>3891</v>
      </c>
      <c r="E1053" s="129" t="s">
        <v>4430</v>
      </c>
      <c r="F1053" s="1">
        <v>2754</v>
      </c>
      <c r="G1053" s="1">
        <v>0</v>
      </c>
      <c r="H1053" s="1">
        <v>0</v>
      </c>
      <c r="I1053" s="1">
        <v>0</v>
      </c>
      <c r="J1053" s="129" t="s">
        <v>3912</v>
      </c>
      <c r="K1053" s="129" t="s">
        <v>3913</v>
      </c>
      <c r="L1053" s="129">
        <v>111100</v>
      </c>
      <c r="M1053" s="129" t="s">
        <v>3916</v>
      </c>
      <c r="N1053" s="129">
        <v>61051</v>
      </c>
      <c r="O1053" s="129" t="s">
        <v>2922</v>
      </c>
      <c r="P1053" s="129">
        <v>20200</v>
      </c>
      <c r="Q1053" s="129" t="s">
        <v>2924</v>
      </c>
      <c r="R1053" s="129" t="s">
        <v>3916</v>
      </c>
      <c r="S1053" s="129" t="s">
        <v>3919</v>
      </c>
      <c r="T1053" s="135">
        <v>39904</v>
      </c>
    </row>
    <row r="1054" spans="2:20" x14ac:dyDescent="0.2">
      <c r="B1054" s="129">
        <v>202009857</v>
      </c>
      <c r="C1054" s="129">
        <v>0</v>
      </c>
      <c r="D1054" s="129" t="s">
        <v>3891</v>
      </c>
      <c r="E1054" s="129" t="s">
        <v>4431</v>
      </c>
      <c r="F1054" s="1">
        <v>3304.8</v>
      </c>
      <c r="G1054" s="1">
        <v>0</v>
      </c>
      <c r="H1054" s="1">
        <v>0</v>
      </c>
      <c r="I1054" s="1">
        <v>0</v>
      </c>
      <c r="J1054" s="129" t="s">
        <v>3912</v>
      </c>
      <c r="K1054" s="129" t="s">
        <v>3913</v>
      </c>
      <c r="L1054" s="129">
        <v>111100</v>
      </c>
      <c r="M1054" s="129" t="s">
        <v>3916</v>
      </c>
      <c r="N1054" s="129">
        <v>61051</v>
      </c>
      <c r="O1054" s="129" t="s">
        <v>2922</v>
      </c>
      <c r="P1054" s="129">
        <v>20200</v>
      </c>
      <c r="Q1054" s="129" t="s">
        <v>2924</v>
      </c>
      <c r="R1054" s="129" t="s">
        <v>3916</v>
      </c>
      <c r="S1054" s="129" t="s">
        <v>3919</v>
      </c>
      <c r="T1054" s="135">
        <v>39904</v>
      </c>
    </row>
    <row r="1055" spans="2:20" x14ac:dyDescent="0.2">
      <c r="B1055" s="129">
        <v>202009858</v>
      </c>
      <c r="C1055" s="129">
        <v>0</v>
      </c>
      <c r="D1055" s="129" t="s">
        <v>3891</v>
      </c>
      <c r="E1055" s="129" t="s">
        <v>4431</v>
      </c>
      <c r="F1055" s="1">
        <v>3304.8</v>
      </c>
      <c r="G1055" s="1">
        <v>0</v>
      </c>
      <c r="H1055" s="1">
        <v>0</v>
      </c>
      <c r="I1055" s="1">
        <v>0</v>
      </c>
      <c r="J1055" s="129" t="s">
        <v>3912</v>
      </c>
      <c r="K1055" s="129" t="s">
        <v>3913</v>
      </c>
      <c r="L1055" s="129">
        <v>111100</v>
      </c>
      <c r="M1055" s="129" t="s">
        <v>3916</v>
      </c>
      <c r="N1055" s="129">
        <v>61051</v>
      </c>
      <c r="O1055" s="129" t="s">
        <v>2922</v>
      </c>
      <c r="P1055" s="129">
        <v>20200</v>
      </c>
      <c r="Q1055" s="129" t="s">
        <v>2924</v>
      </c>
      <c r="R1055" s="129" t="s">
        <v>3916</v>
      </c>
      <c r="S1055" s="129" t="s">
        <v>3919</v>
      </c>
      <c r="T1055" s="135">
        <v>39904</v>
      </c>
    </row>
    <row r="1056" spans="2:20" x14ac:dyDescent="0.2">
      <c r="B1056" s="129">
        <v>202009859</v>
      </c>
      <c r="C1056" s="129">
        <v>0</v>
      </c>
      <c r="D1056" s="129" t="s">
        <v>3891</v>
      </c>
      <c r="E1056" s="129" t="s">
        <v>4431</v>
      </c>
      <c r="F1056" s="1">
        <v>3304.8</v>
      </c>
      <c r="G1056" s="1">
        <v>0</v>
      </c>
      <c r="H1056" s="1">
        <v>0</v>
      </c>
      <c r="I1056" s="1">
        <v>0</v>
      </c>
      <c r="J1056" s="129" t="s">
        <v>3912</v>
      </c>
      <c r="K1056" s="129" t="s">
        <v>3913</v>
      </c>
      <c r="L1056" s="129">
        <v>111100</v>
      </c>
      <c r="M1056" s="129" t="s">
        <v>3916</v>
      </c>
      <c r="N1056" s="129">
        <v>61051</v>
      </c>
      <c r="O1056" s="129" t="s">
        <v>2922</v>
      </c>
      <c r="P1056" s="129">
        <v>20200</v>
      </c>
      <c r="Q1056" s="129" t="s">
        <v>2924</v>
      </c>
      <c r="R1056" s="129" t="s">
        <v>3916</v>
      </c>
      <c r="S1056" s="129" t="s">
        <v>3919</v>
      </c>
      <c r="T1056" s="135">
        <v>39904</v>
      </c>
    </row>
    <row r="1057" spans="2:20" x14ac:dyDescent="0.2">
      <c r="B1057" s="129">
        <v>202009860</v>
      </c>
      <c r="C1057" s="129">
        <v>0</v>
      </c>
      <c r="D1057" s="129" t="s">
        <v>3891</v>
      </c>
      <c r="E1057" s="129" t="s">
        <v>4431</v>
      </c>
      <c r="F1057" s="1">
        <v>3304.8</v>
      </c>
      <c r="G1057" s="1">
        <v>0</v>
      </c>
      <c r="H1057" s="1">
        <v>0</v>
      </c>
      <c r="I1057" s="1">
        <v>0</v>
      </c>
      <c r="J1057" s="129" t="s">
        <v>3912</v>
      </c>
      <c r="K1057" s="129" t="s">
        <v>3913</v>
      </c>
      <c r="L1057" s="129">
        <v>111100</v>
      </c>
      <c r="M1057" s="129" t="s">
        <v>3916</v>
      </c>
      <c r="N1057" s="129">
        <v>61051</v>
      </c>
      <c r="O1057" s="129" t="s">
        <v>2922</v>
      </c>
      <c r="P1057" s="129">
        <v>20200</v>
      </c>
      <c r="Q1057" s="129" t="s">
        <v>2924</v>
      </c>
      <c r="R1057" s="129" t="s">
        <v>3916</v>
      </c>
      <c r="S1057" s="129" t="s">
        <v>3919</v>
      </c>
      <c r="T1057" s="135">
        <v>39904</v>
      </c>
    </row>
    <row r="1058" spans="2:20" x14ac:dyDescent="0.2">
      <c r="B1058" s="129">
        <v>202009861</v>
      </c>
      <c r="C1058" s="129">
        <v>0</v>
      </c>
      <c r="D1058" s="129" t="s">
        <v>3891</v>
      </c>
      <c r="E1058" s="129" t="s">
        <v>4431</v>
      </c>
      <c r="F1058" s="1">
        <v>3304.8</v>
      </c>
      <c r="G1058" s="1">
        <v>0</v>
      </c>
      <c r="H1058" s="1">
        <v>0</v>
      </c>
      <c r="I1058" s="1">
        <v>0</v>
      </c>
      <c r="J1058" s="129" t="s">
        <v>3912</v>
      </c>
      <c r="K1058" s="129" t="s">
        <v>3913</v>
      </c>
      <c r="L1058" s="129">
        <v>111100</v>
      </c>
      <c r="M1058" s="129" t="s">
        <v>3916</v>
      </c>
      <c r="N1058" s="129">
        <v>61051</v>
      </c>
      <c r="O1058" s="129" t="s">
        <v>2922</v>
      </c>
      <c r="P1058" s="129">
        <v>20200</v>
      </c>
      <c r="Q1058" s="129" t="s">
        <v>2924</v>
      </c>
      <c r="R1058" s="129" t="s">
        <v>3916</v>
      </c>
      <c r="S1058" s="129" t="s">
        <v>3919</v>
      </c>
      <c r="T1058" s="135">
        <v>39904</v>
      </c>
    </row>
    <row r="1059" spans="2:20" x14ac:dyDescent="0.2">
      <c r="B1059" s="129">
        <v>202009862</v>
      </c>
      <c r="C1059" s="129">
        <v>0</v>
      </c>
      <c r="D1059" s="129" t="s">
        <v>3891</v>
      </c>
      <c r="E1059" s="129" t="s">
        <v>4431</v>
      </c>
      <c r="F1059" s="1">
        <v>3304.8</v>
      </c>
      <c r="G1059" s="1">
        <v>0</v>
      </c>
      <c r="H1059" s="1">
        <v>0</v>
      </c>
      <c r="I1059" s="1">
        <v>0</v>
      </c>
      <c r="J1059" s="129" t="s">
        <v>3912</v>
      </c>
      <c r="K1059" s="129" t="s">
        <v>3913</v>
      </c>
      <c r="L1059" s="129">
        <v>111100</v>
      </c>
      <c r="M1059" s="129" t="s">
        <v>3916</v>
      </c>
      <c r="N1059" s="129">
        <v>61051</v>
      </c>
      <c r="O1059" s="129" t="s">
        <v>2922</v>
      </c>
      <c r="P1059" s="129">
        <v>20200</v>
      </c>
      <c r="Q1059" s="129" t="s">
        <v>2924</v>
      </c>
      <c r="R1059" s="129" t="s">
        <v>3916</v>
      </c>
      <c r="S1059" s="129" t="s">
        <v>3919</v>
      </c>
      <c r="T1059" s="135">
        <v>39904</v>
      </c>
    </row>
    <row r="1060" spans="2:20" x14ac:dyDescent="0.2">
      <c r="B1060" s="129">
        <v>202009863</v>
      </c>
      <c r="C1060" s="129">
        <v>0</v>
      </c>
      <c r="D1060" s="129" t="s">
        <v>3891</v>
      </c>
      <c r="E1060" s="129" t="s">
        <v>4431</v>
      </c>
      <c r="F1060" s="1">
        <v>3304.8</v>
      </c>
      <c r="G1060" s="1">
        <v>0</v>
      </c>
      <c r="H1060" s="1">
        <v>0</v>
      </c>
      <c r="I1060" s="1">
        <v>0</v>
      </c>
      <c r="J1060" s="129" t="s">
        <v>3912</v>
      </c>
      <c r="K1060" s="129" t="s">
        <v>3913</v>
      </c>
      <c r="L1060" s="129">
        <v>111100</v>
      </c>
      <c r="M1060" s="129" t="s">
        <v>3916</v>
      </c>
      <c r="N1060" s="129">
        <v>61051</v>
      </c>
      <c r="O1060" s="129" t="s">
        <v>2922</v>
      </c>
      <c r="P1060" s="129">
        <v>20200</v>
      </c>
      <c r="Q1060" s="129" t="s">
        <v>2924</v>
      </c>
      <c r="R1060" s="129" t="s">
        <v>3916</v>
      </c>
      <c r="S1060" s="129" t="s">
        <v>3919</v>
      </c>
      <c r="T1060" s="135">
        <v>39904</v>
      </c>
    </row>
    <row r="1061" spans="2:20" x14ac:dyDescent="0.2">
      <c r="B1061" s="129">
        <v>202009864</v>
      </c>
      <c r="C1061" s="129">
        <v>0</v>
      </c>
      <c r="D1061" s="129" t="s">
        <v>3891</v>
      </c>
      <c r="E1061" s="129" t="s">
        <v>4431</v>
      </c>
      <c r="F1061" s="1">
        <v>3304.8</v>
      </c>
      <c r="G1061" s="1">
        <v>0</v>
      </c>
      <c r="H1061" s="1">
        <v>0</v>
      </c>
      <c r="I1061" s="1">
        <v>0</v>
      </c>
      <c r="J1061" s="129" t="s">
        <v>3912</v>
      </c>
      <c r="K1061" s="129" t="s">
        <v>3913</v>
      </c>
      <c r="L1061" s="129">
        <v>111100</v>
      </c>
      <c r="M1061" s="129" t="s">
        <v>3916</v>
      </c>
      <c r="N1061" s="129">
        <v>61051</v>
      </c>
      <c r="O1061" s="129" t="s">
        <v>2922</v>
      </c>
      <c r="P1061" s="129">
        <v>20200</v>
      </c>
      <c r="Q1061" s="129" t="s">
        <v>2924</v>
      </c>
      <c r="R1061" s="129" t="s">
        <v>3916</v>
      </c>
      <c r="S1061" s="129" t="s">
        <v>3919</v>
      </c>
      <c r="T1061" s="135">
        <v>39904</v>
      </c>
    </row>
    <row r="1062" spans="2:20" x14ac:dyDescent="0.2">
      <c r="B1062" s="129">
        <v>202009865</v>
      </c>
      <c r="C1062" s="129">
        <v>0</v>
      </c>
      <c r="D1062" s="129" t="s">
        <v>3891</v>
      </c>
      <c r="E1062" s="129" t="s">
        <v>4431</v>
      </c>
      <c r="F1062" s="1">
        <v>3304.8</v>
      </c>
      <c r="G1062" s="1">
        <v>0</v>
      </c>
      <c r="H1062" s="1">
        <v>0</v>
      </c>
      <c r="I1062" s="1">
        <v>0</v>
      </c>
      <c r="J1062" s="129" t="s">
        <v>3912</v>
      </c>
      <c r="K1062" s="129" t="s">
        <v>3913</v>
      </c>
      <c r="L1062" s="129">
        <v>111100</v>
      </c>
      <c r="M1062" s="129" t="s">
        <v>3916</v>
      </c>
      <c r="N1062" s="129">
        <v>61051</v>
      </c>
      <c r="O1062" s="129" t="s">
        <v>2922</v>
      </c>
      <c r="P1062" s="129">
        <v>20200</v>
      </c>
      <c r="Q1062" s="129" t="s">
        <v>2924</v>
      </c>
      <c r="R1062" s="129" t="s">
        <v>3916</v>
      </c>
      <c r="S1062" s="129" t="s">
        <v>3919</v>
      </c>
      <c r="T1062" s="135">
        <v>39904</v>
      </c>
    </row>
    <row r="1063" spans="2:20" x14ac:dyDescent="0.2">
      <c r="B1063" s="129">
        <v>202009866</v>
      </c>
      <c r="C1063" s="129">
        <v>0</v>
      </c>
      <c r="D1063" s="129" t="s">
        <v>3891</v>
      </c>
      <c r="E1063" s="129" t="s">
        <v>4431</v>
      </c>
      <c r="F1063" s="1">
        <v>3304.8</v>
      </c>
      <c r="G1063" s="1">
        <v>0</v>
      </c>
      <c r="H1063" s="1">
        <v>0</v>
      </c>
      <c r="I1063" s="1">
        <v>0</v>
      </c>
      <c r="J1063" s="129" t="s">
        <v>3912</v>
      </c>
      <c r="K1063" s="129" t="s">
        <v>3913</v>
      </c>
      <c r="L1063" s="129">
        <v>111100</v>
      </c>
      <c r="M1063" s="129" t="s">
        <v>3916</v>
      </c>
      <c r="N1063" s="129">
        <v>61051</v>
      </c>
      <c r="O1063" s="129" t="s">
        <v>2922</v>
      </c>
      <c r="P1063" s="129">
        <v>20200</v>
      </c>
      <c r="Q1063" s="129" t="s">
        <v>2924</v>
      </c>
      <c r="R1063" s="129" t="s">
        <v>3916</v>
      </c>
      <c r="S1063" s="129" t="s">
        <v>3919</v>
      </c>
      <c r="T1063" s="135">
        <v>39904</v>
      </c>
    </row>
    <row r="1064" spans="2:20" x14ac:dyDescent="0.2">
      <c r="B1064" s="129">
        <v>202009867</v>
      </c>
      <c r="C1064" s="129">
        <v>0</v>
      </c>
      <c r="D1064" s="129" t="s">
        <v>3891</v>
      </c>
      <c r="E1064" s="129" t="s">
        <v>4431</v>
      </c>
      <c r="F1064" s="1">
        <v>3304.8</v>
      </c>
      <c r="G1064" s="1">
        <v>0</v>
      </c>
      <c r="H1064" s="1">
        <v>0</v>
      </c>
      <c r="I1064" s="1">
        <v>0</v>
      </c>
      <c r="J1064" s="129" t="s">
        <v>3912</v>
      </c>
      <c r="K1064" s="129" t="s">
        <v>3913</v>
      </c>
      <c r="L1064" s="129">
        <v>111100</v>
      </c>
      <c r="M1064" s="129" t="s">
        <v>3916</v>
      </c>
      <c r="N1064" s="129">
        <v>61051</v>
      </c>
      <c r="O1064" s="129" t="s">
        <v>2922</v>
      </c>
      <c r="P1064" s="129">
        <v>20200</v>
      </c>
      <c r="Q1064" s="129" t="s">
        <v>2924</v>
      </c>
      <c r="R1064" s="129" t="s">
        <v>3916</v>
      </c>
      <c r="S1064" s="129" t="s">
        <v>3919</v>
      </c>
      <c r="T1064" s="135">
        <v>39904</v>
      </c>
    </row>
    <row r="1065" spans="2:20" x14ac:dyDescent="0.2">
      <c r="B1065" s="129">
        <v>202009868</v>
      </c>
      <c r="C1065" s="129">
        <v>0</v>
      </c>
      <c r="D1065" s="129" t="s">
        <v>3891</v>
      </c>
      <c r="E1065" s="129" t="s">
        <v>4431</v>
      </c>
      <c r="F1065" s="1">
        <v>3304.8</v>
      </c>
      <c r="G1065" s="1">
        <v>0</v>
      </c>
      <c r="H1065" s="1">
        <v>0</v>
      </c>
      <c r="I1065" s="1">
        <v>0</v>
      </c>
      <c r="J1065" s="129" t="s">
        <v>3912</v>
      </c>
      <c r="K1065" s="129" t="s">
        <v>3913</v>
      </c>
      <c r="L1065" s="129">
        <v>111100</v>
      </c>
      <c r="M1065" s="129" t="s">
        <v>3916</v>
      </c>
      <c r="N1065" s="129">
        <v>61051</v>
      </c>
      <c r="O1065" s="129" t="s">
        <v>2922</v>
      </c>
      <c r="P1065" s="129">
        <v>20200</v>
      </c>
      <c r="Q1065" s="129" t="s">
        <v>2924</v>
      </c>
      <c r="R1065" s="129" t="s">
        <v>3916</v>
      </c>
      <c r="S1065" s="129" t="s">
        <v>3919</v>
      </c>
      <c r="T1065" s="135">
        <v>39904</v>
      </c>
    </row>
    <row r="1066" spans="2:20" x14ac:dyDescent="0.2">
      <c r="B1066" s="129">
        <v>202009869</v>
      </c>
      <c r="C1066" s="129">
        <v>0</v>
      </c>
      <c r="D1066" s="129" t="s">
        <v>3891</v>
      </c>
      <c r="E1066" s="129" t="s">
        <v>4431</v>
      </c>
      <c r="F1066" s="1">
        <v>3304.8</v>
      </c>
      <c r="G1066" s="1">
        <v>0</v>
      </c>
      <c r="H1066" s="1">
        <v>0</v>
      </c>
      <c r="I1066" s="1">
        <v>0</v>
      </c>
      <c r="J1066" s="129" t="s">
        <v>3912</v>
      </c>
      <c r="K1066" s="129" t="s">
        <v>3913</v>
      </c>
      <c r="L1066" s="129">
        <v>111100</v>
      </c>
      <c r="M1066" s="129" t="s">
        <v>3916</v>
      </c>
      <c r="N1066" s="129">
        <v>61051</v>
      </c>
      <c r="O1066" s="129" t="s">
        <v>2922</v>
      </c>
      <c r="P1066" s="129">
        <v>20200</v>
      </c>
      <c r="Q1066" s="129" t="s">
        <v>2924</v>
      </c>
      <c r="R1066" s="129" t="s">
        <v>3916</v>
      </c>
      <c r="S1066" s="129" t="s">
        <v>3919</v>
      </c>
      <c r="T1066" s="135">
        <v>39904</v>
      </c>
    </row>
    <row r="1067" spans="2:20" x14ac:dyDescent="0.2">
      <c r="B1067" s="129">
        <v>202009870</v>
      </c>
      <c r="C1067" s="129">
        <v>0</v>
      </c>
      <c r="D1067" s="129" t="s">
        <v>3891</v>
      </c>
      <c r="E1067" s="129" t="s">
        <v>4431</v>
      </c>
      <c r="F1067" s="1">
        <v>3304.8</v>
      </c>
      <c r="G1067" s="1">
        <v>0</v>
      </c>
      <c r="H1067" s="1">
        <v>0</v>
      </c>
      <c r="I1067" s="1">
        <v>0</v>
      </c>
      <c r="J1067" s="129" t="s">
        <v>3912</v>
      </c>
      <c r="K1067" s="129" t="s">
        <v>3913</v>
      </c>
      <c r="L1067" s="129">
        <v>111100</v>
      </c>
      <c r="M1067" s="129" t="s">
        <v>3916</v>
      </c>
      <c r="N1067" s="129">
        <v>61051</v>
      </c>
      <c r="O1067" s="129" t="s">
        <v>2922</v>
      </c>
      <c r="P1067" s="129">
        <v>20200</v>
      </c>
      <c r="Q1067" s="129" t="s">
        <v>2924</v>
      </c>
      <c r="R1067" s="129" t="s">
        <v>3916</v>
      </c>
      <c r="S1067" s="129" t="s">
        <v>3919</v>
      </c>
      <c r="T1067" s="135">
        <v>39904</v>
      </c>
    </row>
    <row r="1068" spans="2:20" x14ac:dyDescent="0.2">
      <c r="B1068" s="129">
        <v>202009871</v>
      </c>
      <c r="C1068" s="129">
        <v>0</v>
      </c>
      <c r="D1068" s="129" t="s">
        <v>3891</v>
      </c>
      <c r="E1068" s="129" t="s">
        <v>4431</v>
      </c>
      <c r="F1068" s="1">
        <v>3304.8</v>
      </c>
      <c r="G1068" s="1">
        <v>0</v>
      </c>
      <c r="H1068" s="1">
        <v>0</v>
      </c>
      <c r="I1068" s="1">
        <v>0</v>
      </c>
      <c r="J1068" s="129" t="s">
        <v>3912</v>
      </c>
      <c r="K1068" s="129" t="s">
        <v>3913</v>
      </c>
      <c r="L1068" s="129">
        <v>111100</v>
      </c>
      <c r="M1068" s="129" t="s">
        <v>3916</v>
      </c>
      <c r="N1068" s="129">
        <v>61051</v>
      </c>
      <c r="O1068" s="129" t="s">
        <v>2922</v>
      </c>
      <c r="P1068" s="129">
        <v>20200</v>
      </c>
      <c r="Q1068" s="129" t="s">
        <v>2924</v>
      </c>
      <c r="R1068" s="129" t="s">
        <v>3916</v>
      </c>
      <c r="S1068" s="129" t="s">
        <v>3919</v>
      </c>
      <c r="T1068" s="135">
        <v>39904</v>
      </c>
    </row>
    <row r="1069" spans="2:20" x14ac:dyDescent="0.2">
      <c r="B1069" s="129">
        <v>202009872</v>
      </c>
      <c r="C1069" s="129">
        <v>0</v>
      </c>
      <c r="D1069" s="129" t="s">
        <v>3891</v>
      </c>
      <c r="E1069" s="129" t="s">
        <v>4431</v>
      </c>
      <c r="F1069" s="1">
        <v>3304.8</v>
      </c>
      <c r="G1069" s="1">
        <v>0</v>
      </c>
      <c r="H1069" s="1">
        <v>0</v>
      </c>
      <c r="I1069" s="1">
        <v>0</v>
      </c>
      <c r="J1069" s="129" t="s">
        <v>3912</v>
      </c>
      <c r="K1069" s="129" t="s">
        <v>3913</v>
      </c>
      <c r="L1069" s="129">
        <v>111100</v>
      </c>
      <c r="M1069" s="129" t="s">
        <v>3916</v>
      </c>
      <c r="N1069" s="129">
        <v>61051</v>
      </c>
      <c r="O1069" s="129" t="s">
        <v>2922</v>
      </c>
      <c r="P1069" s="129">
        <v>20200</v>
      </c>
      <c r="Q1069" s="129" t="s">
        <v>2924</v>
      </c>
      <c r="R1069" s="129" t="s">
        <v>3916</v>
      </c>
      <c r="S1069" s="129" t="s">
        <v>3919</v>
      </c>
      <c r="T1069" s="135">
        <v>39904</v>
      </c>
    </row>
    <row r="1070" spans="2:20" x14ac:dyDescent="0.2">
      <c r="B1070" s="129">
        <v>202009873</v>
      </c>
      <c r="C1070" s="129">
        <v>0</v>
      </c>
      <c r="D1070" s="129" t="s">
        <v>3891</v>
      </c>
      <c r="E1070" s="129" t="s">
        <v>4431</v>
      </c>
      <c r="F1070" s="1">
        <v>3304.8</v>
      </c>
      <c r="G1070" s="1">
        <v>0</v>
      </c>
      <c r="H1070" s="1">
        <v>0</v>
      </c>
      <c r="I1070" s="1">
        <v>0</v>
      </c>
      <c r="J1070" s="129" t="s">
        <v>3912</v>
      </c>
      <c r="K1070" s="129" t="s">
        <v>3913</v>
      </c>
      <c r="L1070" s="129">
        <v>111100</v>
      </c>
      <c r="M1070" s="129" t="s">
        <v>3916</v>
      </c>
      <c r="N1070" s="129">
        <v>61051</v>
      </c>
      <c r="O1070" s="129" t="s">
        <v>2922</v>
      </c>
      <c r="P1070" s="129">
        <v>20200</v>
      </c>
      <c r="Q1070" s="129" t="s">
        <v>2924</v>
      </c>
      <c r="R1070" s="129" t="s">
        <v>3916</v>
      </c>
      <c r="S1070" s="129" t="s">
        <v>3919</v>
      </c>
      <c r="T1070" s="135">
        <v>39904</v>
      </c>
    </row>
    <row r="1071" spans="2:20" x14ac:dyDescent="0.2">
      <c r="B1071" s="129">
        <v>202009874</v>
      </c>
      <c r="C1071" s="129">
        <v>0</v>
      </c>
      <c r="D1071" s="129" t="s">
        <v>3891</v>
      </c>
      <c r="E1071" s="129" t="s">
        <v>4431</v>
      </c>
      <c r="F1071" s="1">
        <v>3304.8</v>
      </c>
      <c r="G1071" s="1">
        <v>0</v>
      </c>
      <c r="H1071" s="1">
        <v>0</v>
      </c>
      <c r="I1071" s="1">
        <v>0</v>
      </c>
      <c r="J1071" s="129" t="s">
        <v>3912</v>
      </c>
      <c r="K1071" s="129" t="s">
        <v>3913</v>
      </c>
      <c r="L1071" s="129">
        <v>111100</v>
      </c>
      <c r="M1071" s="129" t="s">
        <v>3916</v>
      </c>
      <c r="N1071" s="129">
        <v>61051</v>
      </c>
      <c r="O1071" s="129" t="s">
        <v>2922</v>
      </c>
      <c r="P1071" s="129">
        <v>20200</v>
      </c>
      <c r="Q1071" s="129" t="s">
        <v>2924</v>
      </c>
      <c r="R1071" s="129" t="s">
        <v>3916</v>
      </c>
      <c r="S1071" s="129" t="s">
        <v>3919</v>
      </c>
      <c r="T1071" s="135">
        <v>39904</v>
      </c>
    </row>
    <row r="1072" spans="2:20" x14ac:dyDescent="0.2">
      <c r="B1072" s="129">
        <v>202009875</v>
      </c>
      <c r="C1072" s="129">
        <v>0</v>
      </c>
      <c r="D1072" s="129" t="s">
        <v>3891</v>
      </c>
      <c r="E1072" s="129" t="s">
        <v>4431</v>
      </c>
      <c r="F1072" s="1">
        <v>3304.8</v>
      </c>
      <c r="G1072" s="1">
        <v>0</v>
      </c>
      <c r="H1072" s="1">
        <v>0</v>
      </c>
      <c r="I1072" s="1">
        <v>0</v>
      </c>
      <c r="J1072" s="129" t="s">
        <v>3912</v>
      </c>
      <c r="K1072" s="129" t="s">
        <v>3913</v>
      </c>
      <c r="L1072" s="129">
        <v>111100</v>
      </c>
      <c r="M1072" s="129" t="s">
        <v>3916</v>
      </c>
      <c r="N1072" s="129">
        <v>61051</v>
      </c>
      <c r="O1072" s="129" t="s">
        <v>2922</v>
      </c>
      <c r="P1072" s="129">
        <v>20200</v>
      </c>
      <c r="Q1072" s="129" t="s">
        <v>2924</v>
      </c>
      <c r="R1072" s="129" t="s">
        <v>3916</v>
      </c>
      <c r="S1072" s="129" t="s">
        <v>3919</v>
      </c>
      <c r="T1072" s="135">
        <v>39904</v>
      </c>
    </row>
    <row r="1073" spans="2:20" x14ac:dyDescent="0.2">
      <c r="B1073" s="129">
        <v>202009876</v>
      </c>
      <c r="C1073" s="129">
        <v>0</v>
      </c>
      <c r="D1073" s="129" t="s">
        <v>3891</v>
      </c>
      <c r="E1073" s="129" t="s">
        <v>4431</v>
      </c>
      <c r="F1073" s="1">
        <v>3304.8</v>
      </c>
      <c r="G1073" s="1">
        <v>0</v>
      </c>
      <c r="H1073" s="1">
        <v>0</v>
      </c>
      <c r="I1073" s="1">
        <v>0</v>
      </c>
      <c r="J1073" s="129" t="s">
        <v>3912</v>
      </c>
      <c r="K1073" s="129" t="s">
        <v>3913</v>
      </c>
      <c r="L1073" s="129">
        <v>111100</v>
      </c>
      <c r="M1073" s="129" t="s">
        <v>3916</v>
      </c>
      <c r="N1073" s="129">
        <v>61051</v>
      </c>
      <c r="O1073" s="129" t="s">
        <v>2922</v>
      </c>
      <c r="P1073" s="129">
        <v>20200</v>
      </c>
      <c r="Q1073" s="129" t="s">
        <v>2924</v>
      </c>
      <c r="R1073" s="129" t="s">
        <v>3916</v>
      </c>
      <c r="S1073" s="129" t="s">
        <v>3919</v>
      </c>
      <c r="T1073" s="135">
        <v>39904</v>
      </c>
    </row>
    <row r="1074" spans="2:20" x14ac:dyDescent="0.2">
      <c r="B1074" s="129">
        <v>202009877</v>
      </c>
      <c r="C1074" s="129">
        <v>0</v>
      </c>
      <c r="D1074" s="129" t="s">
        <v>3891</v>
      </c>
      <c r="E1074" s="129" t="s">
        <v>4431</v>
      </c>
      <c r="F1074" s="1">
        <v>3304.8</v>
      </c>
      <c r="G1074" s="1">
        <v>0</v>
      </c>
      <c r="H1074" s="1">
        <v>0</v>
      </c>
      <c r="I1074" s="1">
        <v>0</v>
      </c>
      <c r="J1074" s="129" t="s">
        <v>3912</v>
      </c>
      <c r="K1074" s="129" t="s">
        <v>3913</v>
      </c>
      <c r="L1074" s="129">
        <v>111100</v>
      </c>
      <c r="M1074" s="129" t="s">
        <v>3916</v>
      </c>
      <c r="N1074" s="129">
        <v>61051</v>
      </c>
      <c r="O1074" s="129" t="s">
        <v>2922</v>
      </c>
      <c r="P1074" s="129">
        <v>20200</v>
      </c>
      <c r="Q1074" s="129" t="s">
        <v>2924</v>
      </c>
      <c r="R1074" s="129" t="s">
        <v>3916</v>
      </c>
      <c r="S1074" s="129" t="s">
        <v>3919</v>
      </c>
      <c r="T1074" s="135">
        <v>39904</v>
      </c>
    </row>
    <row r="1075" spans="2:20" x14ac:dyDescent="0.2">
      <c r="B1075" s="129">
        <v>202009878</v>
      </c>
      <c r="C1075" s="129">
        <v>0</v>
      </c>
      <c r="D1075" s="129" t="s">
        <v>3891</v>
      </c>
      <c r="E1075" s="129" t="s">
        <v>4431</v>
      </c>
      <c r="F1075" s="1">
        <v>3304.8</v>
      </c>
      <c r="G1075" s="1">
        <v>0</v>
      </c>
      <c r="H1075" s="1">
        <v>0</v>
      </c>
      <c r="I1075" s="1">
        <v>0</v>
      </c>
      <c r="J1075" s="129" t="s">
        <v>3912</v>
      </c>
      <c r="K1075" s="129" t="s">
        <v>3913</v>
      </c>
      <c r="L1075" s="129">
        <v>111100</v>
      </c>
      <c r="M1075" s="129" t="s">
        <v>3916</v>
      </c>
      <c r="N1075" s="129">
        <v>61051</v>
      </c>
      <c r="O1075" s="129" t="s">
        <v>2922</v>
      </c>
      <c r="P1075" s="129">
        <v>20200</v>
      </c>
      <c r="Q1075" s="129" t="s">
        <v>2924</v>
      </c>
      <c r="R1075" s="129" t="s">
        <v>3916</v>
      </c>
      <c r="S1075" s="129" t="s">
        <v>3919</v>
      </c>
      <c r="T1075" s="135">
        <v>39904</v>
      </c>
    </row>
    <row r="1076" spans="2:20" x14ac:dyDescent="0.2">
      <c r="B1076" s="129">
        <v>202009879</v>
      </c>
      <c r="C1076" s="129">
        <v>0</v>
      </c>
      <c r="D1076" s="129" t="s">
        <v>3891</v>
      </c>
      <c r="E1076" s="129" t="s">
        <v>4431</v>
      </c>
      <c r="F1076" s="1">
        <v>3304.8</v>
      </c>
      <c r="G1076" s="1">
        <v>0</v>
      </c>
      <c r="H1076" s="1">
        <v>0</v>
      </c>
      <c r="I1076" s="1">
        <v>0</v>
      </c>
      <c r="J1076" s="129" t="s">
        <v>3912</v>
      </c>
      <c r="K1076" s="129" t="s">
        <v>3913</v>
      </c>
      <c r="L1076" s="129">
        <v>111100</v>
      </c>
      <c r="M1076" s="129" t="s">
        <v>3916</v>
      </c>
      <c r="N1076" s="129">
        <v>61051</v>
      </c>
      <c r="O1076" s="129" t="s">
        <v>2922</v>
      </c>
      <c r="P1076" s="129">
        <v>20200</v>
      </c>
      <c r="Q1076" s="129" t="s">
        <v>2924</v>
      </c>
      <c r="R1076" s="129" t="s">
        <v>3916</v>
      </c>
      <c r="S1076" s="129" t="s">
        <v>3919</v>
      </c>
      <c r="T1076" s="135">
        <v>39904</v>
      </c>
    </row>
    <row r="1077" spans="2:20" x14ac:dyDescent="0.2">
      <c r="B1077" s="129">
        <v>202009880</v>
      </c>
      <c r="C1077" s="129">
        <v>0</v>
      </c>
      <c r="D1077" s="129" t="s">
        <v>3891</v>
      </c>
      <c r="E1077" s="129" t="s">
        <v>4431</v>
      </c>
      <c r="F1077" s="1">
        <v>3304.8</v>
      </c>
      <c r="G1077" s="1">
        <v>0</v>
      </c>
      <c r="H1077" s="1">
        <v>0</v>
      </c>
      <c r="I1077" s="1">
        <v>0</v>
      </c>
      <c r="J1077" s="129" t="s">
        <v>3912</v>
      </c>
      <c r="K1077" s="129" t="s">
        <v>3913</v>
      </c>
      <c r="L1077" s="129">
        <v>111100</v>
      </c>
      <c r="M1077" s="129" t="s">
        <v>3916</v>
      </c>
      <c r="N1077" s="129">
        <v>61051</v>
      </c>
      <c r="O1077" s="129" t="s">
        <v>2922</v>
      </c>
      <c r="P1077" s="129">
        <v>20200</v>
      </c>
      <c r="Q1077" s="129" t="s">
        <v>2924</v>
      </c>
      <c r="R1077" s="129" t="s">
        <v>3916</v>
      </c>
      <c r="S1077" s="129" t="s">
        <v>3919</v>
      </c>
      <c r="T1077" s="135">
        <v>39904</v>
      </c>
    </row>
    <row r="1078" spans="2:20" x14ac:dyDescent="0.2">
      <c r="B1078" s="129">
        <v>202009881</v>
      </c>
      <c r="C1078" s="129">
        <v>0</v>
      </c>
      <c r="D1078" s="129" t="s">
        <v>3891</v>
      </c>
      <c r="E1078" s="129" t="s">
        <v>4431</v>
      </c>
      <c r="F1078" s="1">
        <v>3304.8</v>
      </c>
      <c r="G1078" s="1">
        <v>0</v>
      </c>
      <c r="H1078" s="1">
        <v>0</v>
      </c>
      <c r="I1078" s="1">
        <v>0</v>
      </c>
      <c r="J1078" s="129" t="s">
        <v>3912</v>
      </c>
      <c r="K1078" s="129" t="s">
        <v>3913</v>
      </c>
      <c r="L1078" s="129">
        <v>111100</v>
      </c>
      <c r="M1078" s="129" t="s">
        <v>3916</v>
      </c>
      <c r="N1078" s="129">
        <v>61051</v>
      </c>
      <c r="O1078" s="129" t="s">
        <v>2922</v>
      </c>
      <c r="P1078" s="129">
        <v>20200</v>
      </c>
      <c r="Q1078" s="129" t="s">
        <v>2924</v>
      </c>
      <c r="R1078" s="129" t="s">
        <v>3916</v>
      </c>
      <c r="S1078" s="129" t="s">
        <v>3919</v>
      </c>
      <c r="T1078" s="135">
        <v>39904</v>
      </c>
    </row>
    <row r="1079" spans="2:20" x14ac:dyDescent="0.2">
      <c r="B1079" s="129">
        <v>202009882</v>
      </c>
      <c r="C1079" s="129">
        <v>0</v>
      </c>
      <c r="D1079" s="129" t="s">
        <v>3891</v>
      </c>
      <c r="E1079" s="129" t="s">
        <v>4431</v>
      </c>
      <c r="F1079" s="1">
        <v>3304.8</v>
      </c>
      <c r="G1079" s="1">
        <v>0</v>
      </c>
      <c r="H1079" s="1">
        <v>0</v>
      </c>
      <c r="I1079" s="1">
        <v>0</v>
      </c>
      <c r="J1079" s="129" t="s">
        <v>3912</v>
      </c>
      <c r="K1079" s="129" t="s">
        <v>3913</v>
      </c>
      <c r="L1079" s="129">
        <v>111100</v>
      </c>
      <c r="M1079" s="129" t="s">
        <v>3916</v>
      </c>
      <c r="N1079" s="129">
        <v>61051</v>
      </c>
      <c r="O1079" s="129" t="s">
        <v>2922</v>
      </c>
      <c r="P1079" s="129">
        <v>20200</v>
      </c>
      <c r="Q1079" s="129" t="s">
        <v>2924</v>
      </c>
      <c r="R1079" s="129" t="s">
        <v>3916</v>
      </c>
      <c r="S1079" s="129" t="s">
        <v>3919</v>
      </c>
      <c r="T1079" s="135">
        <v>39904</v>
      </c>
    </row>
    <row r="1080" spans="2:20" x14ac:dyDescent="0.2">
      <c r="B1080" s="129">
        <v>202009883</v>
      </c>
      <c r="C1080" s="129">
        <v>0</v>
      </c>
      <c r="D1080" s="129" t="s">
        <v>3891</v>
      </c>
      <c r="E1080" s="129" t="s">
        <v>4431</v>
      </c>
      <c r="F1080" s="1">
        <v>3304.8</v>
      </c>
      <c r="G1080" s="1">
        <v>0</v>
      </c>
      <c r="H1080" s="1">
        <v>0</v>
      </c>
      <c r="I1080" s="1">
        <v>0</v>
      </c>
      <c r="J1080" s="129" t="s">
        <v>3912</v>
      </c>
      <c r="K1080" s="129" t="s">
        <v>3913</v>
      </c>
      <c r="L1080" s="129">
        <v>111100</v>
      </c>
      <c r="M1080" s="129" t="s">
        <v>3916</v>
      </c>
      <c r="N1080" s="129">
        <v>61051</v>
      </c>
      <c r="O1080" s="129" t="s">
        <v>2922</v>
      </c>
      <c r="P1080" s="129">
        <v>20200</v>
      </c>
      <c r="Q1080" s="129" t="s">
        <v>2924</v>
      </c>
      <c r="R1080" s="129" t="s">
        <v>3916</v>
      </c>
      <c r="S1080" s="129" t="s">
        <v>3919</v>
      </c>
      <c r="T1080" s="135">
        <v>39904</v>
      </c>
    </row>
    <row r="1081" spans="2:20" x14ac:dyDescent="0.2">
      <c r="B1081" s="129">
        <v>202009884</v>
      </c>
      <c r="C1081" s="129">
        <v>0</v>
      </c>
      <c r="D1081" s="129" t="s">
        <v>3891</v>
      </c>
      <c r="E1081" s="129" t="s">
        <v>4431</v>
      </c>
      <c r="F1081" s="1">
        <v>3304.8</v>
      </c>
      <c r="G1081" s="1">
        <v>0</v>
      </c>
      <c r="H1081" s="1">
        <v>0</v>
      </c>
      <c r="I1081" s="1">
        <v>0</v>
      </c>
      <c r="J1081" s="129" t="s">
        <v>3912</v>
      </c>
      <c r="K1081" s="129" t="s">
        <v>3913</v>
      </c>
      <c r="L1081" s="129">
        <v>111100</v>
      </c>
      <c r="M1081" s="129" t="s">
        <v>3916</v>
      </c>
      <c r="N1081" s="129">
        <v>61051</v>
      </c>
      <c r="O1081" s="129" t="s">
        <v>2922</v>
      </c>
      <c r="P1081" s="129">
        <v>20200</v>
      </c>
      <c r="Q1081" s="129" t="s">
        <v>2924</v>
      </c>
      <c r="R1081" s="129" t="s">
        <v>3916</v>
      </c>
      <c r="S1081" s="129" t="s">
        <v>3919</v>
      </c>
      <c r="T1081" s="135">
        <v>39904</v>
      </c>
    </row>
    <row r="1082" spans="2:20" x14ac:dyDescent="0.2">
      <c r="B1082" s="129">
        <v>202009885</v>
      </c>
      <c r="C1082" s="129">
        <v>0</v>
      </c>
      <c r="D1082" s="129" t="s">
        <v>3891</v>
      </c>
      <c r="E1082" s="129" t="s">
        <v>4431</v>
      </c>
      <c r="F1082" s="1">
        <v>3304.8</v>
      </c>
      <c r="G1082" s="1">
        <v>0</v>
      </c>
      <c r="H1082" s="1">
        <v>0</v>
      </c>
      <c r="I1082" s="1">
        <v>0</v>
      </c>
      <c r="J1082" s="129" t="s">
        <v>3912</v>
      </c>
      <c r="K1082" s="129" t="s">
        <v>3913</v>
      </c>
      <c r="L1082" s="129">
        <v>111100</v>
      </c>
      <c r="M1082" s="129" t="s">
        <v>3916</v>
      </c>
      <c r="N1082" s="129">
        <v>61051</v>
      </c>
      <c r="O1082" s="129" t="s">
        <v>2922</v>
      </c>
      <c r="P1082" s="129">
        <v>20200</v>
      </c>
      <c r="Q1082" s="129" t="s">
        <v>2924</v>
      </c>
      <c r="R1082" s="129" t="s">
        <v>3916</v>
      </c>
      <c r="S1082" s="129" t="s">
        <v>3919</v>
      </c>
      <c r="T1082" s="135">
        <v>39904</v>
      </c>
    </row>
    <row r="1083" spans="2:20" x14ac:dyDescent="0.2">
      <c r="B1083" s="129">
        <v>202009886</v>
      </c>
      <c r="C1083" s="129">
        <v>0</v>
      </c>
      <c r="D1083" s="129" t="s">
        <v>3891</v>
      </c>
      <c r="E1083" s="129" t="s">
        <v>4431</v>
      </c>
      <c r="F1083" s="1">
        <v>3304.8</v>
      </c>
      <c r="G1083" s="1">
        <v>0</v>
      </c>
      <c r="H1083" s="1">
        <v>0</v>
      </c>
      <c r="I1083" s="1">
        <v>0</v>
      </c>
      <c r="J1083" s="129" t="s">
        <v>3912</v>
      </c>
      <c r="K1083" s="129" t="s">
        <v>3913</v>
      </c>
      <c r="L1083" s="129">
        <v>111100</v>
      </c>
      <c r="M1083" s="129" t="s">
        <v>3916</v>
      </c>
      <c r="N1083" s="129">
        <v>61051</v>
      </c>
      <c r="O1083" s="129" t="s">
        <v>2922</v>
      </c>
      <c r="P1083" s="129">
        <v>20200</v>
      </c>
      <c r="Q1083" s="129" t="s">
        <v>2924</v>
      </c>
      <c r="R1083" s="129" t="s">
        <v>3916</v>
      </c>
      <c r="S1083" s="129" t="s">
        <v>3919</v>
      </c>
      <c r="T1083" s="135">
        <v>39904</v>
      </c>
    </row>
    <row r="1084" spans="2:20" x14ac:dyDescent="0.2">
      <c r="B1084" s="129">
        <v>202009887</v>
      </c>
      <c r="C1084" s="129">
        <v>0</v>
      </c>
      <c r="D1084" s="129" t="s">
        <v>3891</v>
      </c>
      <c r="E1084" s="129" t="s">
        <v>4431</v>
      </c>
      <c r="F1084" s="1">
        <v>3304.8</v>
      </c>
      <c r="G1084" s="1">
        <v>0</v>
      </c>
      <c r="H1084" s="1">
        <v>0</v>
      </c>
      <c r="I1084" s="1">
        <v>0</v>
      </c>
      <c r="J1084" s="129" t="s">
        <v>3912</v>
      </c>
      <c r="K1084" s="129" t="s">
        <v>3913</v>
      </c>
      <c r="L1084" s="129">
        <v>111100</v>
      </c>
      <c r="M1084" s="129" t="s">
        <v>3916</v>
      </c>
      <c r="N1084" s="129">
        <v>61051</v>
      </c>
      <c r="O1084" s="129" t="s">
        <v>2922</v>
      </c>
      <c r="P1084" s="129">
        <v>20200</v>
      </c>
      <c r="Q1084" s="129" t="s">
        <v>2924</v>
      </c>
      <c r="R1084" s="129" t="s">
        <v>3916</v>
      </c>
      <c r="S1084" s="129" t="s">
        <v>3919</v>
      </c>
      <c r="T1084" s="135">
        <v>39904</v>
      </c>
    </row>
    <row r="1085" spans="2:20" x14ac:dyDescent="0.2">
      <c r="B1085" s="129">
        <v>202009888</v>
      </c>
      <c r="C1085" s="129">
        <v>0</v>
      </c>
      <c r="D1085" s="129" t="s">
        <v>3891</v>
      </c>
      <c r="E1085" s="129" t="s">
        <v>4431</v>
      </c>
      <c r="F1085" s="1">
        <v>3304.8</v>
      </c>
      <c r="G1085" s="1">
        <v>0</v>
      </c>
      <c r="H1085" s="1">
        <v>0</v>
      </c>
      <c r="I1085" s="1">
        <v>0</v>
      </c>
      <c r="J1085" s="129" t="s">
        <v>3912</v>
      </c>
      <c r="K1085" s="129" t="s">
        <v>3913</v>
      </c>
      <c r="L1085" s="129">
        <v>111100</v>
      </c>
      <c r="M1085" s="129" t="s">
        <v>3916</v>
      </c>
      <c r="N1085" s="129">
        <v>61051</v>
      </c>
      <c r="O1085" s="129" t="s">
        <v>2922</v>
      </c>
      <c r="P1085" s="129">
        <v>20200</v>
      </c>
      <c r="Q1085" s="129" t="s">
        <v>2924</v>
      </c>
      <c r="R1085" s="129" t="s">
        <v>3916</v>
      </c>
      <c r="S1085" s="129" t="s">
        <v>3919</v>
      </c>
      <c r="T1085" s="135">
        <v>39904</v>
      </c>
    </row>
    <row r="1086" spans="2:20" x14ac:dyDescent="0.2">
      <c r="B1086" s="129">
        <v>202009889</v>
      </c>
      <c r="C1086" s="129">
        <v>0</v>
      </c>
      <c r="D1086" s="129" t="s">
        <v>3891</v>
      </c>
      <c r="E1086" s="129" t="s">
        <v>4431</v>
      </c>
      <c r="F1086" s="1">
        <v>3304.8</v>
      </c>
      <c r="G1086" s="1">
        <v>0</v>
      </c>
      <c r="H1086" s="1">
        <v>0</v>
      </c>
      <c r="I1086" s="1">
        <v>0</v>
      </c>
      <c r="J1086" s="129" t="s">
        <v>3912</v>
      </c>
      <c r="K1086" s="129" t="s">
        <v>3913</v>
      </c>
      <c r="L1086" s="129">
        <v>111100</v>
      </c>
      <c r="M1086" s="129" t="s">
        <v>3916</v>
      </c>
      <c r="N1086" s="129">
        <v>61051</v>
      </c>
      <c r="O1086" s="129" t="s">
        <v>2922</v>
      </c>
      <c r="P1086" s="129">
        <v>20200</v>
      </c>
      <c r="Q1086" s="129" t="s">
        <v>2924</v>
      </c>
      <c r="R1086" s="129" t="s">
        <v>3916</v>
      </c>
      <c r="S1086" s="129" t="s">
        <v>3919</v>
      </c>
      <c r="T1086" s="135">
        <v>39904</v>
      </c>
    </row>
    <row r="1087" spans="2:20" x14ac:dyDescent="0.2">
      <c r="B1087" s="129">
        <v>202009890</v>
      </c>
      <c r="C1087" s="129">
        <v>0</v>
      </c>
      <c r="D1087" s="129" t="s">
        <v>3891</v>
      </c>
      <c r="E1087" s="129" t="s">
        <v>4431</v>
      </c>
      <c r="F1087" s="1">
        <v>3304.8</v>
      </c>
      <c r="G1087" s="1">
        <v>0</v>
      </c>
      <c r="H1087" s="1">
        <v>0</v>
      </c>
      <c r="I1087" s="1">
        <v>0</v>
      </c>
      <c r="J1087" s="129" t="s">
        <v>3912</v>
      </c>
      <c r="K1087" s="129" t="s">
        <v>3913</v>
      </c>
      <c r="L1087" s="129">
        <v>111100</v>
      </c>
      <c r="M1087" s="129" t="s">
        <v>3916</v>
      </c>
      <c r="N1087" s="129">
        <v>61051</v>
      </c>
      <c r="O1087" s="129" t="s">
        <v>2922</v>
      </c>
      <c r="P1087" s="129">
        <v>20200</v>
      </c>
      <c r="Q1087" s="129" t="s">
        <v>2924</v>
      </c>
      <c r="R1087" s="129" t="s">
        <v>3916</v>
      </c>
      <c r="S1087" s="129" t="s">
        <v>3919</v>
      </c>
      <c r="T1087" s="135">
        <v>39904</v>
      </c>
    </row>
    <row r="1088" spans="2:20" x14ac:dyDescent="0.2">
      <c r="B1088" s="129">
        <v>202009891</v>
      </c>
      <c r="C1088" s="129">
        <v>0</v>
      </c>
      <c r="D1088" s="129" t="s">
        <v>3891</v>
      </c>
      <c r="E1088" s="129" t="s">
        <v>4431</v>
      </c>
      <c r="F1088" s="1">
        <v>3304.8</v>
      </c>
      <c r="G1088" s="1">
        <v>0</v>
      </c>
      <c r="H1088" s="1">
        <v>0</v>
      </c>
      <c r="I1088" s="1">
        <v>0</v>
      </c>
      <c r="J1088" s="129" t="s">
        <v>3912</v>
      </c>
      <c r="K1088" s="129" t="s">
        <v>3913</v>
      </c>
      <c r="L1088" s="129">
        <v>111100</v>
      </c>
      <c r="M1088" s="129" t="s">
        <v>3916</v>
      </c>
      <c r="N1088" s="129">
        <v>61051</v>
      </c>
      <c r="O1088" s="129" t="s">
        <v>2922</v>
      </c>
      <c r="P1088" s="129">
        <v>20200</v>
      </c>
      <c r="Q1088" s="129" t="s">
        <v>2924</v>
      </c>
      <c r="R1088" s="129" t="s">
        <v>3916</v>
      </c>
      <c r="S1088" s="129" t="s">
        <v>3919</v>
      </c>
      <c r="T1088" s="135">
        <v>39904</v>
      </c>
    </row>
    <row r="1089" spans="2:20" x14ac:dyDescent="0.2">
      <c r="B1089" s="129">
        <v>202009892</v>
      </c>
      <c r="C1089" s="129">
        <v>0</v>
      </c>
      <c r="D1089" s="129" t="s">
        <v>3891</v>
      </c>
      <c r="E1089" s="129" t="s">
        <v>4431</v>
      </c>
      <c r="F1089" s="1">
        <v>3304.8</v>
      </c>
      <c r="G1089" s="1">
        <v>0</v>
      </c>
      <c r="H1089" s="1">
        <v>0</v>
      </c>
      <c r="I1089" s="1">
        <v>0</v>
      </c>
      <c r="J1089" s="129" t="s">
        <v>3912</v>
      </c>
      <c r="K1089" s="129" t="s">
        <v>3913</v>
      </c>
      <c r="L1089" s="129">
        <v>111100</v>
      </c>
      <c r="M1089" s="129" t="s">
        <v>3916</v>
      </c>
      <c r="N1089" s="129">
        <v>61051</v>
      </c>
      <c r="O1089" s="129" t="s">
        <v>2922</v>
      </c>
      <c r="P1089" s="129">
        <v>20200</v>
      </c>
      <c r="Q1089" s="129" t="s">
        <v>2924</v>
      </c>
      <c r="R1089" s="129" t="s">
        <v>3916</v>
      </c>
      <c r="S1089" s="129" t="s">
        <v>3919</v>
      </c>
      <c r="T1089" s="135">
        <v>39904</v>
      </c>
    </row>
    <row r="1090" spans="2:20" x14ac:dyDescent="0.2">
      <c r="B1090" s="129">
        <v>202009893</v>
      </c>
      <c r="C1090" s="129">
        <v>0</v>
      </c>
      <c r="D1090" s="129" t="s">
        <v>3891</v>
      </c>
      <c r="E1090" s="129" t="s">
        <v>4431</v>
      </c>
      <c r="F1090" s="1">
        <v>3304.8</v>
      </c>
      <c r="G1090" s="1">
        <v>0</v>
      </c>
      <c r="H1090" s="1">
        <v>0</v>
      </c>
      <c r="I1090" s="1">
        <v>0</v>
      </c>
      <c r="J1090" s="129" t="s">
        <v>3912</v>
      </c>
      <c r="K1090" s="129" t="s">
        <v>3913</v>
      </c>
      <c r="L1090" s="129">
        <v>111100</v>
      </c>
      <c r="M1090" s="129" t="s">
        <v>3916</v>
      </c>
      <c r="N1090" s="129">
        <v>61051</v>
      </c>
      <c r="O1090" s="129" t="s">
        <v>2922</v>
      </c>
      <c r="P1090" s="129">
        <v>20200</v>
      </c>
      <c r="Q1090" s="129" t="s">
        <v>2924</v>
      </c>
      <c r="R1090" s="129" t="s">
        <v>3916</v>
      </c>
      <c r="S1090" s="129" t="s">
        <v>3919</v>
      </c>
      <c r="T1090" s="135">
        <v>39904</v>
      </c>
    </row>
    <row r="1091" spans="2:20" x14ac:dyDescent="0.2">
      <c r="B1091" s="129">
        <v>202009894</v>
      </c>
      <c r="C1091" s="129">
        <v>0</v>
      </c>
      <c r="D1091" s="129" t="s">
        <v>3891</v>
      </c>
      <c r="E1091" s="129" t="s">
        <v>4431</v>
      </c>
      <c r="F1091" s="1">
        <v>3304.8</v>
      </c>
      <c r="G1091" s="1">
        <v>0</v>
      </c>
      <c r="H1091" s="1">
        <v>0</v>
      </c>
      <c r="I1091" s="1">
        <v>0</v>
      </c>
      <c r="J1091" s="129" t="s">
        <v>3912</v>
      </c>
      <c r="K1091" s="129" t="s">
        <v>3913</v>
      </c>
      <c r="L1091" s="129">
        <v>111100</v>
      </c>
      <c r="M1091" s="129" t="s">
        <v>3916</v>
      </c>
      <c r="N1091" s="129">
        <v>61051</v>
      </c>
      <c r="O1091" s="129" t="s">
        <v>2922</v>
      </c>
      <c r="P1091" s="129">
        <v>20200</v>
      </c>
      <c r="Q1091" s="129" t="s">
        <v>2924</v>
      </c>
      <c r="R1091" s="129" t="s">
        <v>3916</v>
      </c>
      <c r="S1091" s="129" t="s">
        <v>3919</v>
      </c>
      <c r="T1091" s="135">
        <v>39904</v>
      </c>
    </row>
    <row r="1092" spans="2:20" x14ac:dyDescent="0.2">
      <c r="B1092" s="129">
        <v>202009895</v>
      </c>
      <c r="C1092" s="129">
        <v>0</v>
      </c>
      <c r="D1092" s="129" t="s">
        <v>3891</v>
      </c>
      <c r="E1092" s="129" t="s">
        <v>4431</v>
      </c>
      <c r="F1092" s="1">
        <v>3304.8</v>
      </c>
      <c r="G1092" s="1">
        <v>0</v>
      </c>
      <c r="H1092" s="1">
        <v>0</v>
      </c>
      <c r="I1092" s="1">
        <v>0</v>
      </c>
      <c r="J1092" s="129" t="s">
        <v>3912</v>
      </c>
      <c r="K1092" s="129" t="s">
        <v>3913</v>
      </c>
      <c r="L1092" s="129">
        <v>111100</v>
      </c>
      <c r="M1092" s="129" t="s">
        <v>3916</v>
      </c>
      <c r="N1092" s="129">
        <v>61051</v>
      </c>
      <c r="O1092" s="129" t="s">
        <v>2922</v>
      </c>
      <c r="P1092" s="129">
        <v>20200</v>
      </c>
      <c r="Q1092" s="129" t="s">
        <v>2924</v>
      </c>
      <c r="R1092" s="129" t="s">
        <v>3916</v>
      </c>
      <c r="S1092" s="129" t="s">
        <v>3919</v>
      </c>
      <c r="T1092" s="135">
        <v>39904</v>
      </c>
    </row>
    <row r="1093" spans="2:20" x14ac:dyDescent="0.2">
      <c r="B1093" s="129">
        <v>202009896</v>
      </c>
      <c r="C1093" s="129">
        <v>0</v>
      </c>
      <c r="D1093" s="129" t="s">
        <v>3891</v>
      </c>
      <c r="E1093" s="129" t="s">
        <v>4431</v>
      </c>
      <c r="F1093" s="1">
        <v>3304.8</v>
      </c>
      <c r="G1093" s="1">
        <v>0</v>
      </c>
      <c r="H1093" s="1">
        <v>0</v>
      </c>
      <c r="I1093" s="1">
        <v>0</v>
      </c>
      <c r="J1093" s="129" t="s">
        <v>3912</v>
      </c>
      <c r="K1093" s="129" t="s">
        <v>3913</v>
      </c>
      <c r="L1093" s="129">
        <v>111100</v>
      </c>
      <c r="M1093" s="129" t="s">
        <v>3916</v>
      </c>
      <c r="N1093" s="129">
        <v>61051</v>
      </c>
      <c r="O1093" s="129" t="s">
        <v>2922</v>
      </c>
      <c r="P1093" s="129">
        <v>20200</v>
      </c>
      <c r="Q1093" s="129" t="s">
        <v>2924</v>
      </c>
      <c r="R1093" s="129" t="s">
        <v>3916</v>
      </c>
      <c r="S1093" s="129" t="s">
        <v>3919</v>
      </c>
      <c r="T1093" s="135">
        <v>39904</v>
      </c>
    </row>
    <row r="1094" spans="2:20" x14ac:dyDescent="0.2">
      <c r="B1094" s="129">
        <v>202009897</v>
      </c>
      <c r="C1094" s="129">
        <v>0</v>
      </c>
      <c r="D1094" s="129" t="s">
        <v>3891</v>
      </c>
      <c r="E1094" s="129" t="s">
        <v>4431</v>
      </c>
      <c r="F1094" s="1">
        <v>3304.8</v>
      </c>
      <c r="G1094" s="1">
        <v>0</v>
      </c>
      <c r="H1094" s="1">
        <v>0</v>
      </c>
      <c r="I1094" s="1">
        <v>0</v>
      </c>
      <c r="J1094" s="129" t="s">
        <v>3912</v>
      </c>
      <c r="K1094" s="129" t="s">
        <v>3913</v>
      </c>
      <c r="L1094" s="129">
        <v>111100</v>
      </c>
      <c r="M1094" s="129" t="s">
        <v>3916</v>
      </c>
      <c r="N1094" s="129">
        <v>61051</v>
      </c>
      <c r="O1094" s="129" t="s">
        <v>2922</v>
      </c>
      <c r="P1094" s="129">
        <v>20200</v>
      </c>
      <c r="Q1094" s="129" t="s">
        <v>2924</v>
      </c>
      <c r="R1094" s="129" t="s">
        <v>3916</v>
      </c>
      <c r="S1094" s="129" t="s">
        <v>3919</v>
      </c>
      <c r="T1094" s="135">
        <v>39904</v>
      </c>
    </row>
    <row r="1095" spans="2:20" x14ac:dyDescent="0.2">
      <c r="B1095" s="129">
        <v>202009898</v>
      </c>
      <c r="C1095" s="129">
        <v>0</v>
      </c>
      <c r="D1095" s="129" t="s">
        <v>3891</v>
      </c>
      <c r="E1095" s="129" t="s">
        <v>4431</v>
      </c>
      <c r="F1095" s="1">
        <v>3304.8</v>
      </c>
      <c r="G1095" s="1">
        <v>0</v>
      </c>
      <c r="H1095" s="1">
        <v>0</v>
      </c>
      <c r="I1095" s="1">
        <v>0</v>
      </c>
      <c r="J1095" s="129" t="s">
        <v>3912</v>
      </c>
      <c r="K1095" s="129" t="s">
        <v>3913</v>
      </c>
      <c r="L1095" s="129">
        <v>111100</v>
      </c>
      <c r="M1095" s="129" t="s">
        <v>3916</v>
      </c>
      <c r="N1095" s="129">
        <v>61051</v>
      </c>
      <c r="O1095" s="129" t="s">
        <v>2922</v>
      </c>
      <c r="P1095" s="129">
        <v>20200</v>
      </c>
      <c r="Q1095" s="129" t="s">
        <v>2924</v>
      </c>
      <c r="R1095" s="129" t="s">
        <v>3916</v>
      </c>
      <c r="S1095" s="129" t="s">
        <v>3919</v>
      </c>
      <c r="T1095" s="135">
        <v>39904</v>
      </c>
    </row>
    <row r="1096" spans="2:20" x14ac:dyDescent="0.2">
      <c r="B1096" s="129">
        <v>202009899</v>
      </c>
      <c r="C1096" s="129">
        <v>0</v>
      </c>
      <c r="D1096" s="129" t="s">
        <v>3891</v>
      </c>
      <c r="E1096" s="129" t="s">
        <v>4431</v>
      </c>
      <c r="F1096" s="1">
        <v>3304.8</v>
      </c>
      <c r="G1096" s="1">
        <v>0</v>
      </c>
      <c r="H1096" s="1">
        <v>0</v>
      </c>
      <c r="I1096" s="1">
        <v>0</v>
      </c>
      <c r="J1096" s="129" t="s">
        <v>3912</v>
      </c>
      <c r="K1096" s="129" t="s">
        <v>3913</v>
      </c>
      <c r="L1096" s="129">
        <v>111100</v>
      </c>
      <c r="M1096" s="129" t="s">
        <v>3916</v>
      </c>
      <c r="N1096" s="129">
        <v>61051</v>
      </c>
      <c r="O1096" s="129" t="s">
        <v>2922</v>
      </c>
      <c r="P1096" s="129">
        <v>20200</v>
      </c>
      <c r="Q1096" s="129" t="s">
        <v>2924</v>
      </c>
      <c r="R1096" s="129" t="s">
        <v>3916</v>
      </c>
      <c r="S1096" s="129" t="s">
        <v>3919</v>
      </c>
      <c r="T1096" s="135">
        <v>39904</v>
      </c>
    </row>
    <row r="1097" spans="2:20" x14ac:dyDescent="0.2">
      <c r="B1097" s="129">
        <v>202009900</v>
      </c>
      <c r="C1097" s="129">
        <v>0</v>
      </c>
      <c r="D1097" s="129" t="s">
        <v>3891</v>
      </c>
      <c r="E1097" s="129" t="s">
        <v>4431</v>
      </c>
      <c r="F1097" s="1">
        <v>3304.8</v>
      </c>
      <c r="G1097" s="1">
        <v>0</v>
      </c>
      <c r="H1097" s="1">
        <v>0</v>
      </c>
      <c r="I1097" s="1">
        <v>0</v>
      </c>
      <c r="J1097" s="129" t="s">
        <v>3912</v>
      </c>
      <c r="K1097" s="129" t="s">
        <v>3913</v>
      </c>
      <c r="L1097" s="129">
        <v>111100</v>
      </c>
      <c r="M1097" s="129" t="s">
        <v>3916</v>
      </c>
      <c r="N1097" s="129">
        <v>61051</v>
      </c>
      <c r="O1097" s="129" t="s">
        <v>2922</v>
      </c>
      <c r="P1097" s="129">
        <v>20200</v>
      </c>
      <c r="Q1097" s="129" t="s">
        <v>2924</v>
      </c>
      <c r="R1097" s="129" t="s">
        <v>3916</v>
      </c>
      <c r="S1097" s="129" t="s">
        <v>3919</v>
      </c>
      <c r="T1097" s="135">
        <v>39904</v>
      </c>
    </row>
    <row r="1098" spans="2:20" x14ac:dyDescent="0.2">
      <c r="B1098" s="129">
        <v>202009901</v>
      </c>
      <c r="C1098" s="129">
        <v>0</v>
      </c>
      <c r="D1098" s="129" t="s">
        <v>3891</v>
      </c>
      <c r="E1098" s="129" t="s">
        <v>4431</v>
      </c>
      <c r="F1098" s="1">
        <v>3304.8</v>
      </c>
      <c r="G1098" s="1">
        <v>0</v>
      </c>
      <c r="H1098" s="1">
        <v>0</v>
      </c>
      <c r="I1098" s="1">
        <v>0</v>
      </c>
      <c r="J1098" s="129" t="s">
        <v>3912</v>
      </c>
      <c r="K1098" s="129" t="s">
        <v>3913</v>
      </c>
      <c r="L1098" s="129">
        <v>111100</v>
      </c>
      <c r="M1098" s="129" t="s">
        <v>3916</v>
      </c>
      <c r="N1098" s="129">
        <v>61051</v>
      </c>
      <c r="O1098" s="129" t="s">
        <v>2922</v>
      </c>
      <c r="P1098" s="129">
        <v>20200</v>
      </c>
      <c r="Q1098" s="129" t="s">
        <v>2924</v>
      </c>
      <c r="R1098" s="129" t="s">
        <v>3916</v>
      </c>
      <c r="S1098" s="129" t="s">
        <v>3919</v>
      </c>
      <c r="T1098" s="135">
        <v>39904</v>
      </c>
    </row>
    <row r="1099" spans="2:20" x14ac:dyDescent="0.2">
      <c r="B1099" s="129">
        <v>202009902</v>
      </c>
      <c r="C1099" s="129">
        <v>0</v>
      </c>
      <c r="D1099" s="129" t="s">
        <v>3891</v>
      </c>
      <c r="E1099" s="129" t="s">
        <v>4431</v>
      </c>
      <c r="F1099" s="1">
        <v>3304.8</v>
      </c>
      <c r="G1099" s="1">
        <v>0</v>
      </c>
      <c r="H1099" s="1">
        <v>0</v>
      </c>
      <c r="I1099" s="1">
        <v>0</v>
      </c>
      <c r="J1099" s="129" t="s">
        <v>3912</v>
      </c>
      <c r="K1099" s="129" t="s">
        <v>3913</v>
      </c>
      <c r="L1099" s="129">
        <v>111100</v>
      </c>
      <c r="M1099" s="129" t="s">
        <v>3916</v>
      </c>
      <c r="N1099" s="129">
        <v>61051</v>
      </c>
      <c r="O1099" s="129" t="s">
        <v>2922</v>
      </c>
      <c r="P1099" s="129">
        <v>20200</v>
      </c>
      <c r="Q1099" s="129" t="s">
        <v>2924</v>
      </c>
      <c r="R1099" s="129" t="s">
        <v>3916</v>
      </c>
      <c r="S1099" s="129" t="s">
        <v>3919</v>
      </c>
      <c r="T1099" s="135">
        <v>39904</v>
      </c>
    </row>
    <row r="1100" spans="2:20" x14ac:dyDescent="0.2">
      <c r="B1100" s="129">
        <v>202009903</v>
      </c>
      <c r="C1100" s="129">
        <v>0</v>
      </c>
      <c r="D1100" s="129" t="s">
        <v>3891</v>
      </c>
      <c r="E1100" s="129" t="s">
        <v>4431</v>
      </c>
      <c r="F1100" s="1">
        <v>3304.8</v>
      </c>
      <c r="G1100" s="1">
        <v>0</v>
      </c>
      <c r="H1100" s="1">
        <v>0</v>
      </c>
      <c r="I1100" s="1">
        <v>0</v>
      </c>
      <c r="J1100" s="129" t="s">
        <v>3912</v>
      </c>
      <c r="K1100" s="129" t="s">
        <v>3913</v>
      </c>
      <c r="L1100" s="129">
        <v>111100</v>
      </c>
      <c r="M1100" s="129" t="s">
        <v>3916</v>
      </c>
      <c r="N1100" s="129">
        <v>61051</v>
      </c>
      <c r="O1100" s="129" t="s">
        <v>2922</v>
      </c>
      <c r="P1100" s="129">
        <v>20200</v>
      </c>
      <c r="Q1100" s="129" t="s">
        <v>2924</v>
      </c>
      <c r="R1100" s="129" t="s">
        <v>3916</v>
      </c>
      <c r="S1100" s="129" t="s">
        <v>3919</v>
      </c>
      <c r="T1100" s="135">
        <v>39904</v>
      </c>
    </row>
    <row r="1101" spans="2:20" x14ac:dyDescent="0.2">
      <c r="B1101" s="129">
        <v>202009904</v>
      </c>
      <c r="C1101" s="129">
        <v>0</v>
      </c>
      <c r="D1101" s="129" t="s">
        <v>3891</v>
      </c>
      <c r="E1101" s="129" t="s">
        <v>4431</v>
      </c>
      <c r="F1101" s="1">
        <v>3304.8</v>
      </c>
      <c r="G1101" s="1">
        <v>0</v>
      </c>
      <c r="H1101" s="1">
        <v>0</v>
      </c>
      <c r="I1101" s="1">
        <v>0</v>
      </c>
      <c r="J1101" s="129" t="s">
        <v>3912</v>
      </c>
      <c r="K1101" s="129" t="s">
        <v>3913</v>
      </c>
      <c r="L1101" s="129">
        <v>111100</v>
      </c>
      <c r="M1101" s="129" t="s">
        <v>3916</v>
      </c>
      <c r="N1101" s="129">
        <v>61051</v>
      </c>
      <c r="O1101" s="129" t="s">
        <v>2922</v>
      </c>
      <c r="P1101" s="129">
        <v>20200</v>
      </c>
      <c r="Q1101" s="129" t="s">
        <v>2924</v>
      </c>
      <c r="R1101" s="129" t="s">
        <v>3916</v>
      </c>
      <c r="S1101" s="129" t="s">
        <v>3919</v>
      </c>
      <c r="T1101" s="135">
        <v>39904</v>
      </c>
    </row>
    <row r="1102" spans="2:20" x14ac:dyDescent="0.2">
      <c r="B1102" s="129">
        <v>202009905</v>
      </c>
      <c r="C1102" s="129">
        <v>0</v>
      </c>
      <c r="D1102" s="129" t="s">
        <v>3891</v>
      </c>
      <c r="E1102" s="129" t="s">
        <v>4431</v>
      </c>
      <c r="F1102" s="1">
        <v>3304.8</v>
      </c>
      <c r="G1102" s="1">
        <v>0</v>
      </c>
      <c r="H1102" s="1">
        <v>0</v>
      </c>
      <c r="I1102" s="1">
        <v>0</v>
      </c>
      <c r="J1102" s="129" t="s">
        <v>3912</v>
      </c>
      <c r="K1102" s="129" t="s">
        <v>3913</v>
      </c>
      <c r="L1102" s="129">
        <v>111100</v>
      </c>
      <c r="M1102" s="129" t="s">
        <v>3916</v>
      </c>
      <c r="N1102" s="129">
        <v>61051</v>
      </c>
      <c r="O1102" s="129" t="s">
        <v>2922</v>
      </c>
      <c r="P1102" s="129">
        <v>20200</v>
      </c>
      <c r="Q1102" s="129" t="s">
        <v>2924</v>
      </c>
      <c r="R1102" s="129" t="s">
        <v>3916</v>
      </c>
      <c r="S1102" s="129" t="s">
        <v>3919</v>
      </c>
      <c r="T1102" s="135">
        <v>39904</v>
      </c>
    </row>
    <row r="1103" spans="2:20" x14ac:dyDescent="0.2">
      <c r="B1103" s="129">
        <v>202009906</v>
      </c>
      <c r="C1103" s="129">
        <v>0</v>
      </c>
      <c r="D1103" s="129" t="s">
        <v>3891</v>
      </c>
      <c r="E1103" s="129" t="s">
        <v>4431</v>
      </c>
      <c r="F1103" s="1">
        <v>3304.8</v>
      </c>
      <c r="G1103" s="1">
        <v>0</v>
      </c>
      <c r="H1103" s="1">
        <v>0</v>
      </c>
      <c r="I1103" s="1">
        <v>0</v>
      </c>
      <c r="J1103" s="129" t="s">
        <v>3912</v>
      </c>
      <c r="K1103" s="129" t="s">
        <v>3913</v>
      </c>
      <c r="L1103" s="129">
        <v>111100</v>
      </c>
      <c r="M1103" s="129" t="s">
        <v>3916</v>
      </c>
      <c r="N1103" s="129">
        <v>61051</v>
      </c>
      <c r="O1103" s="129" t="s">
        <v>2922</v>
      </c>
      <c r="P1103" s="129">
        <v>20200</v>
      </c>
      <c r="Q1103" s="129" t="s">
        <v>2924</v>
      </c>
      <c r="R1103" s="129" t="s">
        <v>3916</v>
      </c>
      <c r="S1103" s="129" t="s">
        <v>3919</v>
      </c>
      <c r="T1103" s="135">
        <v>39904</v>
      </c>
    </row>
    <row r="1104" spans="2:20" x14ac:dyDescent="0.2">
      <c r="B1104" s="129">
        <v>202009907</v>
      </c>
      <c r="C1104" s="129">
        <v>0</v>
      </c>
      <c r="D1104" s="129" t="s">
        <v>3891</v>
      </c>
      <c r="E1104" s="129" t="s">
        <v>4431</v>
      </c>
      <c r="F1104" s="1">
        <v>3304.8</v>
      </c>
      <c r="G1104" s="1">
        <v>0</v>
      </c>
      <c r="H1104" s="1">
        <v>0</v>
      </c>
      <c r="I1104" s="1">
        <v>0</v>
      </c>
      <c r="J1104" s="129" t="s">
        <v>3912</v>
      </c>
      <c r="K1104" s="129" t="s">
        <v>3913</v>
      </c>
      <c r="L1104" s="129">
        <v>111100</v>
      </c>
      <c r="M1104" s="129" t="s">
        <v>3916</v>
      </c>
      <c r="N1104" s="129">
        <v>61051</v>
      </c>
      <c r="O1104" s="129" t="s">
        <v>2922</v>
      </c>
      <c r="P1104" s="129">
        <v>20200</v>
      </c>
      <c r="Q1104" s="129" t="s">
        <v>2924</v>
      </c>
      <c r="R1104" s="129" t="s">
        <v>3916</v>
      </c>
      <c r="S1104" s="129" t="s">
        <v>3919</v>
      </c>
      <c r="T1104" s="135">
        <v>39904</v>
      </c>
    </row>
    <row r="1105" spans="2:20" x14ac:dyDescent="0.2">
      <c r="B1105" s="129">
        <v>202009908</v>
      </c>
      <c r="C1105" s="129">
        <v>0</v>
      </c>
      <c r="D1105" s="129" t="s">
        <v>3891</v>
      </c>
      <c r="E1105" s="129" t="s">
        <v>4431</v>
      </c>
      <c r="F1105" s="1">
        <v>3304.8</v>
      </c>
      <c r="G1105" s="1">
        <v>0</v>
      </c>
      <c r="H1105" s="1">
        <v>0</v>
      </c>
      <c r="I1105" s="1">
        <v>0</v>
      </c>
      <c r="J1105" s="129" t="s">
        <v>3912</v>
      </c>
      <c r="K1105" s="129" t="s">
        <v>3913</v>
      </c>
      <c r="L1105" s="129">
        <v>111100</v>
      </c>
      <c r="M1105" s="129" t="s">
        <v>3916</v>
      </c>
      <c r="N1105" s="129">
        <v>61051</v>
      </c>
      <c r="O1105" s="129" t="s">
        <v>2922</v>
      </c>
      <c r="P1105" s="129">
        <v>20200</v>
      </c>
      <c r="Q1105" s="129" t="s">
        <v>2924</v>
      </c>
      <c r="R1105" s="129" t="s">
        <v>3916</v>
      </c>
      <c r="S1105" s="129" t="s">
        <v>3919</v>
      </c>
      <c r="T1105" s="135">
        <v>39904</v>
      </c>
    </row>
    <row r="1106" spans="2:20" x14ac:dyDescent="0.2">
      <c r="B1106" s="129">
        <v>202009909</v>
      </c>
      <c r="C1106" s="129">
        <v>0</v>
      </c>
      <c r="D1106" s="129" t="s">
        <v>3891</v>
      </c>
      <c r="E1106" s="129" t="s">
        <v>4431</v>
      </c>
      <c r="F1106" s="1">
        <v>3304.8</v>
      </c>
      <c r="G1106" s="1">
        <v>0</v>
      </c>
      <c r="H1106" s="1">
        <v>0</v>
      </c>
      <c r="I1106" s="1">
        <v>0</v>
      </c>
      <c r="J1106" s="129" t="s">
        <v>3912</v>
      </c>
      <c r="K1106" s="129" t="s">
        <v>3913</v>
      </c>
      <c r="L1106" s="129">
        <v>111100</v>
      </c>
      <c r="M1106" s="129" t="s">
        <v>3916</v>
      </c>
      <c r="N1106" s="129">
        <v>61051</v>
      </c>
      <c r="O1106" s="129" t="s">
        <v>2922</v>
      </c>
      <c r="P1106" s="129">
        <v>20200</v>
      </c>
      <c r="Q1106" s="129" t="s">
        <v>2924</v>
      </c>
      <c r="R1106" s="129" t="s">
        <v>3916</v>
      </c>
      <c r="S1106" s="129" t="s">
        <v>3919</v>
      </c>
      <c r="T1106" s="135">
        <v>39904</v>
      </c>
    </row>
    <row r="1107" spans="2:20" x14ac:dyDescent="0.2">
      <c r="B1107" s="129">
        <v>202009910</v>
      </c>
      <c r="C1107" s="129">
        <v>0</v>
      </c>
      <c r="D1107" s="129" t="s">
        <v>3891</v>
      </c>
      <c r="E1107" s="129" t="s">
        <v>4432</v>
      </c>
      <c r="F1107" s="1">
        <v>320</v>
      </c>
      <c r="G1107" s="1">
        <v>0</v>
      </c>
      <c r="H1107" s="1">
        <v>0</v>
      </c>
      <c r="I1107" s="1">
        <v>0</v>
      </c>
      <c r="J1107" s="129" t="s">
        <v>3912</v>
      </c>
      <c r="K1107" s="129" t="s">
        <v>3913</v>
      </c>
      <c r="L1107" s="129">
        <v>111100</v>
      </c>
      <c r="M1107" s="129" t="s">
        <v>3916</v>
      </c>
      <c r="N1107" s="129">
        <v>61051</v>
      </c>
      <c r="O1107" s="129" t="s">
        <v>2922</v>
      </c>
      <c r="P1107" s="129">
        <v>20200</v>
      </c>
      <c r="Q1107" s="129" t="s">
        <v>2924</v>
      </c>
      <c r="R1107" s="129" t="s">
        <v>3916</v>
      </c>
      <c r="S1107" s="129" t="s">
        <v>3919</v>
      </c>
      <c r="T1107" s="135">
        <v>39904</v>
      </c>
    </row>
    <row r="1108" spans="2:20" x14ac:dyDescent="0.2">
      <c r="B1108" s="129">
        <v>202009911</v>
      </c>
      <c r="C1108" s="129">
        <v>0</v>
      </c>
      <c r="D1108" s="129" t="s">
        <v>3891</v>
      </c>
      <c r="E1108" s="129" t="s">
        <v>4432</v>
      </c>
      <c r="F1108" s="1">
        <v>320</v>
      </c>
      <c r="G1108" s="1">
        <v>0</v>
      </c>
      <c r="H1108" s="1">
        <v>0</v>
      </c>
      <c r="I1108" s="1">
        <v>0</v>
      </c>
      <c r="J1108" s="129" t="s">
        <v>3912</v>
      </c>
      <c r="K1108" s="129" t="s">
        <v>3913</v>
      </c>
      <c r="L1108" s="129">
        <v>111100</v>
      </c>
      <c r="M1108" s="129" t="s">
        <v>3916</v>
      </c>
      <c r="N1108" s="129">
        <v>61051</v>
      </c>
      <c r="O1108" s="129" t="s">
        <v>2922</v>
      </c>
      <c r="P1108" s="129">
        <v>20200</v>
      </c>
      <c r="Q1108" s="129" t="s">
        <v>2924</v>
      </c>
      <c r="R1108" s="129" t="s">
        <v>3916</v>
      </c>
      <c r="S1108" s="129" t="s">
        <v>3919</v>
      </c>
      <c r="T1108" s="135">
        <v>39904</v>
      </c>
    </row>
    <row r="1109" spans="2:20" x14ac:dyDescent="0.2">
      <c r="B1109" s="129">
        <v>202009912</v>
      </c>
      <c r="C1109" s="129">
        <v>0</v>
      </c>
      <c r="D1109" s="129" t="s">
        <v>3891</v>
      </c>
      <c r="E1109" s="129" t="s">
        <v>4432</v>
      </c>
      <c r="F1109" s="1">
        <v>320</v>
      </c>
      <c r="G1109" s="1">
        <v>0</v>
      </c>
      <c r="H1109" s="1">
        <v>0</v>
      </c>
      <c r="I1109" s="1">
        <v>0</v>
      </c>
      <c r="J1109" s="129" t="s">
        <v>3912</v>
      </c>
      <c r="K1109" s="129" t="s">
        <v>3913</v>
      </c>
      <c r="L1109" s="129">
        <v>111100</v>
      </c>
      <c r="M1109" s="129" t="s">
        <v>3916</v>
      </c>
      <c r="N1109" s="129">
        <v>61051</v>
      </c>
      <c r="O1109" s="129" t="s">
        <v>2922</v>
      </c>
      <c r="P1109" s="129">
        <v>20200</v>
      </c>
      <c r="Q1109" s="129" t="s">
        <v>2924</v>
      </c>
      <c r="R1109" s="129" t="s">
        <v>3916</v>
      </c>
      <c r="S1109" s="129" t="s">
        <v>3919</v>
      </c>
      <c r="T1109" s="135">
        <v>39904</v>
      </c>
    </row>
    <row r="1110" spans="2:20" x14ac:dyDescent="0.2">
      <c r="B1110" s="129">
        <v>202009913</v>
      </c>
      <c r="C1110" s="129">
        <v>0</v>
      </c>
      <c r="D1110" s="129" t="s">
        <v>3891</v>
      </c>
      <c r="E1110" s="129" t="s">
        <v>4432</v>
      </c>
      <c r="F1110" s="1">
        <v>320</v>
      </c>
      <c r="G1110" s="1">
        <v>0</v>
      </c>
      <c r="H1110" s="1">
        <v>0</v>
      </c>
      <c r="I1110" s="1">
        <v>0</v>
      </c>
      <c r="J1110" s="129" t="s">
        <v>3912</v>
      </c>
      <c r="K1110" s="129" t="s">
        <v>3913</v>
      </c>
      <c r="L1110" s="129">
        <v>111100</v>
      </c>
      <c r="M1110" s="129" t="s">
        <v>3916</v>
      </c>
      <c r="N1110" s="129">
        <v>61051</v>
      </c>
      <c r="O1110" s="129" t="s">
        <v>2922</v>
      </c>
      <c r="P1110" s="129">
        <v>20200</v>
      </c>
      <c r="Q1110" s="129" t="s">
        <v>2924</v>
      </c>
      <c r="R1110" s="129" t="s">
        <v>3916</v>
      </c>
      <c r="S1110" s="129" t="s">
        <v>3919</v>
      </c>
      <c r="T1110" s="135">
        <v>39904</v>
      </c>
    </row>
    <row r="1111" spans="2:20" x14ac:dyDescent="0.2">
      <c r="B1111" s="129">
        <v>202009914</v>
      </c>
      <c r="C1111" s="129">
        <v>0</v>
      </c>
      <c r="D1111" s="129" t="s">
        <v>3891</v>
      </c>
      <c r="E1111" s="129" t="s">
        <v>4432</v>
      </c>
      <c r="F1111" s="1">
        <v>320</v>
      </c>
      <c r="G1111" s="1">
        <v>0</v>
      </c>
      <c r="H1111" s="1">
        <v>0</v>
      </c>
      <c r="I1111" s="1">
        <v>0</v>
      </c>
      <c r="J1111" s="129" t="s">
        <v>3912</v>
      </c>
      <c r="K1111" s="129" t="s">
        <v>3913</v>
      </c>
      <c r="L1111" s="129">
        <v>111100</v>
      </c>
      <c r="M1111" s="129" t="s">
        <v>3916</v>
      </c>
      <c r="N1111" s="129">
        <v>61051</v>
      </c>
      <c r="O1111" s="129" t="s">
        <v>2922</v>
      </c>
      <c r="P1111" s="129">
        <v>20200</v>
      </c>
      <c r="Q1111" s="129" t="s">
        <v>2924</v>
      </c>
      <c r="R1111" s="129" t="s">
        <v>3916</v>
      </c>
      <c r="S1111" s="129" t="s">
        <v>3919</v>
      </c>
      <c r="T1111" s="135">
        <v>39904</v>
      </c>
    </row>
    <row r="1112" spans="2:20" x14ac:dyDescent="0.2">
      <c r="B1112" s="129">
        <v>202009915</v>
      </c>
      <c r="C1112" s="129">
        <v>0</v>
      </c>
      <c r="D1112" s="129" t="s">
        <v>3891</v>
      </c>
      <c r="E1112" s="129" t="s">
        <v>4432</v>
      </c>
      <c r="F1112" s="1">
        <v>320</v>
      </c>
      <c r="G1112" s="1">
        <v>0</v>
      </c>
      <c r="H1112" s="1">
        <v>0</v>
      </c>
      <c r="I1112" s="1">
        <v>0</v>
      </c>
      <c r="J1112" s="129" t="s">
        <v>3912</v>
      </c>
      <c r="K1112" s="129" t="s">
        <v>3913</v>
      </c>
      <c r="L1112" s="129">
        <v>111100</v>
      </c>
      <c r="M1112" s="129" t="s">
        <v>3916</v>
      </c>
      <c r="N1112" s="129">
        <v>61051</v>
      </c>
      <c r="O1112" s="129" t="s">
        <v>2922</v>
      </c>
      <c r="P1112" s="129">
        <v>20200</v>
      </c>
      <c r="Q1112" s="129" t="s">
        <v>2924</v>
      </c>
      <c r="R1112" s="129" t="s">
        <v>3916</v>
      </c>
      <c r="S1112" s="129" t="s">
        <v>3919</v>
      </c>
      <c r="T1112" s="135">
        <v>39904</v>
      </c>
    </row>
    <row r="1113" spans="2:20" x14ac:dyDescent="0.2">
      <c r="B1113" s="129">
        <v>202009916</v>
      </c>
      <c r="C1113" s="129">
        <v>0</v>
      </c>
      <c r="D1113" s="129" t="s">
        <v>3891</v>
      </c>
      <c r="E1113" s="129" t="s">
        <v>4432</v>
      </c>
      <c r="F1113" s="1">
        <v>320</v>
      </c>
      <c r="G1113" s="1">
        <v>0</v>
      </c>
      <c r="H1113" s="1">
        <v>0</v>
      </c>
      <c r="I1113" s="1">
        <v>0</v>
      </c>
      <c r="J1113" s="129" t="s">
        <v>3912</v>
      </c>
      <c r="K1113" s="129" t="s">
        <v>3913</v>
      </c>
      <c r="L1113" s="129">
        <v>111100</v>
      </c>
      <c r="M1113" s="129" t="s">
        <v>3916</v>
      </c>
      <c r="N1113" s="129">
        <v>61051</v>
      </c>
      <c r="O1113" s="129" t="s">
        <v>2922</v>
      </c>
      <c r="P1113" s="129">
        <v>20200</v>
      </c>
      <c r="Q1113" s="129" t="s">
        <v>2924</v>
      </c>
      <c r="R1113" s="129" t="s">
        <v>3916</v>
      </c>
      <c r="S1113" s="129" t="s">
        <v>3919</v>
      </c>
      <c r="T1113" s="135">
        <v>39904</v>
      </c>
    </row>
    <row r="1114" spans="2:20" x14ac:dyDescent="0.2">
      <c r="B1114" s="129">
        <v>202009917</v>
      </c>
      <c r="C1114" s="129">
        <v>0</v>
      </c>
      <c r="D1114" s="129" t="s">
        <v>3891</v>
      </c>
      <c r="E1114" s="129" t="s">
        <v>4432</v>
      </c>
      <c r="F1114" s="1">
        <v>320</v>
      </c>
      <c r="G1114" s="1">
        <v>0</v>
      </c>
      <c r="H1114" s="1">
        <v>0</v>
      </c>
      <c r="I1114" s="1">
        <v>0</v>
      </c>
      <c r="J1114" s="129" t="s">
        <v>3912</v>
      </c>
      <c r="K1114" s="129" t="s">
        <v>3913</v>
      </c>
      <c r="L1114" s="129">
        <v>111100</v>
      </c>
      <c r="M1114" s="129" t="s">
        <v>3916</v>
      </c>
      <c r="N1114" s="129">
        <v>61051</v>
      </c>
      <c r="O1114" s="129" t="s">
        <v>2922</v>
      </c>
      <c r="P1114" s="129">
        <v>20200</v>
      </c>
      <c r="Q1114" s="129" t="s">
        <v>2924</v>
      </c>
      <c r="R1114" s="129" t="s">
        <v>3916</v>
      </c>
      <c r="S1114" s="129" t="s">
        <v>3919</v>
      </c>
      <c r="T1114" s="135">
        <v>39904</v>
      </c>
    </row>
    <row r="1115" spans="2:20" x14ac:dyDescent="0.2">
      <c r="B1115" s="129">
        <v>202009918</v>
      </c>
      <c r="C1115" s="129">
        <v>0</v>
      </c>
      <c r="D1115" s="129" t="s">
        <v>3891</v>
      </c>
      <c r="E1115" s="129" t="s">
        <v>4432</v>
      </c>
      <c r="F1115" s="1">
        <v>320</v>
      </c>
      <c r="G1115" s="1">
        <v>0</v>
      </c>
      <c r="H1115" s="1">
        <v>0</v>
      </c>
      <c r="I1115" s="1">
        <v>0</v>
      </c>
      <c r="J1115" s="129" t="s">
        <v>3912</v>
      </c>
      <c r="K1115" s="129" t="s">
        <v>3913</v>
      </c>
      <c r="L1115" s="129">
        <v>111100</v>
      </c>
      <c r="M1115" s="129" t="s">
        <v>3916</v>
      </c>
      <c r="N1115" s="129">
        <v>61051</v>
      </c>
      <c r="O1115" s="129" t="s">
        <v>2922</v>
      </c>
      <c r="P1115" s="129">
        <v>20200</v>
      </c>
      <c r="Q1115" s="129" t="s">
        <v>2924</v>
      </c>
      <c r="R1115" s="129" t="s">
        <v>3916</v>
      </c>
      <c r="S1115" s="129" t="s">
        <v>3919</v>
      </c>
      <c r="T1115" s="135">
        <v>39904</v>
      </c>
    </row>
    <row r="1116" spans="2:20" x14ac:dyDescent="0.2">
      <c r="B1116" s="129">
        <v>202009919</v>
      </c>
      <c r="C1116" s="129">
        <v>0</v>
      </c>
      <c r="D1116" s="129" t="s">
        <v>3891</v>
      </c>
      <c r="E1116" s="129" t="s">
        <v>4432</v>
      </c>
      <c r="F1116" s="1">
        <v>320</v>
      </c>
      <c r="G1116" s="1">
        <v>0</v>
      </c>
      <c r="H1116" s="1">
        <v>0</v>
      </c>
      <c r="I1116" s="1">
        <v>0</v>
      </c>
      <c r="J1116" s="129" t="s">
        <v>3912</v>
      </c>
      <c r="K1116" s="129" t="s">
        <v>3913</v>
      </c>
      <c r="L1116" s="129">
        <v>111100</v>
      </c>
      <c r="M1116" s="129" t="s">
        <v>3916</v>
      </c>
      <c r="N1116" s="129">
        <v>61051</v>
      </c>
      <c r="O1116" s="129" t="s">
        <v>2922</v>
      </c>
      <c r="P1116" s="129">
        <v>20200</v>
      </c>
      <c r="Q1116" s="129" t="s">
        <v>2924</v>
      </c>
      <c r="R1116" s="129" t="s">
        <v>3916</v>
      </c>
      <c r="S1116" s="129" t="s">
        <v>3919</v>
      </c>
      <c r="T1116" s="135">
        <v>39904</v>
      </c>
    </row>
    <row r="1117" spans="2:20" x14ac:dyDescent="0.2">
      <c r="B1117" s="129">
        <v>202009920</v>
      </c>
      <c r="C1117" s="129">
        <v>0</v>
      </c>
      <c r="D1117" s="129" t="s">
        <v>3891</v>
      </c>
      <c r="E1117" s="129" t="s">
        <v>4432</v>
      </c>
      <c r="F1117" s="1">
        <v>320</v>
      </c>
      <c r="G1117" s="1">
        <v>0</v>
      </c>
      <c r="H1117" s="1">
        <v>0</v>
      </c>
      <c r="I1117" s="1">
        <v>0</v>
      </c>
      <c r="J1117" s="129" t="s">
        <v>3912</v>
      </c>
      <c r="K1117" s="129" t="s">
        <v>3913</v>
      </c>
      <c r="L1117" s="129">
        <v>111100</v>
      </c>
      <c r="M1117" s="129" t="s">
        <v>3916</v>
      </c>
      <c r="N1117" s="129">
        <v>61051</v>
      </c>
      <c r="O1117" s="129" t="s">
        <v>2922</v>
      </c>
      <c r="P1117" s="129">
        <v>20200</v>
      </c>
      <c r="Q1117" s="129" t="s">
        <v>2924</v>
      </c>
      <c r="R1117" s="129" t="s">
        <v>3916</v>
      </c>
      <c r="S1117" s="129" t="s">
        <v>3919</v>
      </c>
      <c r="T1117" s="135">
        <v>39904</v>
      </c>
    </row>
    <row r="1118" spans="2:20" x14ac:dyDescent="0.2">
      <c r="B1118" s="129">
        <v>202009921</v>
      </c>
      <c r="C1118" s="129">
        <v>0</v>
      </c>
      <c r="D1118" s="129" t="s">
        <v>3891</v>
      </c>
      <c r="E1118" s="129" t="s">
        <v>4432</v>
      </c>
      <c r="F1118" s="1">
        <v>320</v>
      </c>
      <c r="G1118" s="1">
        <v>0</v>
      </c>
      <c r="H1118" s="1">
        <v>0</v>
      </c>
      <c r="I1118" s="1">
        <v>0</v>
      </c>
      <c r="J1118" s="129" t="s">
        <v>3912</v>
      </c>
      <c r="K1118" s="129" t="s">
        <v>3913</v>
      </c>
      <c r="L1118" s="129">
        <v>111100</v>
      </c>
      <c r="M1118" s="129" t="s">
        <v>3916</v>
      </c>
      <c r="N1118" s="129">
        <v>61051</v>
      </c>
      <c r="O1118" s="129" t="s">
        <v>2922</v>
      </c>
      <c r="P1118" s="129">
        <v>20200</v>
      </c>
      <c r="Q1118" s="129" t="s">
        <v>2924</v>
      </c>
      <c r="R1118" s="129" t="s">
        <v>3916</v>
      </c>
      <c r="S1118" s="129" t="s">
        <v>3919</v>
      </c>
      <c r="T1118" s="135">
        <v>39904</v>
      </c>
    </row>
    <row r="1119" spans="2:20" x14ac:dyDescent="0.2">
      <c r="B1119" s="129">
        <v>202009922</v>
      </c>
      <c r="C1119" s="129">
        <v>0</v>
      </c>
      <c r="D1119" s="129" t="s">
        <v>3891</v>
      </c>
      <c r="E1119" s="129" t="s">
        <v>4432</v>
      </c>
      <c r="F1119" s="1">
        <v>320</v>
      </c>
      <c r="G1119" s="1">
        <v>0</v>
      </c>
      <c r="H1119" s="1">
        <v>0</v>
      </c>
      <c r="I1119" s="1">
        <v>0</v>
      </c>
      <c r="J1119" s="129" t="s">
        <v>3912</v>
      </c>
      <c r="K1119" s="129" t="s">
        <v>3913</v>
      </c>
      <c r="L1119" s="129">
        <v>111100</v>
      </c>
      <c r="M1119" s="129" t="s">
        <v>3916</v>
      </c>
      <c r="N1119" s="129">
        <v>61051</v>
      </c>
      <c r="O1119" s="129" t="s">
        <v>2922</v>
      </c>
      <c r="P1119" s="129">
        <v>20200</v>
      </c>
      <c r="Q1119" s="129" t="s">
        <v>2924</v>
      </c>
      <c r="R1119" s="129" t="s">
        <v>3916</v>
      </c>
      <c r="S1119" s="129" t="s">
        <v>3919</v>
      </c>
      <c r="T1119" s="135">
        <v>39904</v>
      </c>
    </row>
    <row r="1120" spans="2:20" x14ac:dyDescent="0.2">
      <c r="B1120" s="129">
        <v>202009923</v>
      </c>
      <c r="C1120" s="129">
        <v>0</v>
      </c>
      <c r="D1120" s="129" t="s">
        <v>3891</v>
      </c>
      <c r="E1120" s="129" t="s">
        <v>4432</v>
      </c>
      <c r="F1120" s="1">
        <v>320</v>
      </c>
      <c r="G1120" s="1">
        <v>0</v>
      </c>
      <c r="H1120" s="1">
        <v>0</v>
      </c>
      <c r="I1120" s="1">
        <v>0</v>
      </c>
      <c r="J1120" s="129" t="s">
        <v>3912</v>
      </c>
      <c r="K1120" s="129" t="s">
        <v>3913</v>
      </c>
      <c r="L1120" s="129">
        <v>111100</v>
      </c>
      <c r="M1120" s="129" t="s">
        <v>3916</v>
      </c>
      <c r="N1120" s="129">
        <v>61051</v>
      </c>
      <c r="O1120" s="129" t="s">
        <v>2922</v>
      </c>
      <c r="P1120" s="129">
        <v>20200</v>
      </c>
      <c r="Q1120" s="129" t="s">
        <v>2924</v>
      </c>
      <c r="R1120" s="129" t="s">
        <v>3916</v>
      </c>
      <c r="S1120" s="129" t="s">
        <v>3919</v>
      </c>
      <c r="T1120" s="135">
        <v>39904</v>
      </c>
    </row>
    <row r="1121" spans="2:20" x14ac:dyDescent="0.2">
      <c r="B1121" s="129">
        <v>202009924</v>
      </c>
      <c r="C1121" s="129">
        <v>0</v>
      </c>
      <c r="D1121" s="129" t="s">
        <v>3891</v>
      </c>
      <c r="E1121" s="129" t="s">
        <v>4432</v>
      </c>
      <c r="F1121" s="1">
        <v>320</v>
      </c>
      <c r="G1121" s="1">
        <v>0</v>
      </c>
      <c r="H1121" s="1">
        <v>0</v>
      </c>
      <c r="I1121" s="1">
        <v>0</v>
      </c>
      <c r="J1121" s="129" t="s">
        <v>3912</v>
      </c>
      <c r="K1121" s="129" t="s">
        <v>3913</v>
      </c>
      <c r="L1121" s="129">
        <v>111100</v>
      </c>
      <c r="M1121" s="129" t="s">
        <v>3916</v>
      </c>
      <c r="N1121" s="129">
        <v>61051</v>
      </c>
      <c r="O1121" s="129" t="s">
        <v>2922</v>
      </c>
      <c r="P1121" s="129">
        <v>20200</v>
      </c>
      <c r="Q1121" s="129" t="s">
        <v>2924</v>
      </c>
      <c r="R1121" s="129" t="s">
        <v>3916</v>
      </c>
      <c r="S1121" s="129" t="s">
        <v>3919</v>
      </c>
      <c r="T1121" s="135">
        <v>39904</v>
      </c>
    </row>
    <row r="1122" spans="2:20" x14ac:dyDescent="0.2">
      <c r="B1122" s="129">
        <v>202009925</v>
      </c>
      <c r="C1122" s="129">
        <v>0</v>
      </c>
      <c r="D1122" s="129" t="s">
        <v>3891</v>
      </c>
      <c r="E1122" s="129" t="s">
        <v>4432</v>
      </c>
      <c r="F1122" s="1">
        <v>320</v>
      </c>
      <c r="G1122" s="1">
        <v>0</v>
      </c>
      <c r="H1122" s="1">
        <v>0</v>
      </c>
      <c r="I1122" s="1">
        <v>0</v>
      </c>
      <c r="J1122" s="129" t="s">
        <v>3912</v>
      </c>
      <c r="K1122" s="129" t="s">
        <v>3913</v>
      </c>
      <c r="L1122" s="129">
        <v>111100</v>
      </c>
      <c r="M1122" s="129" t="s">
        <v>3916</v>
      </c>
      <c r="N1122" s="129">
        <v>61051</v>
      </c>
      <c r="O1122" s="129" t="s">
        <v>2922</v>
      </c>
      <c r="P1122" s="129">
        <v>20200</v>
      </c>
      <c r="Q1122" s="129" t="s">
        <v>2924</v>
      </c>
      <c r="R1122" s="129" t="s">
        <v>3916</v>
      </c>
      <c r="S1122" s="129" t="s">
        <v>3919</v>
      </c>
      <c r="T1122" s="135">
        <v>39904</v>
      </c>
    </row>
    <row r="1123" spans="2:20" x14ac:dyDescent="0.2">
      <c r="B1123" s="129">
        <v>202009926</v>
      </c>
      <c r="C1123" s="129">
        <v>0</v>
      </c>
      <c r="D1123" s="129" t="s">
        <v>3891</v>
      </c>
      <c r="E1123" s="129" t="s">
        <v>4432</v>
      </c>
      <c r="F1123" s="1">
        <v>320</v>
      </c>
      <c r="G1123" s="1">
        <v>0</v>
      </c>
      <c r="H1123" s="1">
        <v>0</v>
      </c>
      <c r="I1123" s="1">
        <v>0</v>
      </c>
      <c r="J1123" s="129" t="s">
        <v>3912</v>
      </c>
      <c r="K1123" s="129" t="s">
        <v>3913</v>
      </c>
      <c r="L1123" s="129">
        <v>111100</v>
      </c>
      <c r="M1123" s="129" t="s">
        <v>3916</v>
      </c>
      <c r="N1123" s="129">
        <v>61051</v>
      </c>
      <c r="O1123" s="129" t="s">
        <v>2922</v>
      </c>
      <c r="P1123" s="129">
        <v>20200</v>
      </c>
      <c r="Q1123" s="129" t="s">
        <v>2924</v>
      </c>
      <c r="R1123" s="129" t="s">
        <v>3916</v>
      </c>
      <c r="S1123" s="129" t="s">
        <v>3919</v>
      </c>
      <c r="T1123" s="135">
        <v>39904</v>
      </c>
    </row>
    <row r="1124" spans="2:20" x14ac:dyDescent="0.2">
      <c r="B1124" s="129">
        <v>202009927</v>
      </c>
      <c r="C1124" s="129">
        <v>0</v>
      </c>
      <c r="D1124" s="129" t="s">
        <v>3891</v>
      </c>
      <c r="E1124" s="129" t="s">
        <v>4432</v>
      </c>
      <c r="F1124" s="1">
        <v>320</v>
      </c>
      <c r="G1124" s="1">
        <v>0</v>
      </c>
      <c r="H1124" s="1">
        <v>0</v>
      </c>
      <c r="I1124" s="1">
        <v>0</v>
      </c>
      <c r="J1124" s="129" t="s">
        <v>3912</v>
      </c>
      <c r="K1124" s="129" t="s">
        <v>3913</v>
      </c>
      <c r="L1124" s="129">
        <v>111100</v>
      </c>
      <c r="M1124" s="129" t="s">
        <v>3916</v>
      </c>
      <c r="N1124" s="129">
        <v>61051</v>
      </c>
      <c r="O1124" s="129" t="s">
        <v>2922</v>
      </c>
      <c r="P1124" s="129">
        <v>20200</v>
      </c>
      <c r="Q1124" s="129" t="s">
        <v>2924</v>
      </c>
      <c r="R1124" s="129" t="s">
        <v>3916</v>
      </c>
      <c r="S1124" s="129" t="s">
        <v>3919</v>
      </c>
      <c r="T1124" s="135">
        <v>39904</v>
      </c>
    </row>
    <row r="1125" spans="2:20" x14ac:dyDescent="0.2">
      <c r="B1125" s="129">
        <v>202009928</v>
      </c>
      <c r="C1125" s="129">
        <v>0</v>
      </c>
      <c r="D1125" s="129" t="s">
        <v>3891</v>
      </c>
      <c r="E1125" s="129" t="s">
        <v>4432</v>
      </c>
      <c r="F1125" s="1">
        <v>320</v>
      </c>
      <c r="G1125" s="1">
        <v>0</v>
      </c>
      <c r="H1125" s="1">
        <v>0</v>
      </c>
      <c r="I1125" s="1">
        <v>0</v>
      </c>
      <c r="J1125" s="129" t="s">
        <v>3912</v>
      </c>
      <c r="K1125" s="129" t="s">
        <v>3913</v>
      </c>
      <c r="L1125" s="129">
        <v>111100</v>
      </c>
      <c r="M1125" s="129" t="s">
        <v>3916</v>
      </c>
      <c r="N1125" s="129">
        <v>61051</v>
      </c>
      <c r="O1125" s="129" t="s">
        <v>2922</v>
      </c>
      <c r="P1125" s="129">
        <v>20200</v>
      </c>
      <c r="Q1125" s="129" t="s">
        <v>2924</v>
      </c>
      <c r="R1125" s="129" t="s">
        <v>3916</v>
      </c>
      <c r="S1125" s="129" t="s">
        <v>3919</v>
      </c>
      <c r="T1125" s="135">
        <v>39904</v>
      </c>
    </row>
    <row r="1126" spans="2:20" x14ac:dyDescent="0.2">
      <c r="B1126" s="129">
        <v>202009929</v>
      </c>
      <c r="C1126" s="129">
        <v>0</v>
      </c>
      <c r="D1126" s="129" t="s">
        <v>3891</v>
      </c>
      <c r="E1126" s="129" t="s">
        <v>4432</v>
      </c>
      <c r="F1126" s="1">
        <v>320</v>
      </c>
      <c r="G1126" s="1">
        <v>0</v>
      </c>
      <c r="H1126" s="1">
        <v>0</v>
      </c>
      <c r="I1126" s="1">
        <v>0</v>
      </c>
      <c r="J1126" s="129" t="s">
        <v>3912</v>
      </c>
      <c r="K1126" s="129" t="s">
        <v>3913</v>
      </c>
      <c r="L1126" s="129">
        <v>111100</v>
      </c>
      <c r="M1126" s="129" t="s">
        <v>3916</v>
      </c>
      <c r="N1126" s="129">
        <v>61051</v>
      </c>
      <c r="O1126" s="129" t="s">
        <v>2922</v>
      </c>
      <c r="P1126" s="129">
        <v>20200</v>
      </c>
      <c r="Q1126" s="129" t="s">
        <v>2924</v>
      </c>
      <c r="R1126" s="129" t="s">
        <v>3916</v>
      </c>
      <c r="S1126" s="129" t="s">
        <v>3919</v>
      </c>
      <c r="T1126" s="135">
        <v>39904</v>
      </c>
    </row>
    <row r="1127" spans="2:20" x14ac:dyDescent="0.2">
      <c r="B1127" s="129">
        <v>202009930</v>
      </c>
      <c r="C1127" s="129">
        <v>0</v>
      </c>
      <c r="D1127" s="129" t="s">
        <v>3891</v>
      </c>
      <c r="E1127" s="129" t="s">
        <v>4432</v>
      </c>
      <c r="F1127" s="1">
        <v>320</v>
      </c>
      <c r="G1127" s="1">
        <v>0</v>
      </c>
      <c r="H1127" s="1">
        <v>0</v>
      </c>
      <c r="I1127" s="1">
        <v>0</v>
      </c>
      <c r="J1127" s="129" t="s">
        <v>3912</v>
      </c>
      <c r="K1127" s="129" t="s">
        <v>3913</v>
      </c>
      <c r="L1127" s="129">
        <v>111100</v>
      </c>
      <c r="M1127" s="129" t="s">
        <v>3916</v>
      </c>
      <c r="N1127" s="129">
        <v>61051</v>
      </c>
      <c r="O1127" s="129" t="s">
        <v>2922</v>
      </c>
      <c r="P1127" s="129">
        <v>20200</v>
      </c>
      <c r="Q1127" s="129" t="s">
        <v>2924</v>
      </c>
      <c r="R1127" s="129" t="s">
        <v>3916</v>
      </c>
      <c r="S1127" s="129" t="s">
        <v>3919</v>
      </c>
      <c r="T1127" s="135">
        <v>39904</v>
      </c>
    </row>
    <row r="1128" spans="2:20" x14ac:dyDescent="0.2">
      <c r="B1128" s="129">
        <v>202009931</v>
      </c>
      <c r="C1128" s="129">
        <v>0</v>
      </c>
      <c r="D1128" s="129" t="s">
        <v>3891</v>
      </c>
      <c r="E1128" s="129" t="s">
        <v>4432</v>
      </c>
      <c r="F1128" s="1">
        <v>320</v>
      </c>
      <c r="G1128" s="1">
        <v>0</v>
      </c>
      <c r="H1128" s="1">
        <v>0</v>
      </c>
      <c r="I1128" s="1">
        <v>0</v>
      </c>
      <c r="J1128" s="129" t="s">
        <v>3912</v>
      </c>
      <c r="K1128" s="129" t="s">
        <v>3913</v>
      </c>
      <c r="L1128" s="129">
        <v>111100</v>
      </c>
      <c r="M1128" s="129" t="s">
        <v>3916</v>
      </c>
      <c r="N1128" s="129">
        <v>61051</v>
      </c>
      <c r="O1128" s="129" t="s">
        <v>2922</v>
      </c>
      <c r="P1128" s="129">
        <v>20200</v>
      </c>
      <c r="Q1128" s="129" t="s">
        <v>2924</v>
      </c>
      <c r="R1128" s="129" t="s">
        <v>3916</v>
      </c>
      <c r="S1128" s="129" t="s">
        <v>3919</v>
      </c>
      <c r="T1128" s="135">
        <v>39904</v>
      </c>
    </row>
    <row r="1129" spans="2:20" x14ac:dyDescent="0.2">
      <c r="B1129" s="129">
        <v>202009932</v>
      </c>
      <c r="C1129" s="129">
        <v>0</v>
      </c>
      <c r="D1129" s="129" t="s">
        <v>3891</v>
      </c>
      <c r="E1129" s="129" t="s">
        <v>4432</v>
      </c>
      <c r="F1129" s="1">
        <v>320</v>
      </c>
      <c r="G1129" s="1">
        <v>0</v>
      </c>
      <c r="H1129" s="1">
        <v>0</v>
      </c>
      <c r="I1129" s="1">
        <v>0</v>
      </c>
      <c r="J1129" s="129" t="s">
        <v>3912</v>
      </c>
      <c r="K1129" s="129" t="s">
        <v>3913</v>
      </c>
      <c r="L1129" s="129">
        <v>111100</v>
      </c>
      <c r="M1129" s="129" t="s">
        <v>3916</v>
      </c>
      <c r="N1129" s="129">
        <v>61051</v>
      </c>
      <c r="O1129" s="129" t="s">
        <v>2922</v>
      </c>
      <c r="P1129" s="129">
        <v>20200</v>
      </c>
      <c r="Q1129" s="129" t="s">
        <v>2924</v>
      </c>
      <c r="R1129" s="129" t="s">
        <v>3916</v>
      </c>
      <c r="S1129" s="129" t="s">
        <v>3919</v>
      </c>
      <c r="T1129" s="135">
        <v>39904</v>
      </c>
    </row>
    <row r="1130" spans="2:20" x14ac:dyDescent="0.2">
      <c r="B1130" s="129">
        <v>202009933</v>
      </c>
      <c r="C1130" s="129">
        <v>0</v>
      </c>
      <c r="D1130" s="129" t="s">
        <v>3891</v>
      </c>
      <c r="E1130" s="129" t="s">
        <v>4432</v>
      </c>
      <c r="F1130" s="1">
        <v>320</v>
      </c>
      <c r="G1130" s="1">
        <v>0</v>
      </c>
      <c r="H1130" s="1">
        <v>0</v>
      </c>
      <c r="I1130" s="1">
        <v>0</v>
      </c>
      <c r="J1130" s="129" t="s">
        <v>3912</v>
      </c>
      <c r="K1130" s="129" t="s">
        <v>3913</v>
      </c>
      <c r="L1130" s="129">
        <v>111100</v>
      </c>
      <c r="M1130" s="129" t="s">
        <v>3916</v>
      </c>
      <c r="N1130" s="129">
        <v>61051</v>
      </c>
      <c r="O1130" s="129" t="s">
        <v>2922</v>
      </c>
      <c r="P1130" s="129">
        <v>20200</v>
      </c>
      <c r="Q1130" s="129" t="s">
        <v>2924</v>
      </c>
      <c r="R1130" s="129" t="s">
        <v>3916</v>
      </c>
      <c r="S1130" s="129" t="s">
        <v>3919</v>
      </c>
      <c r="T1130" s="135">
        <v>39904</v>
      </c>
    </row>
    <row r="1131" spans="2:20" x14ac:dyDescent="0.2">
      <c r="B1131" s="129">
        <v>202009934</v>
      </c>
      <c r="C1131" s="129">
        <v>0</v>
      </c>
      <c r="D1131" s="129" t="s">
        <v>3891</v>
      </c>
      <c r="E1131" s="129" t="s">
        <v>4432</v>
      </c>
      <c r="F1131" s="1">
        <v>320</v>
      </c>
      <c r="G1131" s="1">
        <v>0</v>
      </c>
      <c r="H1131" s="1">
        <v>0</v>
      </c>
      <c r="I1131" s="1">
        <v>0</v>
      </c>
      <c r="J1131" s="129" t="s">
        <v>3912</v>
      </c>
      <c r="K1131" s="129" t="s">
        <v>3913</v>
      </c>
      <c r="L1131" s="129">
        <v>111100</v>
      </c>
      <c r="M1131" s="129" t="s">
        <v>3916</v>
      </c>
      <c r="N1131" s="129">
        <v>61051</v>
      </c>
      <c r="O1131" s="129" t="s">
        <v>2922</v>
      </c>
      <c r="P1131" s="129">
        <v>20200</v>
      </c>
      <c r="Q1131" s="129" t="s">
        <v>2924</v>
      </c>
      <c r="R1131" s="129" t="s">
        <v>3916</v>
      </c>
      <c r="S1131" s="129" t="s">
        <v>3919</v>
      </c>
      <c r="T1131" s="135">
        <v>39904</v>
      </c>
    </row>
    <row r="1132" spans="2:20" x14ac:dyDescent="0.2">
      <c r="B1132" s="129">
        <v>202009935</v>
      </c>
      <c r="C1132" s="129">
        <v>0</v>
      </c>
      <c r="D1132" s="129" t="s">
        <v>3891</v>
      </c>
      <c r="E1132" s="129" t="s">
        <v>4432</v>
      </c>
      <c r="F1132" s="1">
        <v>320</v>
      </c>
      <c r="G1132" s="1">
        <v>0</v>
      </c>
      <c r="H1132" s="1">
        <v>0</v>
      </c>
      <c r="I1132" s="1">
        <v>0</v>
      </c>
      <c r="J1132" s="129" t="s">
        <v>3912</v>
      </c>
      <c r="K1132" s="129" t="s">
        <v>3913</v>
      </c>
      <c r="L1132" s="129">
        <v>111100</v>
      </c>
      <c r="M1132" s="129" t="s">
        <v>3916</v>
      </c>
      <c r="N1132" s="129">
        <v>61051</v>
      </c>
      <c r="O1132" s="129" t="s">
        <v>2922</v>
      </c>
      <c r="P1132" s="129">
        <v>20200</v>
      </c>
      <c r="Q1132" s="129" t="s">
        <v>2924</v>
      </c>
      <c r="R1132" s="129" t="s">
        <v>3916</v>
      </c>
      <c r="S1132" s="129" t="s">
        <v>3919</v>
      </c>
      <c r="T1132" s="135">
        <v>39904</v>
      </c>
    </row>
    <row r="1133" spans="2:20" x14ac:dyDescent="0.2">
      <c r="B1133" s="129">
        <v>202009936</v>
      </c>
      <c r="C1133" s="129">
        <v>0</v>
      </c>
      <c r="D1133" s="129" t="s">
        <v>3891</v>
      </c>
      <c r="E1133" s="129" t="s">
        <v>4432</v>
      </c>
      <c r="F1133" s="1">
        <v>320</v>
      </c>
      <c r="G1133" s="1">
        <v>0</v>
      </c>
      <c r="H1133" s="1">
        <v>0</v>
      </c>
      <c r="I1133" s="1">
        <v>0</v>
      </c>
      <c r="J1133" s="129" t="s">
        <v>3912</v>
      </c>
      <c r="K1133" s="129" t="s">
        <v>3913</v>
      </c>
      <c r="L1133" s="129">
        <v>111100</v>
      </c>
      <c r="M1133" s="129" t="s">
        <v>3916</v>
      </c>
      <c r="N1133" s="129">
        <v>61051</v>
      </c>
      <c r="O1133" s="129" t="s">
        <v>2922</v>
      </c>
      <c r="P1133" s="129">
        <v>20200</v>
      </c>
      <c r="Q1133" s="129" t="s">
        <v>2924</v>
      </c>
      <c r="R1133" s="129" t="s">
        <v>3916</v>
      </c>
      <c r="S1133" s="129" t="s">
        <v>3919</v>
      </c>
      <c r="T1133" s="135">
        <v>39904</v>
      </c>
    </row>
    <row r="1134" spans="2:20" x14ac:dyDescent="0.2">
      <c r="B1134" s="129">
        <v>202009937</v>
      </c>
      <c r="C1134" s="129">
        <v>0</v>
      </c>
      <c r="D1134" s="129" t="s">
        <v>3891</v>
      </c>
      <c r="E1134" s="129" t="s">
        <v>4432</v>
      </c>
      <c r="F1134" s="1">
        <v>320</v>
      </c>
      <c r="G1134" s="1">
        <v>0</v>
      </c>
      <c r="H1134" s="1">
        <v>0</v>
      </c>
      <c r="I1134" s="1">
        <v>0</v>
      </c>
      <c r="J1134" s="129" t="s">
        <v>3912</v>
      </c>
      <c r="K1134" s="129" t="s">
        <v>3913</v>
      </c>
      <c r="L1134" s="129">
        <v>111100</v>
      </c>
      <c r="M1134" s="129" t="s">
        <v>3916</v>
      </c>
      <c r="N1134" s="129">
        <v>61051</v>
      </c>
      <c r="O1134" s="129" t="s">
        <v>2922</v>
      </c>
      <c r="P1134" s="129">
        <v>20200</v>
      </c>
      <c r="Q1134" s="129" t="s">
        <v>2924</v>
      </c>
      <c r="R1134" s="129" t="s">
        <v>3916</v>
      </c>
      <c r="S1134" s="129" t="s">
        <v>3919</v>
      </c>
      <c r="T1134" s="135">
        <v>39904</v>
      </c>
    </row>
    <row r="1135" spans="2:20" x14ac:dyDescent="0.2">
      <c r="B1135" s="129">
        <v>202009938</v>
      </c>
      <c r="C1135" s="129">
        <v>0</v>
      </c>
      <c r="D1135" s="129" t="s">
        <v>3891</v>
      </c>
      <c r="E1135" s="129" t="s">
        <v>4432</v>
      </c>
      <c r="F1135" s="1">
        <v>320</v>
      </c>
      <c r="G1135" s="1">
        <v>0</v>
      </c>
      <c r="H1135" s="1">
        <v>0</v>
      </c>
      <c r="I1135" s="1">
        <v>0</v>
      </c>
      <c r="J1135" s="129" t="s">
        <v>3912</v>
      </c>
      <c r="K1135" s="129" t="s">
        <v>3913</v>
      </c>
      <c r="L1135" s="129">
        <v>111100</v>
      </c>
      <c r="M1135" s="129" t="s">
        <v>3916</v>
      </c>
      <c r="N1135" s="129">
        <v>61051</v>
      </c>
      <c r="O1135" s="129" t="s">
        <v>2922</v>
      </c>
      <c r="P1135" s="129">
        <v>20200</v>
      </c>
      <c r="Q1135" s="129" t="s">
        <v>2924</v>
      </c>
      <c r="R1135" s="129" t="s">
        <v>3916</v>
      </c>
      <c r="S1135" s="129" t="s">
        <v>3919</v>
      </c>
      <c r="T1135" s="135">
        <v>39904</v>
      </c>
    </row>
    <row r="1136" spans="2:20" x14ac:dyDescent="0.2">
      <c r="B1136" s="129">
        <v>202009939</v>
      </c>
      <c r="C1136" s="129">
        <v>0</v>
      </c>
      <c r="D1136" s="129" t="s">
        <v>3891</v>
      </c>
      <c r="E1136" s="129" t="s">
        <v>4432</v>
      </c>
      <c r="F1136" s="1">
        <v>320</v>
      </c>
      <c r="G1136" s="1">
        <v>0</v>
      </c>
      <c r="H1136" s="1">
        <v>0</v>
      </c>
      <c r="I1136" s="1">
        <v>0</v>
      </c>
      <c r="J1136" s="129" t="s">
        <v>3912</v>
      </c>
      <c r="K1136" s="129" t="s">
        <v>3913</v>
      </c>
      <c r="L1136" s="129">
        <v>111100</v>
      </c>
      <c r="M1136" s="129" t="s">
        <v>3916</v>
      </c>
      <c r="N1136" s="129">
        <v>61051</v>
      </c>
      <c r="O1136" s="129" t="s">
        <v>2922</v>
      </c>
      <c r="P1136" s="129">
        <v>20200</v>
      </c>
      <c r="Q1136" s="129" t="s">
        <v>2924</v>
      </c>
      <c r="R1136" s="129" t="s">
        <v>3916</v>
      </c>
      <c r="S1136" s="129" t="s">
        <v>3919</v>
      </c>
      <c r="T1136" s="135">
        <v>39904</v>
      </c>
    </row>
    <row r="1137" spans="2:20" x14ac:dyDescent="0.2">
      <c r="B1137" s="129">
        <v>202009940</v>
      </c>
      <c r="C1137" s="129">
        <v>0</v>
      </c>
      <c r="D1137" s="129" t="s">
        <v>3891</v>
      </c>
      <c r="E1137" s="129" t="s">
        <v>4432</v>
      </c>
      <c r="F1137" s="1">
        <v>320</v>
      </c>
      <c r="G1137" s="1">
        <v>0</v>
      </c>
      <c r="H1137" s="1">
        <v>0</v>
      </c>
      <c r="I1137" s="1">
        <v>0</v>
      </c>
      <c r="J1137" s="129" t="s">
        <v>3912</v>
      </c>
      <c r="K1137" s="129" t="s">
        <v>3913</v>
      </c>
      <c r="L1137" s="129">
        <v>111100</v>
      </c>
      <c r="M1137" s="129" t="s">
        <v>3916</v>
      </c>
      <c r="N1137" s="129">
        <v>61051</v>
      </c>
      <c r="O1137" s="129" t="s">
        <v>2922</v>
      </c>
      <c r="P1137" s="129">
        <v>20200</v>
      </c>
      <c r="Q1137" s="129" t="s">
        <v>2924</v>
      </c>
      <c r="R1137" s="129" t="s">
        <v>3916</v>
      </c>
      <c r="S1137" s="129" t="s">
        <v>3919</v>
      </c>
      <c r="T1137" s="135">
        <v>39904</v>
      </c>
    </row>
    <row r="1138" spans="2:20" x14ac:dyDescent="0.2">
      <c r="B1138" s="129">
        <v>202009941</v>
      </c>
      <c r="C1138" s="129">
        <v>0</v>
      </c>
      <c r="D1138" s="129" t="s">
        <v>3891</v>
      </c>
      <c r="E1138" s="129" t="s">
        <v>4432</v>
      </c>
      <c r="F1138" s="1">
        <v>320</v>
      </c>
      <c r="G1138" s="1">
        <v>0</v>
      </c>
      <c r="H1138" s="1">
        <v>0</v>
      </c>
      <c r="I1138" s="1">
        <v>0</v>
      </c>
      <c r="J1138" s="129" t="s">
        <v>3912</v>
      </c>
      <c r="K1138" s="129" t="s">
        <v>3913</v>
      </c>
      <c r="L1138" s="129">
        <v>111100</v>
      </c>
      <c r="M1138" s="129" t="s">
        <v>3916</v>
      </c>
      <c r="N1138" s="129">
        <v>61051</v>
      </c>
      <c r="O1138" s="129" t="s">
        <v>2922</v>
      </c>
      <c r="P1138" s="129">
        <v>20200</v>
      </c>
      <c r="Q1138" s="129" t="s">
        <v>2924</v>
      </c>
      <c r="R1138" s="129" t="s">
        <v>3916</v>
      </c>
      <c r="S1138" s="129" t="s">
        <v>3919</v>
      </c>
      <c r="T1138" s="135">
        <v>39904</v>
      </c>
    </row>
    <row r="1139" spans="2:20" x14ac:dyDescent="0.2">
      <c r="B1139" s="129">
        <v>202009942</v>
      </c>
      <c r="C1139" s="129">
        <v>0</v>
      </c>
      <c r="D1139" s="129" t="s">
        <v>3891</v>
      </c>
      <c r="E1139" s="129" t="s">
        <v>4432</v>
      </c>
      <c r="F1139" s="1">
        <v>320</v>
      </c>
      <c r="G1139" s="1">
        <v>0</v>
      </c>
      <c r="H1139" s="1">
        <v>0</v>
      </c>
      <c r="I1139" s="1">
        <v>0</v>
      </c>
      <c r="J1139" s="129" t="s">
        <v>3912</v>
      </c>
      <c r="K1139" s="129" t="s">
        <v>3913</v>
      </c>
      <c r="L1139" s="129">
        <v>111100</v>
      </c>
      <c r="M1139" s="129" t="s">
        <v>3916</v>
      </c>
      <c r="N1139" s="129">
        <v>61051</v>
      </c>
      <c r="O1139" s="129" t="s">
        <v>2922</v>
      </c>
      <c r="P1139" s="129">
        <v>20200</v>
      </c>
      <c r="Q1139" s="129" t="s">
        <v>2924</v>
      </c>
      <c r="R1139" s="129" t="s">
        <v>3916</v>
      </c>
      <c r="S1139" s="129" t="s">
        <v>3919</v>
      </c>
      <c r="T1139" s="135">
        <v>39904</v>
      </c>
    </row>
    <row r="1140" spans="2:20" x14ac:dyDescent="0.2">
      <c r="B1140" s="129">
        <v>202009943</v>
      </c>
      <c r="C1140" s="129">
        <v>0</v>
      </c>
      <c r="D1140" s="129" t="s">
        <v>3891</v>
      </c>
      <c r="E1140" s="129" t="s">
        <v>4432</v>
      </c>
      <c r="F1140" s="1">
        <v>320</v>
      </c>
      <c r="G1140" s="1">
        <v>0</v>
      </c>
      <c r="H1140" s="1">
        <v>0</v>
      </c>
      <c r="I1140" s="1">
        <v>0</v>
      </c>
      <c r="J1140" s="129" t="s">
        <v>3912</v>
      </c>
      <c r="K1140" s="129" t="s">
        <v>3913</v>
      </c>
      <c r="L1140" s="129">
        <v>111100</v>
      </c>
      <c r="M1140" s="129" t="s">
        <v>3916</v>
      </c>
      <c r="N1140" s="129">
        <v>61051</v>
      </c>
      <c r="O1140" s="129" t="s">
        <v>2922</v>
      </c>
      <c r="P1140" s="129">
        <v>20200</v>
      </c>
      <c r="Q1140" s="129" t="s">
        <v>2924</v>
      </c>
      <c r="R1140" s="129" t="s">
        <v>3916</v>
      </c>
      <c r="S1140" s="129" t="s">
        <v>3919</v>
      </c>
      <c r="T1140" s="135">
        <v>39904</v>
      </c>
    </row>
    <row r="1141" spans="2:20" x14ac:dyDescent="0.2">
      <c r="B1141" s="129">
        <v>202009944</v>
      </c>
      <c r="C1141" s="129">
        <v>0</v>
      </c>
      <c r="D1141" s="129" t="s">
        <v>3891</v>
      </c>
      <c r="E1141" s="129" t="s">
        <v>4432</v>
      </c>
      <c r="F1141" s="1">
        <v>320</v>
      </c>
      <c r="G1141" s="1">
        <v>0</v>
      </c>
      <c r="H1141" s="1">
        <v>0</v>
      </c>
      <c r="I1141" s="1">
        <v>0</v>
      </c>
      <c r="J1141" s="129" t="s">
        <v>3912</v>
      </c>
      <c r="K1141" s="129" t="s">
        <v>3913</v>
      </c>
      <c r="L1141" s="129">
        <v>111100</v>
      </c>
      <c r="M1141" s="129" t="s">
        <v>3916</v>
      </c>
      <c r="N1141" s="129">
        <v>61051</v>
      </c>
      <c r="O1141" s="129" t="s">
        <v>2922</v>
      </c>
      <c r="P1141" s="129">
        <v>20200</v>
      </c>
      <c r="Q1141" s="129" t="s">
        <v>2924</v>
      </c>
      <c r="R1141" s="129" t="s">
        <v>3916</v>
      </c>
      <c r="S1141" s="129" t="s">
        <v>3919</v>
      </c>
      <c r="T1141" s="135">
        <v>39904</v>
      </c>
    </row>
    <row r="1142" spans="2:20" x14ac:dyDescent="0.2">
      <c r="B1142" s="129">
        <v>202009945</v>
      </c>
      <c r="C1142" s="129">
        <v>0</v>
      </c>
      <c r="D1142" s="129" t="s">
        <v>3891</v>
      </c>
      <c r="E1142" s="129" t="s">
        <v>4432</v>
      </c>
      <c r="F1142" s="1">
        <v>320</v>
      </c>
      <c r="G1142" s="1">
        <v>0</v>
      </c>
      <c r="H1142" s="1">
        <v>0</v>
      </c>
      <c r="I1142" s="1">
        <v>0</v>
      </c>
      <c r="J1142" s="129" t="s">
        <v>3912</v>
      </c>
      <c r="K1142" s="129" t="s">
        <v>3913</v>
      </c>
      <c r="L1142" s="129">
        <v>111100</v>
      </c>
      <c r="M1142" s="129" t="s">
        <v>3916</v>
      </c>
      <c r="N1142" s="129">
        <v>61051</v>
      </c>
      <c r="O1142" s="129" t="s">
        <v>2922</v>
      </c>
      <c r="P1142" s="129">
        <v>20200</v>
      </c>
      <c r="Q1142" s="129" t="s">
        <v>2924</v>
      </c>
      <c r="R1142" s="129" t="s">
        <v>3916</v>
      </c>
      <c r="S1142" s="129" t="s">
        <v>3919</v>
      </c>
      <c r="T1142" s="135">
        <v>39904</v>
      </c>
    </row>
    <row r="1143" spans="2:20" x14ac:dyDescent="0.2">
      <c r="B1143" s="129">
        <v>202009946</v>
      </c>
      <c r="C1143" s="129">
        <v>0</v>
      </c>
      <c r="D1143" s="129" t="s">
        <v>3891</v>
      </c>
      <c r="E1143" s="129" t="s">
        <v>4432</v>
      </c>
      <c r="F1143" s="1">
        <v>320</v>
      </c>
      <c r="G1143" s="1">
        <v>0</v>
      </c>
      <c r="H1143" s="1">
        <v>0</v>
      </c>
      <c r="I1143" s="1">
        <v>0</v>
      </c>
      <c r="J1143" s="129" t="s">
        <v>3912</v>
      </c>
      <c r="K1143" s="129" t="s">
        <v>3913</v>
      </c>
      <c r="L1143" s="129">
        <v>111100</v>
      </c>
      <c r="M1143" s="129" t="s">
        <v>3916</v>
      </c>
      <c r="N1143" s="129">
        <v>61051</v>
      </c>
      <c r="O1143" s="129" t="s">
        <v>2922</v>
      </c>
      <c r="P1143" s="129">
        <v>20200</v>
      </c>
      <c r="Q1143" s="129" t="s">
        <v>2924</v>
      </c>
      <c r="R1143" s="129" t="s">
        <v>3916</v>
      </c>
      <c r="S1143" s="129" t="s">
        <v>3919</v>
      </c>
      <c r="T1143" s="135">
        <v>39904</v>
      </c>
    </row>
    <row r="1144" spans="2:20" x14ac:dyDescent="0.2">
      <c r="B1144" s="129">
        <v>202009947</v>
      </c>
      <c r="C1144" s="129">
        <v>0</v>
      </c>
      <c r="D1144" s="129" t="s">
        <v>3891</v>
      </c>
      <c r="E1144" s="129" t="s">
        <v>4432</v>
      </c>
      <c r="F1144" s="1">
        <v>320</v>
      </c>
      <c r="G1144" s="1">
        <v>0</v>
      </c>
      <c r="H1144" s="1">
        <v>0</v>
      </c>
      <c r="I1144" s="1">
        <v>0</v>
      </c>
      <c r="J1144" s="129" t="s">
        <v>3912</v>
      </c>
      <c r="K1144" s="129" t="s">
        <v>3913</v>
      </c>
      <c r="L1144" s="129">
        <v>111100</v>
      </c>
      <c r="M1144" s="129" t="s">
        <v>3916</v>
      </c>
      <c r="N1144" s="129">
        <v>61051</v>
      </c>
      <c r="O1144" s="129" t="s">
        <v>2922</v>
      </c>
      <c r="P1144" s="129">
        <v>20200</v>
      </c>
      <c r="Q1144" s="129" t="s">
        <v>2924</v>
      </c>
      <c r="R1144" s="129" t="s">
        <v>3916</v>
      </c>
      <c r="S1144" s="129" t="s">
        <v>3919</v>
      </c>
      <c r="T1144" s="135">
        <v>39904</v>
      </c>
    </row>
    <row r="1145" spans="2:20" x14ac:dyDescent="0.2">
      <c r="B1145" s="129">
        <v>202009948</v>
      </c>
      <c r="C1145" s="129">
        <v>0</v>
      </c>
      <c r="D1145" s="129" t="s">
        <v>3891</v>
      </c>
      <c r="E1145" s="129" t="s">
        <v>4432</v>
      </c>
      <c r="F1145" s="1">
        <v>320</v>
      </c>
      <c r="G1145" s="1">
        <v>0</v>
      </c>
      <c r="H1145" s="1">
        <v>0</v>
      </c>
      <c r="I1145" s="1">
        <v>0</v>
      </c>
      <c r="J1145" s="129" t="s">
        <v>3912</v>
      </c>
      <c r="K1145" s="129" t="s">
        <v>3913</v>
      </c>
      <c r="L1145" s="129">
        <v>111100</v>
      </c>
      <c r="M1145" s="129" t="s">
        <v>3916</v>
      </c>
      <c r="N1145" s="129">
        <v>61051</v>
      </c>
      <c r="O1145" s="129" t="s">
        <v>2922</v>
      </c>
      <c r="P1145" s="129">
        <v>20200</v>
      </c>
      <c r="Q1145" s="129" t="s">
        <v>2924</v>
      </c>
      <c r="R1145" s="129" t="s">
        <v>3916</v>
      </c>
      <c r="S1145" s="129" t="s">
        <v>3919</v>
      </c>
      <c r="T1145" s="135">
        <v>39904</v>
      </c>
    </row>
    <row r="1146" spans="2:20" x14ac:dyDescent="0.2">
      <c r="B1146" s="129">
        <v>202009949</v>
      </c>
      <c r="C1146" s="129">
        <v>0</v>
      </c>
      <c r="D1146" s="129" t="s">
        <v>3891</v>
      </c>
      <c r="E1146" s="129" t="s">
        <v>4432</v>
      </c>
      <c r="F1146" s="1">
        <v>320</v>
      </c>
      <c r="G1146" s="1">
        <v>0</v>
      </c>
      <c r="H1146" s="1">
        <v>0</v>
      </c>
      <c r="I1146" s="1">
        <v>0</v>
      </c>
      <c r="J1146" s="129" t="s">
        <v>3912</v>
      </c>
      <c r="K1146" s="129" t="s">
        <v>3913</v>
      </c>
      <c r="L1146" s="129">
        <v>111100</v>
      </c>
      <c r="M1146" s="129" t="s">
        <v>3916</v>
      </c>
      <c r="N1146" s="129">
        <v>61051</v>
      </c>
      <c r="O1146" s="129" t="s">
        <v>2922</v>
      </c>
      <c r="P1146" s="129">
        <v>20200</v>
      </c>
      <c r="Q1146" s="129" t="s">
        <v>2924</v>
      </c>
      <c r="R1146" s="129" t="s">
        <v>3916</v>
      </c>
      <c r="S1146" s="129" t="s">
        <v>3919</v>
      </c>
      <c r="T1146" s="135">
        <v>39904</v>
      </c>
    </row>
    <row r="1147" spans="2:20" x14ac:dyDescent="0.2">
      <c r="B1147" s="129">
        <v>202009950</v>
      </c>
      <c r="C1147" s="129">
        <v>0</v>
      </c>
      <c r="D1147" s="129" t="s">
        <v>3891</v>
      </c>
      <c r="E1147" s="129" t="s">
        <v>4432</v>
      </c>
      <c r="F1147" s="1">
        <v>320</v>
      </c>
      <c r="G1147" s="1">
        <v>0</v>
      </c>
      <c r="H1147" s="1">
        <v>0</v>
      </c>
      <c r="I1147" s="1">
        <v>0</v>
      </c>
      <c r="J1147" s="129" t="s">
        <v>3912</v>
      </c>
      <c r="K1147" s="129" t="s">
        <v>3913</v>
      </c>
      <c r="L1147" s="129">
        <v>111100</v>
      </c>
      <c r="M1147" s="129" t="s">
        <v>3916</v>
      </c>
      <c r="N1147" s="129">
        <v>61051</v>
      </c>
      <c r="O1147" s="129" t="s">
        <v>2922</v>
      </c>
      <c r="P1147" s="129">
        <v>20200</v>
      </c>
      <c r="Q1147" s="129" t="s">
        <v>2924</v>
      </c>
      <c r="R1147" s="129" t="s">
        <v>3916</v>
      </c>
      <c r="S1147" s="129" t="s">
        <v>3919</v>
      </c>
      <c r="T1147" s="135">
        <v>39904</v>
      </c>
    </row>
    <row r="1148" spans="2:20" x14ac:dyDescent="0.2">
      <c r="B1148" s="129">
        <v>202009951</v>
      </c>
      <c r="C1148" s="129">
        <v>0</v>
      </c>
      <c r="D1148" s="129" t="s">
        <v>3891</v>
      </c>
      <c r="E1148" s="129" t="s">
        <v>4432</v>
      </c>
      <c r="F1148" s="1">
        <v>320</v>
      </c>
      <c r="G1148" s="1">
        <v>0</v>
      </c>
      <c r="H1148" s="1">
        <v>0</v>
      </c>
      <c r="I1148" s="1">
        <v>0</v>
      </c>
      <c r="J1148" s="129" t="s">
        <v>3912</v>
      </c>
      <c r="K1148" s="129" t="s">
        <v>3913</v>
      </c>
      <c r="L1148" s="129">
        <v>111100</v>
      </c>
      <c r="M1148" s="129" t="s">
        <v>3916</v>
      </c>
      <c r="N1148" s="129">
        <v>61051</v>
      </c>
      <c r="O1148" s="129" t="s">
        <v>2922</v>
      </c>
      <c r="P1148" s="129">
        <v>20200</v>
      </c>
      <c r="Q1148" s="129" t="s">
        <v>2924</v>
      </c>
      <c r="R1148" s="129" t="s">
        <v>3916</v>
      </c>
      <c r="S1148" s="129" t="s">
        <v>3919</v>
      </c>
      <c r="T1148" s="135">
        <v>39904</v>
      </c>
    </row>
    <row r="1149" spans="2:20" x14ac:dyDescent="0.2">
      <c r="B1149" s="129">
        <v>202009952</v>
      </c>
      <c r="C1149" s="129">
        <v>0</v>
      </c>
      <c r="D1149" s="129" t="s">
        <v>3891</v>
      </c>
      <c r="E1149" s="129" t="s">
        <v>4432</v>
      </c>
      <c r="F1149" s="1">
        <v>320</v>
      </c>
      <c r="G1149" s="1">
        <v>0</v>
      </c>
      <c r="H1149" s="1">
        <v>0</v>
      </c>
      <c r="I1149" s="1">
        <v>0</v>
      </c>
      <c r="J1149" s="129" t="s">
        <v>3912</v>
      </c>
      <c r="K1149" s="129" t="s">
        <v>3913</v>
      </c>
      <c r="L1149" s="129">
        <v>111100</v>
      </c>
      <c r="M1149" s="129" t="s">
        <v>3916</v>
      </c>
      <c r="N1149" s="129">
        <v>61051</v>
      </c>
      <c r="O1149" s="129" t="s">
        <v>2922</v>
      </c>
      <c r="P1149" s="129">
        <v>20200</v>
      </c>
      <c r="Q1149" s="129" t="s">
        <v>2924</v>
      </c>
      <c r="R1149" s="129" t="s">
        <v>3916</v>
      </c>
      <c r="S1149" s="129" t="s">
        <v>3919</v>
      </c>
      <c r="T1149" s="135">
        <v>39904</v>
      </c>
    </row>
    <row r="1150" spans="2:20" x14ac:dyDescent="0.2">
      <c r="B1150" s="129">
        <v>202009953</v>
      </c>
      <c r="C1150" s="129">
        <v>0</v>
      </c>
      <c r="D1150" s="129" t="s">
        <v>3891</v>
      </c>
      <c r="E1150" s="129" t="s">
        <v>4432</v>
      </c>
      <c r="F1150" s="1">
        <v>320</v>
      </c>
      <c r="G1150" s="1">
        <v>0</v>
      </c>
      <c r="H1150" s="1">
        <v>0</v>
      </c>
      <c r="I1150" s="1">
        <v>0</v>
      </c>
      <c r="J1150" s="129" t="s">
        <v>3912</v>
      </c>
      <c r="K1150" s="129" t="s">
        <v>3913</v>
      </c>
      <c r="L1150" s="129">
        <v>111100</v>
      </c>
      <c r="M1150" s="129" t="s">
        <v>3916</v>
      </c>
      <c r="N1150" s="129">
        <v>61051</v>
      </c>
      <c r="O1150" s="129" t="s">
        <v>2922</v>
      </c>
      <c r="P1150" s="129">
        <v>20200</v>
      </c>
      <c r="Q1150" s="129" t="s">
        <v>2924</v>
      </c>
      <c r="R1150" s="129" t="s">
        <v>3916</v>
      </c>
      <c r="S1150" s="129" t="s">
        <v>3919</v>
      </c>
      <c r="T1150" s="135">
        <v>39904</v>
      </c>
    </row>
    <row r="1151" spans="2:20" x14ac:dyDescent="0.2">
      <c r="B1151" s="129">
        <v>202009954</v>
      </c>
      <c r="C1151" s="129">
        <v>0</v>
      </c>
      <c r="D1151" s="129" t="s">
        <v>3891</v>
      </c>
      <c r="E1151" s="129" t="s">
        <v>4432</v>
      </c>
      <c r="F1151" s="1">
        <v>320</v>
      </c>
      <c r="G1151" s="1">
        <v>0</v>
      </c>
      <c r="H1151" s="1">
        <v>0</v>
      </c>
      <c r="I1151" s="1">
        <v>0</v>
      </c>
      <c r="J1151" s="129" t="s">
        <v>3912</v>
      </c>
      <c r="K1151" s="129" t="s">
        <v>3913</v>
      </c>
      <c r="L1151" s="129">
        <v>111100</v>
      </c>
      <c r="M1151" s="129" t="s">
        <v>3916</v>
      </c>
      <c r="N1151" s="129">
        <v>61051</v>
      </c>
      <c r="O1151" s="129" t="s">
        <v>2922</v>
      </c>
      <c r="P1151" s="129">
        <v>20200</v>
      </c>
      <c r="Q1151" s="129" t="s">
        <v>2924</v>
      </c>
      <c r="R1151" s="129" t="s">
        <v>3916</v>
      </c>
      <c r="S1151" s="129" t="s">
        <v>3919</v>
      </c>
      <c r="T1151" s="135">
        <v>39904</v>
      </c>
    </row>
    <row r="1152" spans="2:20" x14ac:dyDescent="0.2">
      <c r="B1152" s="129">
        <v>202009955</v>
      </c>
      <c r="C1152" s="129">
        <v>0</v>
      </c>
      <c r="D1152" s="129" t="s">
        <v>3891</v>
      </c>
      <c r="E1152" s="129" t="s">
        <v>4432</v>
      </c>
      <c r="F1152" s="1">
        <v>320</v>
      </c>
      <c r="G1152" s="1">
        <v>0</v>
      </c>
      <c r="H1152" s="1">
        <v>0</v>
      </c>
      <c r="I1152" s="1">
        <v>0</v>
      </c>
      <c r="J1152" s="129" t="s">
        <v>3912</v>
      </c>
      <c r="K1152" s="129" t="s">
        <v>3913</v>
      </c>
      <c r="L1152" s="129">
        <v>111100</v>
      </c>
      <c r="M1152" s="129" t="s">
        <v>3916</v>
      </c>
      <c r="N1152" s="129">
        <v>61051</v>
      </c>
      <c r="O1152" s="129" t="s">
        <v>2922</v>
      </c>
      <c r="P1152" s="129">
        <v>20200</v>
      </c>
      <c r="Q1152" s="129" t="s">
        <v>2924</v>
      </c>
      <c r="R1152" s="129" t="s">
        <v>3916</v>
      </c>
      <c r="S1152" s="129" t="s">
        <v>3919</v>
      </c>
      <c r="T1152" s="135">
        <v>39904</v>
      </c>
    </row>
    <row r="1153" spans="2:20" x14ac:dyDescent="0.2">
      <c r="B1153" s="129">
        <v>202009956</v>
      </c>
      <c r="C1153" s="129">
        <v>0</v>
      </c>
      <c r="D1153" s="129" t="s">
        <v>3891</v>
      </c>
      <c r="E1153" s="129" t="s">
        <v>4432</v>
      </c>
      <c r="F1153" s="1">
        <v>320</v>
      </c>
      <c r="G1153" s="1">
        <v>0</v>
      </c>
      <c r="H1153" s="1">
        <v>0</v>
      </c>
      <c r="I1153" s="1">
        <v>0</v>
      </c>
      <c r="J1153" s="129" t="s">
        <v>3912</v>
      </c>
      <c r="K1153" s="129" t="s">
        <v>3913</v>
      </c>
      <c r="L1153" s="129">
        <v>111100</v>
      </c>
      <c r="M1153" s="129" t="s">
        <v>3916</v>
      </c>
      <c r="N1153" s="129">
        <v>61051</v>
      </c>
      <c r="O1153" s="129" t="s">
        <v>2922</v>
      </c>
      <c r="P1153" s="129">
        <v>20200</v>
      </c>
      <c r="Q1153" s="129" t="s">
        <v>2924</v>
      </c>
      <c r="R1153" s="129" t="s">
        <v>3916</v>
      </c>
      <c r="S1153" s="129" t="s">
        <v>3919</v>
      </c>
      <c r="T1153" s="135">
        <v>39904</v>
      </c>
    </row>
    <row r="1154" spans="2:20" x14ac:dyDescent="0.2">
      <c r="B1154" s="129">
        <v>202009957</v>
      </c>
      <c r="C1154" s="129">
        <v>0</v>
      </c>
      <c r="D1154" s="129" t="s">
        <v>3891</v>
      </c>
      <c r="E1154" s="129" t="s">
        <v>4432</v>
      </c>
      <c r="F1154" s="1">
        <v>320</v>
      </c>
      <c r="G1154" s="1">
        <v>0</v>
      </c>
      <c r="H1154" s="1">
        <v>0</v>
      </c>
      <c r="I1154" s="1">
        <v>0</v>
      </c>
      <c r="J1154" s="129" t="s">
        <v>3912</v>
      </c>
      <c r="K1154" s="129" t="s">
        <v>3913</v>
      </c>
      <c r="L1154" s="129">
        <v>111100</v>
      </c>
      <c r="M1154" s="129" t="s">
        <v>3916</v>
      </c>
      <c r="N1154" s="129">
        <v>61051</v>
      </c>
      <c r="O1154" s="129" t="s">
        <v>2922</v>
      </c>
      <c r="P1154" s="129">
        <v>20200</v>
      </c>
      <c r="Q1154" s="129" t="s">
        <v>2924</v>
      </c>
      <c r="R1154" s="129" t="s">
        <v>3916</v>
      </c>
      <c r="S1154" s="129" t="s">
        <v>3919</v>
      </c>
      <c r="T1154" s="135">
        <v>39904</v>
      </c>
    </row>
    <row r="1155" spans="2:20" x14ac:dyDescent="0.2">
      <c r="B1155" s="129">
        <v>202009958</v>
      </c>
      <c r="C1155" s="129">
        <v>0</v>
      </c>
      <c r="D1155" s="129" t="s">
        <v>3891</v>
      </c>
      <c r="E1155" s="129" t="s">
        <v>4432</v>
      </c>
      <c r="F1155" s="1">
        <v>320</v>
      </c>
      <c r="G1155" s="1">
        <v>0</v>
      </c>
      <c r="H1155" s="1">
        <v>0</v>
      </c>
      <c r="I1155" s="1">
        <v>0</v>
      </c>
      <c r="J1155" s="129" t="s">
        <v>3912</v>
      </c>
      <c r="K1155" s="129" t="s">
        <v>3913</v>
      </c>
      <c r="L1155" s="129">
        <v>111100</v>
      </c>
      <c r="M1155" s="129" t="s">
        <v>3916</v>
      </c>
      <c r="N1155" s="129">
        <v>61051</v>
      </c>
      <c r="O1155" s="129" t="s">
        <v>2922</v>
      </c>
      <c r="P1155" s="129">
        <v>20200</v>
      </c>
      <c r="Q1155" s="129" t="s">
        <v>2924</v>
      </c>
      <c r="R1155" s="129" t="s">
        <v>3916</v>
      </c>
      <c r="S1155" s="129" t="s">
        <v>3919</v>
      </c>
      <c r="T1155" s="135">
        <v>39904</v>
      </c>
    </row>
    <row r="1156" spans="2:20" x14ac:dyDescent="0.2">
      <c r="B1156" s="129">
        <v>202009959</v>
      </c>
      <c r="C1156" s="129">
        <v>0</v>
      </c>
      <c r="D1156" s="129" t="s">
        <v>3891</v>
      </c>
      <c r="E1156" s="129" t="s">
        <v>4432</v>
      </c>
      <c r="F1156" s="1">
        <v>320</v>
      </c>
      <c r="G1156" s="1">
        <v>0</v>
      </c>
      <c r="H1156" s="1">
        <v>0</v>
      </c>
      <c r="I1156" s="1">
        <v>0</v>
      </c>
      <c r="J1156" s="129" t="s">
        <v>3912</v>
      </c>
      <c r="K1156" s="129" t="s">
        <v>3913</v>
      </c>
      <c r="L1156" s="129">
        <v>111100</v>
      </c>
      <c r="M1156" s="129" t="s">
        <v>3916</v>
      </c>
      <c r="N1156" s="129">
        <v>61051</v>
      </c>
      <c r="O1156" s="129" t="s">
        <v>2922</v>
      </c>
      <c r="P1156" s="129">
        <v>20200</v>
      </c>
      <c r="Q1156" s="129" t="s">
        <v>2924</v>
      </c>
      <c r="R1156" s="129" t="s">
        <v>3916</v>
      </c>
      <c r="S1156" s="129" t="s">
        <v>3919</v>
      </c>
      <c r="T1156" s="135">
        <v>39904</v>
      </c>
    </row>
    <row r="1157" spans="2:20" x14ac:dyDescent="0.2">
      <c r="B1157" s="129">
        <v>202010066</v>
      </c>
      <c r="C1157" s="129">
        <v>0</v>
      </c>
      <c r="D1157" s="129" t="s">
        <v>3891</v>
      </c>
      <c r="E1157" s="129" t="s">
        <v>4433</v>
      </c>
      <c r="F1157" s="1">
        <v>4648</v>
      </c>
      <c r="G1157" s="1">
        <v>0</v>
      </c>
      <c r="H1157" s="1">
        <v>0</v>
      </c>
      <c r="I1157" s="1">
        <v>0</v>
      </c>
      <c r="J1157" s="129" t="s">
        <v>3912</v>
      </c>
      <c r="K1157" s="129" t="s">
        <v>3913</v>
      </c>
      <c r="L1157" s="129">
        <v>120000</v>
      </c>
      <c r="M1157" s="129" t="s">
        <v>3916</v>
      </c>
      <c r="N1157" s="129">
        <v>61051</v>
      </c>
      <c r="O1157" s="129" t="s">
        <v>2922</v>
      </c>
      <c r="P1157" s="129">
        <v>20201</v>
      </c>
      <c r="Q1157" s="129" t="s">
        <v>2924</v>
      </c>
      <c r="R1157" s="129" t="s">
        <v>3916</v>
      </c>
      <c r="S1157" s="129" t="s">
        <v>3919</v>
      </c>
      <c r="T1157" s="135">
        <v>40087</v>
      </c>
    </row>
    <row r="1158" spans="2:20" x14ac:dyDescent="0.2">
      <c r="B1158" s="129">
        <v>202010161</v>
      </c>
      <c r="C1158" s="129">
        <v>0</v>
      </c>
      <c r="D1158" s="129" t="s">
        <v>3891</v>
      </c>
      <c r="E1158" s="129" t="s">
        <v>4434</v>
      </c>
      <c r="F1158" s="1">
        <v>4979.13</v>
      </c>
      <c r="G1158" s="1">
        <v>0</v>
      </c>
      <c r="H1158" s="1">
        <v>0</v>
      </c>
      <c r="I1158" s="1">
        <v>0</v>
      </c>
      <c r="J1158" s="129" t="s">
        <v>3912</v>
      </c>
      <c r="K1158" s="129" t="s">
        <v>3913</v>
      </c>
      <c r="L1158" s="129">
        <v>110010</v>
      </c>
      <c r="M1158" s="129" t="s">
        <v>3916</v>
      </c>
      <c r="N1158" s="129">
        <v>61051</v>
      </c>
      <c r="O1158" s="129" t="s">
        <v>2922</v>
      </c>
      <c r="P1158" s="129">
        <v>20201</v>
      </c>
      <c r="Q1158" s="129" t="s">
        <v>2924</v>
      </c>
      <c r="R1158" s="129" t="s">
        <v>3916</v>
      </c>
      <c r="S1158" s="129" t="s">
        <v>3919</v>
      </c>
      <c r="T1158" s="135">
        <v>40452</v>
      </c>
    </row>
    <row r="1159" spans="2:20" x14ac:dyDescent="0.2">
      <c r="B1159" s="129">
        <v>202010162</v>
      </c>
      <c r="C1159" s="129">
        <v>0</v>
      </c>
      <c r="D1159" s="129" t="s">
        <v>3891</v>
      </c>
      <c r="E1159" s="129" t="s">
        <v>4435</v>
      </c>
      <c r="F1159" s="1">
        <v>2020.99</v>
      </c>
      <c r="G1159" s="1">
        <v>0</v>
      </c>
      <c r="H1159" s="1">
        <v>0</v>
      </c>
      <c r="I1159" s="1">
        <v>0</v>
      </c>
      <c r="J1159" s="129" t="s">
        <v>3912</v>
      </c>
      <c r="K1159" s="129" t="s">
        <v>3913</v>
      </c>
      <c r="L1159" s="129">
        <v>110010</v>
      </c>
      <c r="M1159" s="129" t="s">
        <v>3916</v>
      </c>
      <c r="N1159" s="129">
        <v>61051</v>
      </c>
      <c r="O1159" s="129" t="s">
        <v>2922</v>
      </c>
      <c r="P1159" s="129">
        <v>20201</v>
      </c>
      <c r="Q1159" s="129" t="s">
        <v>2924</v>
      </c>
      <c r="R1159" s="129" t="s">
        <v>3916</v>
      </c>
      <c r="S1159" s="129" t="s">
        <v>3919</v>
      </c>
      <c r="T1159" s="135">
        <v>40452</v>
      </c>
    </row>
    <row r="1160" spans="2:20" x14ac:dyDescent="0.2">
      <c r="B1160" s="129">
        <v>202010163</v>
      </c>
      <c r="C1160" s="129">
        <v>0</v>
      </c>
      <c r="D1160" s="129" t="s">
        <v>3891</v>
      </c>
      <c r="E1160" s="129" t="s">
        <v>4435</v>
      </c>
      <c r="F1160" s="1">
        <v>2020.99</v>
      </c>
      <c r="G1160" s="1">
        <v>0</v>
      </c>
      <c r="H1160" s="1">
        <v>0</v>
      </c>
      <c r="I1160" s="1">
        <v>0</v>
      </c>
      <c r="J1160" s="129" t="s">
        <v>3912</v>
      </c>
      <c r="K1160" s="129" t="s">
        <v>3913</v>
      </c>
      <c r="L1160" s="129">
        <v>110010</v>
      </c>
      <c r="M1160" s="129" t="s">
        <v>3916</v>
      </c>
      <c r="N1160" s="129">
        <v>61051</v>
      </c>
      <c r="O1160" s="129" t="s">
        <v>2922</v>
      </c>
      <c r="P1160" s="129">
        <v>20201</v>
      </c>
      <c r="Q1160" s="129" t="s">
        <v>2924</v>
      </c>
      <c r="R1160" s="129" t="s">
        <v>3916</v>
      </c>
      <c r="S1160" s="129" t="s">
        <v>3919</v>
      </c>
      <c r="T1160" s="135">
        <v>40452</v>
      </c>
    </row>
    <row r="1161" spans="2:20" x14ac:dyDescent="0.2">
      <c r="B1161" s="129">
        <v>202010164</v>
      </c>
      <c r="C1161" s="129">
        <v>0</v>
      </c>
      <c r="D1161" s="129" t="s">
        <v>3891</v>
      </c>
      <c r="E1161" s="129" t="s">
        <v>4435</v>
      </c>
      <c r="F1161" s="1">
        <v>2020.99</v>
      </c>
      <c r="G1161" s="1">
        <v>0</v>
      </c>
      <c r="H1161" s="1">
        <v>0</v>
      </c>
      <c r="I1161" s="1">
        <v>0</v>
      </c>
      <c r="J1161" s="129" t="s">
        <v>3912</v>
      </c>
      <c r="K1161" s="129" t="s">
        <v>3913</v>
      </c>
      <c r="L1161" s="129">
        <v>110010</v>
      </c>
      <c r="M1161" s="129" t="s">
        <v>3916</v>
      </c>
      <c r="N1161" s="129">
        <v>61051</v>
      </c>
      <c r="O1161" s="129" t="s">
        <v>2922</v>
      </c>
      <c r="P1161" s="129">
        <v>20201</v>
      </c>
      <c r="Q1161" s="129" t="s">
        <v>2924</v>
      </c>
      <c r="R1161" s="129" t="s">
        <v>3916</v>
      </c>
      <c r="S1161" s="129" t="s">
        <v>3919</v>
      </c>
      <c r="T1161" s="135">
        <v>40452</v>
      </c>
    </row>
    <row r="1162" spans="2:20" x14ac:dyDescent="0.2">
      <c r="B1162" s="129">
        <v>202012961</v>
      </c>
      <c r="C1162" s="129">
        <v>0</v>
      </c>
      <c r="D1162" s="129" t="s">
        <v>4436</v>
      </c>
      <c r="E1162" s="129" t="s">
        <v>4437</v>
      </c>
      <c r="F1162" s="1">
        <v>387.5</v>
      </c>
      <c r="G1162" s="1">
        <v>387.5</v>
      </c>
      <c r="H1162" s="1">
        <v>-387.5</v>
      </c>
      <c r="I1162" s="1">
        <v>0</v>
      </c>
      <c r="J1162" s="129" t="s">
        <v>3912</v>
      </c>
      <c r="K1162" s="129" t="s">
        <v>3913</v>
      </c>
      <c r="L1162" s="129">
        <v>111100</v>
      </c>
      <c r="M1162" s="129" t="s">
        <v>3916</v>
      </c>
      <c r="N1162" s="129">
        <v>61051</v>
      </c>
      <c r="O1162" s="129" t="s">
        <v>2922</v>
      </c>
      <c r="P1162" s="129">
        <v>20201</v>
      </c>
      <c r="Q1162" s="129" t="s">
        <v>2924</v>
      </c>
      <c r="R1162" s="129" t="s">
        <v>3916</v>
      </c>
      <c r="S1162" s="129" t="s">
        <v>3919</v>
      </c>
      <c r="T1162" s="135">
        <v>41347</v>
      </c>
    </row>
    <row r="1163" spans="2:20" x14ac:dyDescent="0.2">
      <c r="B1163" s="129">
        <v>202012962</v>
      </c>
      <c r="C1163" s="129">
        <v>0</v>
      </c>
      <c r="D1163" s="129" t="s">
        <v>4436</v>
      </c>
      <c r="E1163" s="129" t="s">
        <v>4437</v>
      </c>
      <c r="F1163" s="1">
        <v>387.5</v>
      </c>
      <c r="G1163" s="1">
        <v>387.5</v>
      </c>
      <c r="H1163" s="1">
        <v>-387.5</v>
      </c>
      <c r="I1163" s="1">
        <v>0</v>
      </c>
      <c r="J1163" s="129" t="s">
        <v>3912</v>
      </c>
      <c r="K1163" s="129" t="s">
        <v>3913</v>
      </c>
      <c r="L1163" s="129">
        <v>111100</v>
      </c>
      <c r="M1163" s="129" t="s">
        <v>3916</v>
      </c>
      <c r="N1163" s="129">
        <v>61051</v>
      </c>
      <c r="O1163" s="129" t="s">
        <v>2922</v>
      </c>
      <c r="P1163" s="129">
        <v>20201</v>
      </c>
      <c r="Q1163" s="129" t="s">
        <v>2924</v>
      </c>
      <c r="R1163" s="129" t="s">
        <v>3916</v>
      </c>
      <c r="S1163" s="129" t="s">
        <v>3919</v>
      </c>
      <c r="T1163" s="135">
        <v>41347</v>
      </c>
    </row>
    <row r="1164" spans="2:20" x14ac:dyDescent="0.2">
      <c r="B1164" s="129">
        <v>202012963</v>
      </c>
      <c r="C1164" s="129">
        <v>0</v>
      </c>
      <c r="D1164" s="129" t="s">
        <v>4436</v>
      </c>
      <c r="E1164" s="129" t="s">
        <v>4437</v>
      </c>
      <c r="F1164" s="1">
        <v>387.5</v>
      </c>
      <c r="G1164" s="1">
        <v>387.5</v>
      </c>
      <c r="H1164" s="1">
        <v>-387.5</v>
      </c>
      <c r="I1164" s="1">
        <v>0</v>
      </c>
      <c r="J1164" s="129" t="s">
        <v>3912</v>
      </c>
      <c r="K1164" s="129" t="s">
        <v>3913</v>
      </c>
      <c r="L1164" s="129">
        <v>111100</v>
      </c>
      <c r="M1164" s="129" t="s">
        <v>3916</v>
      </c>
      <c r="N1164" s="129">
        <v>61051</v>
      </c>
      <c r="O1164" s="129" t="s">
        <v>2922</v>
      </c>
      <c r="P1164" s="129">
        <v>20201</v>
      </c>
      <c r="Q1164" s="129" t="s">
        <v>2924</v>
      </c>
      <c r="R1164" s="129" t="s">
        <v>3916</v>
      </c>
      <c r="S1164" s="129" t="s">
        <v>3919</v>
      </c>
      <c r="T1164" s="135">
        <v>41347</v>
      </c>
    </row>
    <row r="1165" spans="2:20" x14ac:dyDescent="0.2">
      <c r="B1165" s="129">
        <v>202012964</v>
      </c>
      <c r="C1165" s="129">
        <v>0</v>
      </c>
      <c r="D1165" s="129" t="s">
        <v>4436</v>
      </c>
      <c r="E1165" s="129" t="s">
        <v>4437</v>
      </c>
      <c r="F1165" s="1">
        <v>387.5</v>
      </c>
      <c r="G1165" s="1">
        <v>387.5</v>
      </c>
      <c r="H1165" s="1">
        <v>-387.5</v>
      </c>
      <c r="I1165" s="1">
        <v>0</v>
      </c>
      <c r="J1165" s="129" t="s">
        <v>3912</v>
      </c>
      <c r="K1165" s="129" t="s">
        <v>3913</v>
      </c>
      <c r="L1165" s="129">
        <v>111100</v>
      </c>
      <c r="M1165" s="129" t="s">
        <v>3916</v>
      </c>
      <c r="N1165" s="129">
        <v>61051</v>
      </c>
      <c r="O1165" s="129" t="s">
        <v>2922</v>
      </c>
      <c r="P1165" s="129">
        <v>20201</v>
      </c>
      <c r="Q1165" s="129" t="s">
        <v>2924</v>
      </c>
      <c r="R1165" s="129" t="s">
        <v>3916</v>
      </c>
      <c r="S1165" s="129" t="s">
        <v>3919</v>
      </c>
      <c r="T1165" s="135">
        <v>41347</v>
      </c>
    </row>
    <row r="1166" spans="2:20" x14ac:dyDescent="0.2">
      <c r="B1166" s="129">
        <v>202012965</v>
      </c>
      <c r="C1166" s="129">
        <v>0</v>
      </c>
      <c r="D1166" s="129" t="s">
        <v>4436</v>
      </c>
      <c r="E1166" s="129" t="s">
        <v>4437</v>
      </c>
      <c r="F1166" s="1">
        <v>387.5</v>
      </c>
      <c r="G1166" s="1">
        <v>387.5</v>
      </c>
      <c r="H1166" s="1">
        <v>-387.5</v>
      </c>
      <c r="I1166" s="1">
        <v>0</v>
      </c>
      <c r="J1166" s="129" t="s">
        <v>3912</v>
      </c>
      <c r="K1166" s="129" t="s">
        <v>3913</v>
      </c>
      <c r="L1166" s="129">
        <v>111100</v>
      </c>
      <c r="M1166" s="129" t="s">
        <v>3916</v>
      </c>
      <c r="N1166" s="129">
        <v>61051</v>
      </c>
      <c r="O1166" s="129" t="s">
        <v>2922</v>
      </c>
      <c r="P1166" s="129">
        <v>20201</v>
      </c>
      <c r="Q1166" s="129" t="s">
        <v>2924</v>
      </c>
      <c r="R1166" s="129" t="s">
        <v>3916</v>
      </c>
      <c r="S1166" s="129" t="s">
        <v>3919</v>
      </c>
      <c r="T1166" s="135">
        <v>41347</v>
      </c>
    </row>
    <row r="1167" spans="2:20" x14ac:dyDescent="0.2">
      <c r="B1167" s="129">
        <v>202012966</v>
      </c>
      <c r="C1167" s="129">
        <v>0</v>
      </c>
      <c r="D1167" s="129" t="s">
        <v>4436</v>
      </c>
      <c r="E1167" s="129" t="s">
        <v>4437</v>
      </c>
      <c r="F1167" s="1">
        <v>387.5</v>
      </c>
      <c r="G1167" s="1">
        <v>387.5</v>
      </c>
      <c r="H1167" s="1">
        <v>-387.5</v>
      </c>
      <c r="I1167" s="1">
        <v>0</v>
      </c>
      <c r="J1167" s="129" t="s">
        <v>3912</v>
      </c>
      <c r="K1167" s="129" t="s">
        <v>3913</v>
      </c>
      <c r="L1167" s="129">
        <v>111100</v>
      </c>
      <c r="M1167" s="129" t="s">
        <v>3916</v>
      </c>
      <c r="N1167" s="129">
        <v>61051</v>
      </c>
      <c r="O1167" s="129" t="s">
        <v>2922</v>
      </c>
      <c r="P1167" s="129">
        <v>20201</v>
      </c>
      <c r="Q1167" s="129" t="s">
        <v>2924</v>
      </c>
      <c r="R1167" s="129" t="s">
        <v>3916</v>
      </c>
      <c r="S1167" s="129" t="s">
        <v>3919</v>
      </c>
      <c r="T1167" s="135">
        <v>41347</v>
      </c>
    </row>
    <row r="1168" spans="2:20" x14ac:dyDescent="0.2">
      <c r="B1168" s="129">
        <v>202012967</v>
      </c>
      <c r="C1168" s="129">
        <v>0</v>
      </c>
      <c r="D1168" s="129" t="s">
        <v>4436</v>
      </c>
      <c r="E1168" s="129" t="s">
        <v>4437</v>
      </c>
      <c r="F1168" s="1">
        <v>387.5</v>
      </c>
      <c r="G1168" s="1">
        <v>387.5</v>
      </c>
      <c r="H1168" s="1">
        <v>-387.5</v>
      </c>
      <c r="I1168" s="1">
        <v>0</v>
      </c>
      <c r="J1168" s="129" t="s">
        <v>3912</v>
      </c>
      <c r="K1168" s="129" t="s">
        <v>3913</v>
      </c>
      <c r="L1168" s="129">
        <v>111100</v>
      </c>
      <c r="M1168" s="129" t="s">
        <v>3916</v>
      </c>
      <c r="N1168" s="129">
        <v>61051</v>
      </c>
      <c r="O1168" s="129" t="s">
        <v>2922</v>
      </c>
      <c r="P1168" s="129">
        <v>20201</v>
      </c>
      <c r="Q1168" s="129" t="s">
        <v>2924</v>
      </c>
      <c r="R1168" s="129" t="s">
        <v>3916</v>
      </c>
      <c r="S1168" s="129" t="s">
        <v>3919</v>
      </c>
      <c r="T1168" s="135">
        <v>41347</v>
      </c>
    </row>
    <row r="1169" spans="2:20" x14ac:dyDescent="0.2">
      <c r="B1169" s="129">
        <v>202012968</v>
      </c>
      <c r="C1169" s="129">
        <v>0</v>
      </c>
      <c r="D1169" s="129" t="s">
        <v>4436</v>
      </c>
      <c r="E1169" s="129" t="s">
        <v>4437</v>
      </c>
      <c r="F1169" s="1">
        <v>387.5</v>
      </c>
      <c r="G1169" s="1">
        <v>387.5</v>
      </c>
      <c r="H1169" s="1">
        <v>-387.5</v>
      </c>
      <c r="I1169" s="1">
        <v>0</v>
      </c>
      <c r="J1169" s="129" t="s">
        <v>3912</v>
      </c>
      <c r="K1169" s="129" t="s">
        <v>3913</v>
      </c>
      <c r="L1169" s="129">
        <v>111100</v>
      </c>
      <c r="M1169" s="129" t="s">
        <v>3916</v>
      </c>
      <c r="N1169" s="129">
        <v>61051</v>
      </c>
      <c r="O1169" s="129" t="s">
        <v>2922</v>
      </c>
      <c r="P1169" s="129">
        <v>20201</v>
      </c>
      <c r="Q1169" s="129" t="s">
        <v>2924</v>
      </c>
      <c r="R1169" s="129" t="s">
        <v>3916</v>
      </c>
      <c r="S1169" s="129" t="s">
        <v>3919</v>
      </c>
      <c r="T1169" s="135">
        <v>41347</v>
      </c>
    </row>
    <row r="1170" spans="2:20" x14ac:dyDescent="0.2">
      <c r="B1170" s="129">
        <v>202012969</v>
      </c>
      <c r="C1170" s="129">
        <v>0</v>
      </c>
      <c r="D1170" s="129" t="s">
        <v>4436</v>
      </c>
      <c r="E1170" s="129" t="s">
        <v>4437</v>
      </c>
      <c r="F1170" s="1">
        <v>387.5</v>
      </c>
      <c r="G1170" s="1">
        <v>387.5</v>
      </c>
      <c r="H1170" s="1">
        <v>-387.5</v>
      </c>
      <c r="I1170" s="1">
        <v>0</v>
      </c>
      <c r="J1170" s="129" t="s">
        <v>3912</v>
      </c>
      <c r="K1170" s="129" t="s">
        <v>3913</v>
      </c>
      <c r="L1170" s="129">
        <v>111100</v>
      </c>
      <c r="M1170" s="129" t="s">
        <v>3916</v>
      </c>
      <c r="N1170" s="129">
        <v>61051</v>
      </c>
      <c r="O1170" s="129" t="s">
        <v>2922</v>
      </c>
      <c r="P1170" s="129">
        <v>20201</v>
      </c>
      <c r="Q1170" s="129" t="s">
        <v>2924</v>
      </c>
      <c r="R1170" s="129" t="s">
        <v>3916</v>
      </c>
      <c r="S1170" s="129" t="s">
        <v>3919</v>
      </c>
      <c r="T1170" s="135">
        <v>41347</v>
      </c>
    </row>
    <row r="1171" spans="2:20" x14ac:dyDescent="0.2">
      <c r="B1171" s="129">
        <v>202012970</v>
      </c>
      <c r="C1171" s="129">
        <v>0</v>
      </c>
      <c r="D1171" s="129" t="s">
        <v>4436</v>
      </c>
      <c r="E1171" s="129" t="s">
        <v>4437</v>
      </c>
      <c r="F1171" s="1">
        <v>387.5</v>
      </c>
      <c r="G1171" s="1">
        <v>387.5</v>
      </c>
      <c r="H1171" s="1">
        <v>-387.5</v>
      </c>
      <c r="I1171" s="1">
        <v>0</v>
      </c>
      <c r="J1171" s="129" t="s">
        <v>3912</v>
      </c>
      <c r="K1171" s="129" t="s">
        <v>3913</v>
      </c>
      <c r="L1171" s="129">
        <v>111100</v>
      </c>
      <c r="M1171" s="129" t="s">
        <v>3916</v>
      </c>
      <c r="N1171" s="129">
        <v>61051</v>
      </c>
      <c r="O1171" s="129" t="s">
        <v>2922</v>
      </c>
      <c r="P1171" s="129">
        <v>20201</v>
      </c>
      <c r="Q1171" s="129" t="s">
        <v>2924</v>
      </c>
      <c r="R1171" s="129" t="s">
        <v>3916</v>
      </c>
      <c r="S1171" s="129" t="s">
        <v>3919</v>
      </c>
      <c r="T1171" s="135">
        <v>41347</v>
      </c>
    </row>
    <row r="1172" spans="2:20" x14ac:dyDescent="0.2">
      <c r="B1172" s="129">
        <v>202012971</v>
      </c>
      <c r="C1172" s="129">
        <v>0</v>
      </c>
      <c r="D1172" s="129" t="s">
        <v>4436</v>
      </c>
      <c r="E1172" s="129" t="s">
        <v>4437</v>
      </c>
      <c r="F1172" s="1">
        <v>387.5</v>
      </c>
      <c r="G1172" s="1">
        <v>387.5</v>
      </c>
      <c r="H1172" s="1">
        <v>-387.5</v>
      </c>
      <c r="I1172" s="1">
        <v>0</v>
      </c>
      <c r="J1172" s="129" t="s">
        <v>3912</v>
      </c>
      <c r="K1172" s="129" t="s">
        <v>3913</v>
      </c>
      <c r="L1172" s="129">
        <v>111100</v>
      </c>
      <c r="M1172" s="129" t="s">
        <v>3916</v>
      </c>
      <c r="N1172" s="129">
        <v>61051</v>
      </c>
      <c r="O1172" s="129" t="s">
        <v>2922</v>
      </c>
      <c r="P1172" s="129">
        <v>20201</v>
      </c>
      <c r="Q1172" s="129" t="s">
        <v>2924</v>
      </c>
      <c r="R1172" s="129" t="s">
        <v>3916</v>
      </c>
      <c r="S1172" s="129" t="s">
        <v>3919</v>
      </c>
      <c r="T1172" s="135">
        <v>41347</v>
      </c>
    </row>
    <row r="1173" spans="2:20" x14ac:dyDescent="0.2">
      <c r="B1173" s="129">
        <v>202012972</v>
      </c>
      <c r="C1173" s="129">
        <v>0</v>
      </c>
      <c r="D1173" s="129" t="s">
        <v>4436</v>
      </c>
      <c r="E1173" s="129" t="s">
        <v>4437</v>
      </c>
      <c r="F1173" s="1">
        <v>387.5</v>
      </c>
      <c r="G1173" s="1">
        <v>387.5</v>
      </c>
      <c r="H1173" s="1">
        <v>-387.5</v>
      </c>
      <c r="I1173" s="1">
        <v>0</v>
      </c>
      <c r="J1173" s="129" t="s">
        <v>3912</v>
      </c>
      <c r="K1173" s="129" t="s">
        <v>3913</v>
      </c>
      <c r="L1173" s="129">
        <v>111100</v>
      </c>
      <c r="M1173" s="129" t="s">
        <v>3916</v>
      </c>
      <c r="N1173" s="129">
        <v>61051</v>
      </c>
      <c r="O1173" s="129" t="s">
        <v>2922</v>
      </c>
      <c r="P1173" s="129">
        <v>20201</v>
      </c>
      <c r="Q1173" s="129" t="s">
        <v>2924</v>
      </c>
      <c r="R1173" s="129" t="s">
        <v>3916</v>
      </c>
      <c r="S1173" s="129" t="s">
        <v>3919</v>
      </c>
      <c r="T1173" s="135">
        <v>41347</v>
      </c>
    </row>
    <row r="1174" spans="2:20" x14ac:dyDescent="0.2">
      <c r="B1174" s="129">
        <v>202012973</v>
      </c>
      <c r="C1174" s="129">
        <v>0</v>
      </c>
      <c r="D1174" s="129" t="s">
        <v>4436</v>
      </c>
      <c r="E1174" s="129" t="s">
        <v>4437</v>
      </c>
      <c r="F1174" s="1">
        <v>387.5</v>
      </c>
      <c r="G1174" s="1">
        <v>387.5</v>
      </c>
      <c r="H1174" s="1">
        <v>-387.5</v>
      </c>
      <c r="I1174" s="1">
        <v>0</v>
      </c>
      <c r="J1174" s="129" t="s">
        <v>3912</v>
      </c>
      <c r="K1174" s="129" t="s">
        <v>3913</v>
      </c>
      <c r="L1174" s="129">
        <v>111100</v>
      </c>
      <c r="M1174" s="129" t="s">
        <v>3916</v>
      </c>
      <c r="N1174" s="129">
        <v>61051</v>
      </c>
      <c r="O1174" s="129" t="s">
        <v>2922</v>
      </c>
      <c r="P1174" s="129">
        <v>20201</v>
      </c>
      <c r="Q1174" s="129" t="s">
        <v>2924</v>
      </c>
      <c r="R1174" s="129" t="s">
        <v>3916</v>
      </c>
      <c r="S1174" s="129" t="s">
        <v>3919</v>
      </c>
      <c r="T1174" s="135">
        <v>41347</v>
      </c>
    </row>
    <row r="1175" spans="2:20" x14ac:dyDescent="0.2">
      <c r="B1175" s="129">
        <v>202012974</v>
      </c>
      <c r="C1175" s="129">
        <v>0</v>
      </c>
      <c r="D1175" s="129" t="s">
        <v>4436</v>
      </c>
      <c r="E1175" s="129" t="s">
        <v>4437</v>
      </c>
      <c r="F1175" s="1">
        <v>387.5</v>
      </c>
      <c r="G1175" s="1">
        <v>387.5</v>
      </c>
      <c r="H1175" s="1">
        <v>-387.5</v>
      </c>
      <c r="I1175" s="1">
        <v>0</v>
      </c>
      <c r="J1175" s="129" t="s">
        <v>3912</v>
      </c>
      <c r="K1175" s="129" t="s">
        <v>3913</v>
      </c>
      <c r="L1175" s="129">
        <v>111100</v>
      </c>
      <c r="M1175" s="129" t="s">
        <v>3916</v>
      </c>
      <c r="N1175" s="129">
        <v>61051</v>
      </c>
      <c r="O1175" s="129" t="s">
        <v>2922</v>
      </c>
      <c r="P1175" s="129">
        <v>20201</v>
      </c>
      <c r="Q1175" s="129" t="s">
        <v>2924</v>
      </c>
      <c r="R1175" s="129" t="s">
        <v>3916</v>
      </c>
      <c r="S1175" s="129" t="s">
        <v>3919</v>
      </c>
      <c r="T1175" s="135">
        <v>41347</v>
      </c>
    </row>
    <row r="1176" spans="2:20" x14ac:dyDescent="0.2">
      <c r="B1176" s="129">
        <v>202012975</v>
      </c>
      <c r="C1176" s="129">
        <v>0</v>
      </c>
      <c r="D1176" s="129" t="s">
        <v>4436</v>
      </c>
      <c r="E1176" s="129" t="s">
        <v>4437</v>
      </c>
      <c r="F1176" s="1">
        <v>387.5</v>
      </c>
      <c r="G1176" s="1">
        <v>387.5</v>
      </c>
      <c r="H1176" s="1">
        <v>-387.5</v>
      </c>
      <c r="I1176" s="1">
        <v>0</v>
      </c>
      <c r="J1176" s="129" t="s">
        <v>3912</v>
      </c>
      <c r="K1176" s="129" t="s">
        <v>3913</v>
      </c>
      <c r="L1176" s="129">
        <v>111100</v>
      </c>
      <c r="M1176" s="129" t="s">
        <v>3916</v>
      </c>
      <c r="N1176" s="129">
        <v>61051</v>
      </c>
      <c r="O1176" s="129" t="s">
        <v>2922</v>
      </c>
      <c r="P1176" s="129">
        <v>20201</v>
      </c>
      <c r="Q1176" s="129" t="s">
        <v>2924</v>
      </c>
      <c r="R1176" s="129" t="s">
        <v>3916</v>
      </c>
      <c r="S1176" s="129" t="s">
        <v>3919</v>
      </c>
      <c r="T1176" s="135">
        <v>41347</v>
      </c>
    </row>
    <row r="1177" spans="2:20" x14ac:dyDescent="0.2">
      <c r="B1177" s="129">
        <v>202012976</v>
      </c>
      <c r="C1177" s="129">
        <v>0</v>
      </c>
      <c r="D1177" s="129" t="s">
        <v>4436</v>
      </c>
      <c r="E1177" s="129" t="s">
        <v>4437</v>
      </c>
      <c r="F1177" s="1">
        <v>387.5</v>
      </c>
      <c r="G1177" s="1">
        <v>387.5</v>
      </c>
      <c r="H1177" s="1">
        <v>-387.5</v>
      </c>
      <c r="I1177" s="1">
        <v>0</v>
      </c>
      <c r="J1177" s="129" t="s">
        <v>3912</v>
      </c>
      <c r="K1177" s="129" t="s">
        <v>3913</v>
      </c>
      <c r="L1177" s="129">
        <v>111100</v>
      </c>
      <c r="M1177" s="129" t="s">
        <v>3916</v>
      </c>
      <c r="N1177" s="129">
        <v>61051</v>
      </c>
      <c r="O1177" s="129" t="s">
        <v>2922</v>
      </c>
      <c r="P1177" s="129">
        <v>20201</v>
      </c>
      <c r="Q1177" s="129" t="s">
        <v>2924</v>
      </c>
      <c r="R1177" s="129" t="s">
        <v>3916</v>
      </c>
      <c r="S1177" s="129" t="s">
        <v>3919</v>
      </c>
      <c r="T1177" s="135">
        <v>41347</v>
      </c>
    </row>
    <row r="1178" spans="2:20" x14ac:dyDescent="0.2">
      <c r="B1178" s="129">
        <v>202012977</v>
      </c>
      <c r="C1178" s="129">
        <v>0</v>
      </c>
      <c r="D1178" s="129" t="s">
        <v>4436</v>
      </c>
      <c r="E1178" s="129" t="s">
        <v>4437</v>
      </c>
      <c r="F1178" s="1">
        <v>387.5</v>
      </c>
      <c r="G1178" s="1">
        <v>387.5</v>
      </c>
      <c r="H1178" s="1">
        <v>-387.5</v>
      </c>
      <c r="I1178" s="1">
        <v>0</v>
      </c>
      <c r="J1178" s="129" t="s">
        <v>3912</v>
      </c>
      <c r="K1178" s="129" t="s">
        <v>3913</v>
      </c>
      <c r="L1178" s="129">
        <v>111100</v>
      </c>
      <c r="M1178" s="129" t="s">
        <v>3916</v>
      </c>
      <c r="N1178" s="129">
        <v>61051</v>
      </c>
      <c r="O1178" s="129" t="s">
        <v>2922</v>
      </c>
      <c r="P1178" s="129">
        <v>20201</v>
      </c>
      <c r="Q1178" s="129" t="s">
        <v>2924</v>
      </c>
      <c r="R1178" s="129" t="s">
        <v>3916</v>
      </c>
      <c r="S1178" s="129" t="s">
        <v>3919</v>
      </c>
      <c r="T1178" s="135">
        <v>41347</v>
      </c>
    </row>
    <row r="1179" spans="2:20" x14ac:dyDescent="0.2">
      <c r="B1179" s="129">
        <v>202012978</v>
      </c>
      <c r="C1179" s="129">
        <v>0</v>
      </c>
      <c r="D1179" s="129" t="s">
        <v>4436</v>
      </c>
      <c r="E1179" s="129" t="s">
        <v>4437</v>
      </c>
      <c r="F1179" s="1">
        <v>387.5</v>
      </c>
      <c r="G1179" s="1">
        <v>387.5</v>
      </c>
      <c r="H1179" s="1">
        <v>-387.5</v>
      </c>
      <c r="I1179" s="1">
        <v>0</v>
      </c>
      <c r="J1179" s="129" t="s">
        <v>3912</v>
      </c>
      <c r="K1179" s="129" t="s">
        <v>3913</v>
      </c>
      <c r="L1179" s="129">
        <v>111100</v>
      </c>
      <c r="M1179" s="129" t="s">
        <v>3916</v>
      </c>
      <c r="N1179" s="129">
        <v>61051</v>
      </c>
      <c r="O1179" s="129" t="s">
        <v>2922</v>
      </c>
      <c r="P1179" s="129">
        <v>20201</v>
      </c>
      <c r="Q1179" s="129" t="s">
        <v>2924</v>
      </c>
      <c r="R1179" s="129" t="s">
        <v>3916</v>
      </c>
      <c r="S1179" s="129" t="s">
        <v>3919</v>
      </c>
      <c r="T1179" s="135">
        <v>41347</v>
      </c>
    </row>
    <row r="1180" spans="2:20" x14ac:dyDescent="0.2">
      <c r="B1180" s="129">
        <v>202012979</v>
      </c>
      <c r="C1180" s="129">
        <v>0</v>
      </c>
      <c r="D1180" s="129" t="s">
        <v>4436</v>
      </c>
      <c r="E1180" s="129" t="s">
        <v>4437</v>
      </c>
      <c r="F1180" s="1">
        <v>387.5</v>
      </c>
      <c r="G1180" s="1">
        <v>387.5</v>
      </c>
      <c r="H1180" s="1">
        <v>-387.5</v>
      </c>
      <c r="I1180" s="1">
        <v>0</v>
      </c>
      <c r="J1180" s="129" t="s">
        <v>3912</v>
      </c>
      <c r="K1180" s="129" t="s">
        <v>3913</v>
      </c>
      <c r="L1180" s="129">
        <v>111100</v>
      </c>
      <c r="M1180" s="129" t="s">
        <v>3916</v>
      </c>
      <c r="N1180" s="129">
        <v>61051</v>
      </c>
      <c r="O1180" s="129" t="s">
        <v>2922</v>
      </c>
      <c r="P1180" s="129">
        <v>20201</v>
      </c>
      <c r="Q1180" s="129" t="s">
        <v>2924</v>
      </c>
      <c r="R1180" s="129" t="s">
        <v>3916</v>
      </c>
      <c r="S1180" s="129" t="s">
        <v>3919</v>
      </c>
      <c r="T1180" s="135">
        <v>41347</v>
      </c>
    </row>
    <row r="1181" spans="2:20" x14ac:dyDescent="0.2">
      <c r="B1181" s="129">
        <v>202012980</v>
      </c>
      <c r="C1181" s="129">
        <v>0</v>
      </c>
      <c r="D1181" s="129" t="s">
        <v>4436</v>
      </c>
      <c r="E1181" s="129" t="s">
        <v>4437</v>
      </c>
      <c r="F1181" s="1">
        <v>387.5</v>
      </c>
      <c r="G1181" s="1">
        <v>387.5</v>
      </c>
      <c r="H1181" s="1">
        <v>-387.5</v>
      </c>
      <c r="I1181" s="1">
        <v>0</v>
      </c>
      <c r="J1181" s="129" t="s">
        <v>3912</v>
      </c>
      <c r="K1181" s="129" t="s">
        <v>3913</v>
      </c>
      <c r="L1181" s="129">
        <v>111100</v>
      </c>
      <c r="M1181" s="129" t="s">
        <v>3916</v>
      </c>
      <c r="N1181" s="129">
        <v>61051</v>
      </c>
      <c r="O1181" s="129" t="s">
        <v>2922</v>
      </c>
      <c r="P1181" s="129">
        <v>20201</v>
      </c>
      <c r="Q1181" s="129" t="s">
        <v>2924</v>
      </c>
      <c r="R1181" s="129" t="s">
        <v>3916</v>
      </c>
      <c r="S1181" s="129" t="s">
        <v>3919</v>
      </c>
      <c r="T1181" s="135">
        <v>41347</v>
      </c>
    </row>
    <row r="1182" spans="2:20" x14ac:dyDescent="0.2">
      <c r="B1182" s="129">
        <v>202012981</v>
      </c>
      <c r="C1182" s="129">
        <v>0</v>
      </c>
      <c r="D1182" s="129" t="s">
        <v>4436</v>
      </c>
      <c r="E1182" s="129" t="s">
        <v>4437</v>
      </c>
      <c r="F1182" s="1">
        <v>387.5</v>
      </c>
      <c r="G1182" s="1">
        <v>387.5</v>
      </c>
      <c r="H1182" s="1">
        <v>-387.5</v>
      </c>
      <c r="I1182" s="1">
        <v>0</v>
      </c>
      <c r="J1182" s="129" t="s">
        <v>3912</v>
      </c>
      <c r="K1182" s="129" t="s">
        <v>3913</v>
      </c>
      <c r="L1182" s="129">
        <v>111100</v>
      </c>
      <c r="M1182" s="129" t="s">
        <v>3916</v>
      </c>
      <c r="N1182" s="129">
        <v>61051</v>
      </c>
      <c r="O1182" s="129" t="s">
        <v>2922</v>
      </c>
      <c r="P1182" s="129">
        <v>20201</v>
      </c>
      <c r="Q1182" s="129" t="s">
        <v>2924</v>
      </c>
      <c r="R1182" s="129" t="s">
        <v>3916</v>
      </c>
      <c r="S1182" s="129" t="s">
        <v>3919</v>
      </c>
      <c r="T1182" s="135">
        <v>41347</v>
      </c>
    </row>
    <row r="1183" spans="2:20" x14ac:dyDescent="0.2">
      <c r="B1183" s="129">
        <v>202012982</v>
      </c>
      <c r="C1183" s="129">
        <v>0</v>
      </c>
      <c r="D1183" s="129" t="s">
        <v>4436</v>
      </c>
      <c r="E1183" s="129" t="s">
        <v>4437</v>
      </c>
      <c r="F1183" s="1">
        <v>387.5</v>
      </c>
      <c r="G1183" s="1">
        <v>387.5</v>
      </c>
      <c r="H1183" s="1">
        <v>-387.5</v>
      </c>
      <c r="I1183" s="1">
        <v>0</v>
      </c>
      <c r="J1183" s="129" t="s">
        <v>3912</v>
      </c>
      <c r="K1183" s="129" t="s">
        <v>3913</v>
      </c>
      <c r="L1183" s="129">
        <v>111100</v>
      </c>
      <c r="M1183" s="129" t="s">
        <v>3916</v>
      </c>
      <c r="N1183" s="129">
        <v>61051</v>
      </c>
      <c r="O1183" s="129" t="s">
        <v>2922</v>
      </c>
      <c r="P1183" s="129">
        <v>20201</v>
      </c>
      <c r="Q1183" s="129" t="s">
        <v>2924</v>
      </c>
      <c r="R1183" s="129" t="s">
        <v>3916</v>
      </c>
      <c r="S1183" s="129" t="s">
        <v>3919</v>
      </c>
      <c r="T1183" s="135">
        <v>41347</v>
      </c>
    </row>
    <row r="1184" spans="2:20" x14ac:dyDescent="0.2">
      <c r="B1184" s="129">
        <v>202012983</v>
      </c>
      <c r="C1184" s="129">
        <v>0</v>
      </c>
      <c r="D1184" s="129" t="s">
        <v>4436</v>
      </c>
      <c r="E1184" s="129" t="s">
        <v>4437</v>
      </c>
      <c r="F1184" s="1">
        <v>387.5</v>
      </c>
      <c r="G1184" s="1">
        <v>387.5</v>
      </c>
      <c r="H1184" s="1">
        <v>-387.5</v>
      </c>
      <c r="I1184" s="1">
        <v>0</v>
      </c>
      <c r="J1184" s="129" t="s">
        <v>3912</v>
      </c>
      <c r="K1184" s="129" t="s">
        <v>3913</v>
      </c>
      <c r="L1184" s="129">
        <v>111100</v>
      </c>
      <c r="M1184" s="129" t="s">
        <v>3916</v>
      </c>
      <c r="N1184" s="129">
        <v>61051</v>
      </c>
      <c r="O1184" s="129" t="s">
        <v>2922</v>
      </c>
      <c r="P1184" s="129">
        <v>20201</v>
      </c>
      <c r="Q1184" s="129" t="s">
        <v>2924</v>
      </c>
      <c r="R1184" s="129" t="s">
        <v>3916</v>
      </c>
      <c r="S1184" s="129" t="s">
        <v>3919</v>
      </c>
      <c r="T1184" s="135">
        <v>41347</v>
      </c>
    </row>
    <row r="1185" spans="2:20" x14ac:dyDescent="0.2">
      <c r="B1185" s="129">
        <v>202012984</v>
      </c>
      <c r="C1185" s="129">
        <v>0</v>
      </c>
      <c r="D1185" s="129" t="s">
        <v>4436</v>
      </c>
      <c r="E1185" s="129" t="s">
        <v>4437</v>
      </c>
      <c r="F1185" s="1">
        <v>387.5</v>
      </c>
      <c r="G1185" s="1">
        <v>387.5</v>
      </c>
      <c r="H1185" s="1">
        <v>-387.5</v>
      </c>
      <c r="I1185" s="1">
        <v>0</v>
      </c>
      <c r="J1185" s="129" t="s">
        <v>3912</v>
      </c>
      <c r="K1185" s="129" t="s">
        <v>3913</v>
      </c>
      <c r="L1185" s="129">
        <v>111100</v>
      </c>
      <c r="M1185" s="129" t="s">
        <v>3916</v>
      </c>
      <c r="N1185" s="129">
        <v>61051</v>
      </c>
      <c r="O1185" s="129" t="s">
        <v>2922</v>
      </c>
      <c r="P1185" s="129">
        <v>20201</v>
      </c>
      <c r="Q1185" s="129" t="s">
        <v>2924</v>
      </c>
      <c r="R1185" s="129" t="s">
        <v>3916</v>
      </c>
      <c r="S1185" s="129" t="s">
        <v>3919</v>
      </c>
      <c r="T1185" s="135">
        <v>41347</v>
      </c>
    </row>
    <row r="1186" spans="2:20" x14ac:dyDescent="0.2">
      <c r="B1186" s="129">
        <v>202012985</v>
      </c>
      <c r="C1186" s="129">
        <v>0</v>
      </c>
      <c r="D1186" s="129" t="s">
        <v>4436</v>
      </c>
      <c r="E1186" s="129" t="s">
        <v>4437</v>
      </c>
      <c r="F1186" s="1">
        <v>387.5</v>
      </c>
      <c r="G1186" s="1">
        <v>387.5</v>
      </c>
      <c r="H1186" s="1">
        <v>-387.5</v>
      </c>
      <c r="I1186" s="1">
        <v>0</v>
      </c>
      <c r="J1186" s="129" t="s">
        <v>3912</v>
      </c>
      <c r="K1186" s="129" t="s">
        <v>3913</v>
      </c>
      <c r="L1186" s="129">
        <v>111100</v>
      </c>
      <c r="M1186" s="129" t="s">
        <v>3916</v>
      </c>
      <c r="N1186" s="129">
        <v>61051</v>
      </c>
      <c r="O1186" s="129" t="s">
        <v>2922</v>
      </c>
      <c r="P1186" s="129">
        <v>20201</v>
      </c>
      <c r="Q1186" s="129" t="s">
        <v>2924</v>
      </c>
      <c r="R1186" s="129" t="s">
        <v>3916</v>
      </c>
      <c r="S1186" s="129" t="s">
        <v>3919</v>
      </c>
      <c r="T1186" s="135">
        <v>41347</v>
      </c>
    </row>
    <row r="1187" spans="2:20" x14ac:dyDescent="0.2">
      <c r="B1187" s="129">
        <v>202012986</v>
      </c>
      <c r="C1187" s="129">
        <v>0</v>
      </c>
      <c r="D1187" s="129" t="s">
        <v>4436</v>
      </c>
      <c r="E1187" s="129" t="s">
        <v>4437</v>
      </c>
      <c r="F1187" s="1">
        <v>387.5</v>
      </c>
      <c r="G1187" s="1">
        <v>387.5</v>
      </c>
      <c r="H1187" s="1">
        <v>-387.5</v>
      </c>
      <c r="I1187" s="1">
        <v>0</v>
      </c>
      <c r="J1187" s="129" t="s">
        <v>3912</v>
      </c>
      <c r="K1187" s="129" t="s">
        <v>3913</v>
      </c>
      <c r="L1187" s="129">
        <v>111100</v>
      </c>
      <c r="M1187" s="129" t="s">
        <v>3916</v>
      </c>
      <c r="N1187" s="129">
        <v>61051</v>
      </c>
      <c r="O1187" s="129" t="s">
        <v>2922</v>
      </c>
      <c r="P1187" s="129">
        <v>20201</v>
      </c>
      <c r="Q1187" s="129" t="s">
        <v>2924</v>
      </c>
      <c r="R1187" s="129" t="s">
        <v>3916</v>
      </c>
      <c r="S1187" s="129" t="s">
        <v>3919</v>
      </c>
      <c r="T1187" s="135">
        <v>41347</v>
      </c>
    </row>
    <row r="1188" spans="2:20" x14ac:dyDescent="0.2">
      <c r="B1188" s="129">
        <v>202012987</v>
      </c>
      <c r="C1188" s="129">
        <v>0</v>
      </c>
      <c r="D1188" s="129" t="s">
        <v>4436</v>
      </c>
      <c r="E1188" s="129" t="s">
        <v>4437</v>
      </c>
      <c r="F1188" s="1">
        <v>387.5</v>
      </c>
      <c r="G1188" s="1">
        <v>387.5</v>
      </c>
      <c r="H1188" s="1">
        <v>-387.5</v>
      </c>
      <c r="I1188" s="1">
        <v>0</v>
      </c>
      <c r="J1188" s="129" t="s">
        <v>3912</v>
      </c>
      <c r="K1188" s="129" t="s">
        <v>3913</v>
      </c>
      <c r="L1188" s="129">
        <v>111100</v>
      </c>
      <c r="M1188" s="129" t="s">
        <v>3916</v>
      </c>
      <c r="N1188" s="129">
        <v>61051</v>
      </c>
      <c r="O1188" s="129" t="s">
        <v>2922</v>
      </c>
      <c r="P1188" s="129">
        <v>20201</v>
      </c>
      <c r="Q1188" s="129" t="s">
        <v>2924</v>
      </c>
      <c r="R1188" s="129" t="s">
        <v>3916</v>
      </c>
      <c r="S1188" s="129" t="s">
        <v>3919</v>
      </c>
      <c r="T1188" s="135">
        <v>41347</v>
      </c>
    </row>
    <row r="1189" spans="2:20" x14ac:dyDescent="0.2">
      <c r="B1189" s="129">
        <v>202012988</v>
      </c>
      <c r="C1189" s="129">
        <v>0</v>
      </c>
      <c r="D1189" s="129" t="s">
        <v>4436</v>
      </c>
      <c r="E1189" s="129" t="s">
        <v>4437</v>
      </c>
      <c r="F1189" s="1">
        <v>387.5</v>
      </c>
      <c r="G1189" s="1">
        <v>387.5</v>
      </c>
      <c r="H1189" s="1">
        <v>-387.5</v>
      </c>
      <c r="I1189" s="1">
        <v>0</v>
      </c>
      <c r="J1189" s="129" t="s">
        <v>3912</v>
      </c>
      <c r="K1189" s="129" t="s">
        <v>3913</v>
      </c>
      <c r="L1189" s="129">
        <v>111100</v>
      </c>
      <c r="M1189" s="129" t="s">
        <v>3916</v>
      </c>
      <c r="N1189" s="129">
        <v>61051</v>
      </c>
      <c r="O1189" s="129" t="s">
        <v>2922</v>
      </c>
      <c r="P1189" s="129">
        <v>20201</v>
      </c>
      <c r="Q1189" s="129" t="s">
        <v>2924</v>
      </c>
      <c r="R1189" s="129" t="s">
        <v>3916</v>
      </c>
      <c r="S1189" s="129" t="s">
        <v>3919</v>
      </c>
      <c r="T1189" s="135">
        <v>41347</v>
      </c>
    </row>
    <row r="1190" spans="2:20" x14ac:dyDescent="0.2">
      <c r="B1190" s="129">
        <v>202012989</v>
      </c>
      <c r="C1190" s="129">
        <v>0</v>
      </c>
      <c r="D1190" s="129" t="s">
        <v>4436</v>
      </c>
      <c r="E1190" s="129" t="s">
        <v>4437</v>
      </c>
      <c r="F1190" s="1">
        <v>387.5</v>
      </c>
      <c r="G1190" s="1">
        <v>387.5</v>
      </c>
      <c r="H1190" s="1">
        <v>-387.5</v>
      </c>
      <c r="I1190" s="1">
        <v>0</v>
      </c>
      <c r="J1190" s="129" t="s">
        <v>3912</v>
      </c>
      <c r="K1190" s="129" t="s">
        <v>3913</v>
      </c>
      <c r="L1190" s="129">
        <v>111100</v>
      </c>
      <c r="M1190" s="129" t="s">
        <v>3916</v>
      </c>
      <c r="N1190" s="129">
        <v>61051</v>
      </c>
      <c r="O1190" s="129" t="s">
        <v>2922</v>
      </c>
      <c r="P1190" s="129">
        <v>20201</v>
      </c>
      <c r="Q1190" s="129" t="s">
        <v>2924</v>
      </c>
      <c r="R1190" s="129" t="s">
        <v>3916</v>
      </c>
      <c r="S1190" s="129" t="s">
        <v>3919</v>
      </c>
      <c r="T1190" s="135">
        <v>41347</v>
      </c>
    </row>
    <row r="1191" spans="2:20" x14ac:dyDescent="0.2">
      <c r="B1191" s="129">
        <v>202012990</v>
      </c>
      <c r="C1191" s="129">
        <v>0</v>
      </c>
      <c r="D1191" s="129" t="s">
        <v>4436</v>
      </c>
      <c r="E1191" s="129" t="s">
        <v>4437</v>
      </c>
      <c r="F1191" s="1">
        <v>387.5</v>
      </c>
      <c r="G1191" s="1">
        <v>387.5</v>
      </c>
      <c r="H1191" s="1">
        <v>-387.5</v>
      </c>
      <c r="I1191" s="1">
        <v>0</v>
      </c>
      <c r="J1191" s="129" t="s">
        <v>3912</v>
      </c>
      <c r="K1191" s="129" t="s">
        <v>3913</v>
      </c>
      <c r="L1191" s="129">
        <v>111100</v>
      </c>
      <c r="M1191" s="129" t="s">
        <v>3916</v>
      </c>
      <c r="N1191" s="129">
        <v>61051</v>
      </c>
      <c r="O1191" s="129" t="s">
        <v>2922</v>
      </c>
      <c r="P1191" s="129">
        <v>20201</v>
      </c>
      <c r="Q1191" s="129" t="s">
        <v>2924</v>
      </c>
      <c r="R1191" s="129" t="s">
        <v>3916</v>
      </c>
      <c r="S1191" s="129" t="s">
        <v>3919</v>
      </c>
      <c r="T1191" s="135">
        <v>41347</v>
      </c>
    </row>
    <row r="1192" spans="2:20" x14ac:dyDescent="0.2">
      <c r="B1192" s="129">
        <v>202012991</v>
      </c>
      <c r="C1192" s="129">
        <v>0</v>
      </c>
      <c r="D1192" s="129" t="s">
        <v>4436</v>
      </c>
      <c r="E1192" s="129" t="s">
        <v>4437</v>
      </c>
      <c r="F1192" s="1">
        <v>387.5</v>
      </c>
      <c r="G1192" s="1">
        <v>387.5</v>
      </c>
      <c r="H1192" s="1">
        <v>-387.5</v>
      </c>
      <c r="I1192" s="1">
        <v>0</v>
      </c>
      <c r="J1192" s="129" t="s">
        <v>3912</v>
      </c>
      <c r="K1192" s="129" t="s">
        <v>3913</v>
      </c>
      <c r="L1192" s="129">
        <v>111100</v>
      </c>
      <c r="M1192" s="129" t="s">
        <v>3916</v>
      </c>
      <c r="N1192" s="129">
        <v>61051</v>
      </c>
      <c r="O1192" s="129" t="s">
        <v>2922</v>
      </c>
      <c r="P1192" s="129">
        <v>20201</v>
      </c>
      <c r="Q1192" s="129" t="s">
        <v>2924</v>
      </c>
      <c r="R1192" s="129" t="s">
        <v>3916</v>
      </c>
      <c r="S1192" s="129" t="s">
        <v>3919</v>
      </c>
      <c r="T1192" s="135">
        <v>41347</v>
      </c>
    </row>
    <row r="1193" spans="2:20" x14ac:dyDescent="0.2">
      <c r="B1193" s="129">
        <v>202012992</v>
      </c>
      <c r="C1193" s="129">
        <v>0</v>
      </c>
      <c r="D1193" s="129" t="s">
        <v>4436</v>
      </c>
      <c r="E1193" s="129" t="s">
        <v>4437</v>
      </c>
      <c r="F1193" s="1">
        <v>387.5</v>
      </c>
      <c r="G1193" s="1">
        <v>387.5</v>
      </c>
      <c r="H1193" s="1">
        <v>-387.5</v>
      </c>
      <c r="I1193" s="1">
        <v>0</v>
      </c>
      <c r="J1193" s="129" t="s">
        <v>3912</v>
      </c>
      <c r="K1193" s="129" t="s">
        <v>3913</v>
      </c>
      <c r="L1193" s="129">
        <v>111100</v>
      </c>
      <c r="M1193" s="129" t="s">
        <v>3916</v>
      </c>
      <c r="N1193" s="129">
        <v>61051</v>
      </c>
      <c r="O1193" s="129" t="s">
        <v>2922</v>
      </c>
      <c r="P1193" s="129">
        <v>20201</v>
      </c>
      <c r="Q1193" s="129" t="s">
        <v>2924</v>
      </c>
      <c r="R1193" s="129" t="s">
        <v>3916</v>
      </c>
      <c r="S1193" s="129" t="s">
        <v>3919</v>
      </c>
      <c r="T1193" s="135">
        <v>41347</v>
      </c>
    </row>
    <row r="1194" spans="2:20" x14ac:dyDescent="0.2">
      <c r="B1194" s="129">
        <v>202012993</v>
      </c>
      <c r="C1194" s="129">
        <v>0</v>
      </c>
      <c r="D1194" s="129" t="s">
        <v>4436</v>
      </c>
      <c r="E1194" s="129" t="s">
        <v>4437</v>
      </c>
      <c r="F1194" s="1">
        <v>387.5</v>
      </c>
      <c r="G1194" s="1">
        <v>387.5</v>
      </c>
      <c r="H1194" s="1">
        <v>-387.5</v>
      </c>
      <c r="I1194" s="1">
        <v>0</v>
      </c>
      <c r="J1194" s="129" t="s">
        <v>3912</v>
      </c>
      <c r="K1194" s="129" t="s">
        <v>3913</v>
      </c>
      <c r="L1194" s="129">
        <v>111100</v>
      </c>
      <c r="M1194" s="129" t="s">
        <v>3916</v>
      </c>
      <c r="N1194" s="129">
        <v>61051</v>
      </c>
      <c r="O1194" s="129" t="s">
        <v>2922</v>
      </c>
      <c r="P1194" s="129">
        <v>20201</v>
      </c>
      <c r="Q1194" s="129" t="s">
        <v>2924</v>
      </c>
      <c r="R1194" s="129" t="s">
        <v>3916</v>
      </c>
      <c r="S1194" s="129" t="s">
        <v>3919</v>
      </c>
      <c r="T1194" s="135">
        <v>41347</v>
      </c>
    </row>
    <row r="1195" spans="2:20" x14ac:dyDescent="0.2">
      <c r="B1195" s="129">
        <v>202012994</v>
      </c>
      <c r="C1195" s="129">
        <v>0</v>
      </c>
      <c r="D1195" s="129" t="s">
        <v>4436</v>
      </c>
      <c r="E1195" s="129" t="s">
        <v>4437</v>
      </c>
      <c r="F1195" s="1">
        <v>387.5</v>
      </c>
      <c r="G1195" s="1">
        <v>387.5</v>
      </c>
      <c r="H1195" s="1">
        <v>-387.5</v>
      </c>
      <c r="I1195" s="1">
        <v>0</v>
      </c>
      <c r="J1195" s="129" t="s">
        <v>3912</v>
      </c>
      <c r="K1195" s="129" t="s">
        <v>3913</v>
      </c>
      <c r="L1195" s="129">
        <v>111100</v>
      </c>
      <c r="M1195" s="129" t="s">
        <v>3916</v>
      </c>
      <c r="N1195" s="129">
        <v>61051</v>
      </c>
      <c r="O1195" s="129" t="s">
        <v>2922</v>
      </c>
      <c r="P1195" s="129">
        <v>20201</v>
      </c>
      <c r="Q1195" s="129" t="s">
        <v>2924</v>
      </c>
      <c r="R1195" s="129" t="s">
        <v>3916</v>
      </c>
      <c r="S1195" s="129" t="s">
        <v>3919</v>
      </c>
      <c r="T1195" s="135">
        <v>41347</v>
      </c>
    </row>
    <row r="1196" spans="2:20" x14ac:dyDescent="0.2">
      <c r="B1196" s="129">
        <v>202012995</v>
      </c>
      <c r="C1196" s="129">
        <v>0</v>
      </c>
      <c r="D1196" s="129" t="s">
        <v>4436</v>
      </c>
      <c r="E1196" s="129" t="s">
        <v>4437</v>
      </c>
      <c r="F1196" s="1">
        <v>387.5</v>
      </c>
      <c r="G1196" s="1">
        <v>387.5</v>
      </c>
      <c r="H1196" s="1">
        <v>-387.5</v>
      </c>
      <c r="I1196" s="1">
        <v>0</v>
      </c>
      <c r="J1196" s="129" t="s">
        <v>3912</v>
      </c>
      <c r="K1196" s="129" t="s">
        <v>3913</v>
      </c>
      <c r="L1196" s="129">
        <v>111100</v>
      </c>
      <c r="M1196" s="129" t="s">
        <v>3916</v>
      </c>
      <c r="N1196" s="129">
        <v>61051</v>
      </c>
      <c r="O1196" s="129" t="s">
        <v>2922</v>
      </c>
      <c r="P1196" s="129">
        <v>20201</v>
      </c>
      <c r="Q1196" s="129" t="s">
        <v>2924</v>
      </c>
      <c r="R1196" s="129" t="s">
        <v>3916</v>
      </c>
      <c r="S1196" s="129" t="s">
        <v>3919</v>
      </c>
      <c r="T1196" s="135">
        <v>41347</v>
      </c>
    </row>
    <row r="1197" spans="2:20" x14ac:dyDescent="0.2">
      <c r="B1197" s="129">
        <v>202012996</v>
      </c>
      <c r="C1197" s="129">
        <v>0</v>
      </c>
      <c r="D1197" s="129" t="s">
        <v>4436</v>
      </c>
      <c r="E1197" s="129" t="s">
        <v>4437</v>
      </c>
      <c r="F1197" s="1">
        <v>387.5</v>
      </c>
      <c r="G1197" s="1">
        <v>387.5</v>
      </c>
      <c r="H1197" s="1">
        <v>-387.5</v>
      </c>
      <c r="I1197" s="1">
        <v>0</v>
      </c>
      <c r="J1197" s="129" t="s">
        <v>3912</v>
      </c>
      <c r="K1197" s="129" t="s">
        <v>3913</v>
      </c>
      <c r="L1197" s="129">
        <v>111100</v>
      </c>
      <c r="M1197" s="129" t="s">
        <v>3916</v>
      </c>
      <c r="N1197" s="129">
        <v>61051</v>
      </c>
      <c r="O1197" s="129" t="s">
        <v>2922</v>
      </c>
      <c r="P1197" s="129">
        <v>20201</v>
      </c>
      <c r="Q1197" s="129" t="s">
        <v>2924</v>
      </c>
      <c r="R1197" s="129" t="s">
        <v>3916</v>
      </c>
      <c r="S1197" s="129" t="s">
        <v>3919</v>
      </c>
      <c r="T1197" s="135">
        <v>41347</v>
      </c>
    </row>
    <row r="1198" spans="2:20" x14ac:dyDescent="0.2">
      <c r="B1198" s="129">
        <v>202012997</v>
      </c>
      <c r="C1198" s="129">
        <v>0</v>
      </c>
      <c r="D1198" s="129" t="s">
        <v>4436</v>
      </c>
      <c r="E1198" s="129" t="s">
        <v>4437</v>
      </c>
      <c r="F1198" s="1">
        <v>387.5</v>
      </c>
      <c r="G1198" s="1">
        <v>387.5</v>
      </c>
      <c r="H1198" s="1">
        <v>-387.5</v>
      </c>
      <c r="I1198" s="1">
        <v>0</v>
      </c>
      <c r="J1198" s="129" t="s">
        <v>3912</v>
      </c>
      <c r="K1198" s="129" t="s">
        <v>3913</v>
      </c>
      <c r="L1198" s="129">
        <v>111100</v>
      </c>
      <c r="M1198" s="129" t="s">
        <v>3916</v>
      </c>
      <c r="N1198" s="129">
        <v>61051</v>
      </c>
      <c r="O1198" s="129" t="s">
        <v>2922</v>
      </c>
      <c r="P1198" s="129">
        <v>20201</v>
      </c>
      <c r="Q1198" s="129" t="s">
        <v>2924</v>
      </c>
      <c r="R1198" s="129" t="s">
        <v>3916</v>
      </c>
      <c r="S1198" s="129" t="s">
        <v>3919</v>
      </c>
      <c r="T1198" s="135">
        <v>41347</v>
      </c>
    </row>
    <row r="1199" spans="2:20" x14ac:dyDescent="0.2">
      <c r="B1199" s="129">
        <v>202012998</v>
      </c>
      <c r="C1199" s="129">
        <v>0</v>
      </c>
      <c r="D1199" s="129" t="s">
        <v>4436</v>
      </c>
      <c r="E1199" s="129" t="s">
        <v>4437</v>
      </c>
      <c r="F1199" s="1">
        <v>387.5</v>
      </c>
      <c r="G1199" s="1">
        <v>387.5</v>
      </c>
      <c r="H1199" s="1">
        <v>-387.5</v>
      </c>
      <c r="I1199" s="1">
        <v>0</v>
      </c>
      <c r="J1199" s="129" t="s">
        <v>3912</v>
      </c>
      <c r="K1199" s="129" t="s">
        <v>3913</v>
      </c>
      <c r="L1199" s="129">
        <v>111100</v>
      </c>
      <c r="M1199" s="129" t="s">
        <v>3916</v>
      </c>
      <c r="N1199" s="129">
        <v>61051</v>
      </c>
      <c r="O1199" s="129" t="s">
        <v>2922</v>
      </c>
      <c r="P1199" s="129">
        <v>20201</v>
      </c>
      <c r="Q1199" s="129" t="s">
        <v>2924</v>
      </c>
      <c r="R1199" s="129" t="s">
        <v>3916</v>
      </c>
      <c r="S1199" s="129" t="s">
        <v>3919</v>
      </c>
      <c r="T1199" s="135">
        <v>41347</v>
      </c>
    </row>
    <row r="1200" spans="2:20" x14ac:dyDescent="0.2">
      <c r="B1200" s="129">
        <v>202012999</v>
      </c>
      <c r="C1200" s="129">
        <v>0</v>
      </c>
      <c r="D1200" s="129" t="s">
        <v>4436</v>
      </c>
      <c r="E1200" s="129" t="s">
        <v>4437</v>
      </c>
      <c r="F1200" s="1">
        <v>387.5</v>
      </c>
      <c r="G1200" s="1">
        <v>387.5</v>
      </c>
      <c r="H1200" s="1">
        <v>-387.5</v>
      </c>
      <c r="I1200" s="1">
        <v>0</v>
      </c>
      <c r="J1200" s="129" t="s">
        <v>3912</v>
      </c>
      <c r="K1200" s="129" t="s">
        <v>3913</v>
      </c>
      <c r="L1200" s="129">
        <v>111100</v>
      </c>
      <c r="M1200" s="129" t="s">
        <v>3916</v>
      </c>
      <c r="N1200" s="129">
        <v>61051</v>
      </c>
      <c r="O1200" s="129" t="s">
        <v>2922</v>
      </c>
      <c r="P1200" s="129">
        <v>20201</v>
      </c>
      <c r="Q1200" s="129" t="s">
        <v>2924</v>
      </c>
      <c r="R1200" s="129" t="s">
        <v>3916</v>
      </c>
      <c r="S1200" s="129" t="s">
        <v>3919</v>
      </c>
      <c r="T1200" s="135">
        <v>41347</v>
      </c>
    </row>
    <row r="1201" spans="2:20" x14ac:dyDescent="0.2">
      <c r="B1201" s="129">
        <v>202013000</v>
      </c>
      <c r="C1201" s="129">
        <v>0</v>
      </c>
      <c r="D1201" s="129" t="s">
        <v>4436</v>
      </c>
      <c r="E1201" s="129" t="s">
        <v>4437</v>
      </c>
      <c r="F1201" s="1">
        <v>387.5</v>
      </c>
      <c r="G1201" s="1">
        <v>387.5</v>
      </c>
      <c r="H1201" s="1">
        <v>-387.5</v>
      </c>
      <c r="I1201" s="1">
        <v>0</v>
      </c>
      <c r="J1201" s="129" t="s">
        <v>3912</v>
      </c>
      <c r="K1201" s="129" t="s">
        <v>3913</v>
      </c>
      <c r="L1201" s="129">
        <v>111100</v>
      </c>
      <c r="M1201" s="129" t="s">
        <v>3916</v>
      </c>
      <c r="N1201" s="129">
        <v>61051</v>
      </c>
      <c r="O1201" s="129" t="s">
        <v>2922</v>
      </c>
      <c r="P1201" s="129">
        <v>20201</v>
      </c>
      <c r="Q1201" s="129" t="s">
        <v>2924</v>
      </c>
      <c r="R1201" s="129" t="s">
        <v>3916</v>
      </c>
      <c r="S1201" s="129" t="s">
        <v>3919</v>
      </c>
      <c r="T1201" s="135">
        <v>41347</v>
      </c>
    </row>
    <row r="1202" spans="2:20" x14ac:dyDescent="0.2">
      <c r="B1202" s="129">
        <v>202013133</v>
      </c>
      <c r="C1202" s="129">
        <v>0</v>
      </c>
      <c r="D1202" s="129" t="s">
        <v>4438</v>
      </c>
      <c r="E1202" s="129" t="s">
        <v>4439</v>
      </c>
      <c r="F1202" s="1">
        <v>6000</v>
      </c>
      <c r="G1202" s="1">
        <v>6000</v>
      </c>
      <c r="H1202" s="1">
        <v>-3770</v>
      </c>
      <c r="I1202" s="1">
        <v>2230</v>
      </c>
      <c r="J1202" s="129" t="s">
        <v>3912</v>
      </c>
      <c r="K1202" s="129" t="s">
        <v>3913</v>
      </c>
      <c r="L1202" s="129">
        <v>111100</v>
      </c>
      <c r="M1202" s="129" t="s">
        <v>3916</v>
      </c>
      <c r="N1202" s="129">
        <v>61051</v>
      </c>
      <c r="O1202" s="129" t="s">
        <v>2922</v>
      </c>
      <c r="P1202" s="129">
        <v>20201</v>
      </c>
      <c r="Q1202" s="129" t="s">
        <v>2924</v>
      </c>
      <c r="R1202" s="129" t="s">
        <v>3916</v>
      </c>
      <c r="S1202" s="129" t="s">
        <v>3919</v>
      </c>
      <c r="T1202" s="135">
        <v>41871</v>
      </c>
    </row>
    <row r="1203" spans="2:20" x14ac:dyDescent="0.2">
      <c r="B1203" s="129">
        <v>202013134</v>
      </c>
      <c r="C1203" s="129">
        <v>0</v>
      </c>
      <c r="D1203" s="129" t="s">
        <v>4438</v>
      </c>
      <c r="E1203" s="129" t="s">
        <v>4440</v>
      </c>
      <c r="F1203" s="1">
        <v>5000</v>
      </c>
      <c r="G1203" s="1">
        <v>5000</v>
      </c>
      <c r="H1203" s="1">
        <v>-3142</v>
      </c>
      <c r="I1203" s="1">
        <v>1858</v>
      </c>
      <c r="J1203" s="129" t="s">
        <v>3912</v>
      </c>
      <c r="K1203" s="129" t="s">
        <v>3913</v>
      </c>
      <c r="L1203" s="129">
        <v>111100</v>
      </c>
      <c r="M1203" s="129" t="s">
        <v>3916</v>
      </c>
      <c r="N1203" s="129">
        <v>61051</v>
      </c>
      <c r="O1203" s="129" t="s">
        <v>2922</v>
      </c>
      <c r="P1203" s="129">
        <v>20201</v>
      </c>
      <c r="Q1203" s="129" t="s">
        <v>2924</v>
      </c>
      <c r="R1203" s="129" t="s">
        <v>3916</v>
      </c>
      <c r="S1203" s="129" t="s">
        <v>3919</v>
      </c>
      <c r="T1203" s="135">
        <v>41871</v>
      </c>
    </row>
    <row r="1204" spans="2:20" x14ac:dyDescent="0.2">
      <c r="B1204" s="129">
        <v>202013135</v>
      </c>
      <c r="C1204" s="129">
        <v>0</v>
      </c>
      <c r="D1204" s="129" t="s">
        <v>4438</v>
      </c>
      <c r="E1204" s="129" t="s">
        <v>4440</v>
      </c>
      <c r="F1204" s="1">
        <v>5000</v>
      </c>
      <c r="G1204" s="1">
        <v>5000</v>
      </c>
      <c r="H1204" s="1">
        <v>-3142</v>
      </c>
      <c r="I1204" s="1">
        <v>1858</v>
      </c>
      <c r="J1204" s="129" t="s">
        <v>3912</v>
      </c>
      <c r="K1204" s="129" t="s">
        <v>3913</v>
      </c>
      <c r="L1204" s="129">
        <v>111100</v>
      </c>
      <c r="M1204" s="129" t="s">
        <v>3916</v>
      </c>
      <c r="N1204" s="129">
        <v>61051</v>
      </c>
      <c r="O1204" s="129" t="s">
        <v>2922</v>
      </c>
      <c r="P1204" s="129">
        <v>20201</v>
      </c>
      <c r="Q1204" s="129" t="s">
        <v>2924</v>
      </c>
      <c r="R1204" s="129" t="s">
        <v>3916</v>
      </c>
      <c r="S1204" s="129" t="s">
        <v>3919</v>
      </c>
      <c r="T1204" s="135">
        <v>41871</v>
      </c>
    </row>
    <row r="1205" spans="2:20" x14ac:dyDescent="0.2">
      <c r="B1205" s="129">
        <v>202013166</v>
      </c>
      <c r="C1205" s="129">
        <v>0</v>
      </c>
      <c r="D1205" s="129" t="s">
        <v>4441</v>
      </c>
      <c r="E1205" s="129" t="s">
        <v>4442</v>
      </c>
      <c r="F1205" s="1">
        <v>2300</v>
      </c>
      <c r="G1205" s="1">
        <v>2300</v>
      </c>
      <c r="H1205" s="1">
        <v>-1404</v>
      </c>
      <c r="I1205" s="1">
        <v>896</v>
      </c>
      <c r="J1205" s="129" t="s">
        <v>4443</v>
      </c>
      <c r="K1205" s="129" t="s">
        <v>3913</v>
      </c>
      <c r="L1205" s="129">
        <v>310070</v>
      </c>
      <c r="M1205" s="129" t="s">
        <v>3916</v>
      </c>
      <c r="N1205" s="129">
        <v>61051</v>
      </c>
      <c r="O1205" s="129" t="s">
        <v>2922</v>
      </c>
      <c r="P1205" s="129">
        <v>20201</v>
      </c>
      <c r="Q1205" s="129" t="s">
        <v>2924</v>
      </c>
      <c r="R1205" s="129" t="s">
        <v>3916</v>
      </c>
      <c r="S1205" s="129" t="s">
        <v>3919</v>
      </c>
      <c r="T1205" s="135">
        <v>41945</v>
      </c>
    </row>
    <row r="1206" spans="2:20" x14ac:dyDescent="0.2">
      <c r="B1206" s="129">
        <v>202013167</v>
      </c>
      <c r="C1206" s="129">
        <v>0</v>
      </c>
      <c r="D1206" s="129" t="s">
        <v>4441</v>
      </c>
      <c r="E1206" s="129" t="s">
        <v>4442</v>
      </c>
      <c r="F1206" s="1">
        <v>2300</v>
      </c>
      <c r="G1206" s="1">
        <v>2300</v>
      </c>
      <c r="H1206" s="1">
        <v>-1404</v>
      </c>
      <c r="I1206" s="1">
        <v>896</v>
      </c>
      <c r="J1206" s="129" t="s">
        <v>4443</v>
      </c>
      <c r="K1206" s="129" t="s">
        <v>3913</v>
      </c>
      <c r="L1206" s="129">
        <v>310070</v>
      </c>
      <c r="M1206" s="129" t="s">
        <v>3916</v>
      </c>
      <c r="N1206" s="129">
        <v>61051</v>
      </c>
      <c r="O1206" s="129" t="s">
        <v>2922</v>
      </c>
      <c r="P1206" s="129">
        <v>20201</v>
      </c>
      <c r="Q1206" s="129" t="s">
        <v>2924</v>
      </c>
      <c r="R1206" s="129" t="s">
        <v>3916</v>
      </c>
      <c r="S1206" s="129" t="s">
        <v>3919</v>
      </c>
      <c r="T1206" s="135">
        <v>41945</v>
      </c>
    </row>
    <row r="1207" spans="2:20" x14ac:dyDescent="0.2">
      <c r="B1207" s="129">
        <v>202013168</v>
      </c>
      <c r="C1207" s="129">
        <v>0</v>
      </c>
      <c r="D1207" s="129" t="s">
        <v>4441</v>
      </c>
      <c r="E1207" s="129" t="s">
        <v>4442</v>
      </c>
      <c r="F1207" s="1">
        <v>2300</v>
      </c>
      <c r="G1207" s="1">
        <v>2300</v>
      </c>
      <c r="H1207" s="1">
        <v>-1404</v>
      </c>
      <c r="I1207" s="1">
        <v>896</v>
      </c>
      <c r="J1207" s="129" t="s">
        <v>4443</v>
      </c>
      <c r="K1207" s="129" t="s">
        <v>3913</v>
      </c>
      <c r="L1207" s="129">
        <v>310070</v>
      </c>
      <c r="M1207" s="129" t="s">
        <v>3916</v>
      </c>
      <c r="N1207" s="129">
        <v>61051</v>
      </c>
      <c r="O1207" s="129" t="s">
        <v>2922</v>
      </c>
      <c r="P1207" s="129">
        <v>20201</v>
      </c>
      <c r="Q1207" s="129" t="s">
        <v>2924</v>
      </c>
      <c r="R1207" s="129" t="s">
        <v>3916</v>
      </c>
      <c r="S1207" s="129" t="s">
        <v>3919</v>
      </c>
      <c r="T1207" s="135">
        <v>41945</v>
      </c>
    </row>
    <row r="1208" spans="2:20" x14ac:dyDescent="0.2">
      <c r="B1208" s="129">
        <v>202013169</v>
      </c>
      <c r="C1208" s="129">
        <v>0</v>
      </c>
      <c r="D1208" s="129" t="s">
        <v>4441</v>
      </c>
      <c r="E1208" s="129" t="s">
        <v>4442</v>
      </c>
      <c r="F1208" s="1">
        <v>2300</v>
      </c>
      <c r="G1208" s="1">
        <v>2300</v>
      </c>
      <c r="H1208" s="1">
        <v>-1404</v>
      </c>
      <c r="I1208" s="1">
        <v>896</v>
      </c>
      <c r="J1208" s="129" t="s">
        <v>4443</v>
      </c>
      <c r="K1208" s="129" t="s">
        <v>3913</v>
      </c>
      <c r="L1208" s="129">
        <v>310070</v>
      </c>
      <c r="M1208" s="129" t="s">
        <v>3916</v>
      </c>
      <c r="N1208" s="129">
        <v>61051</v>
      </c>
      <c r="O1208" s="129" t="s">
        <v>2922</v>
      </c>
      <c r="P1208" s="129">
        <v>20201</v>
      </c>
      <c r="Q1208" s="129" t="s">
        <v>2924</v>
      </c>
      <c r="R1208" s="129" t="s">
        <v>3916</v>
      </c>
      <c r="S1208" s="129" t="s">
        <v>3919</v>
      </c>
      <c r="T1208" s="135">
        <v>41945</v>
      </c>
    </row>
    <row r="1209" spans="2:20" x14ac:dyDescent="0.2">
      <c r="B1209" s="129">
        <v>202013170</v>
      </c>
      <c r="C1209" s="129">
        <v>0</v>
      </c>
      <c r="D1209" s="129" t="s">
        <v>4441</v>
      </c>
      <c r="E1209" s="129" t="s">
        <v>4442</v>
      </c>
      <c r="F1209" s="1">
        <v>2300</v>
      </c>
      <c r="G1209" s="1">
        <v>2300</v>
      </c>
      <c r="H1209" s="1">
        <v>-1404</v>
      </c>
      <c r="I1209" s="1">
        <v>896</v>
      </c>
      <c r="J1209" s="129" t="s">
        <v>4443</v>
      </c>
      <c r="K1209" s="129" t="s">
        <v>3913</v>
      </c>
      <c r="L1209" s="129">
        <v>310070</v>
      </c>
      <c r="M1209" s="129" t="s">
        <v>3916</v>
      </c>
      <c r="N1209" s="129">
        <v>61051</v>
      </c>
      <c r="O1209" s="129" t="s">
        <v>2922</v>
      </c>
      <c r="P1209" s="129">
        <v>20201</v>
      </c>
      <c r="Q1209" s="129" t="s">
        <v>2924</v>
      </c>
      <c r="R1209" s="129" t="s">
        <v>3916</v>
      </c>
      <c r="S1209" s="129" t="s">
        <v>3919</v>
      </c>
      <c r="T1209" s="135">
        <v>41945</v>
      </c>
    </row>
    <row r="1210" spans="2:20" x14ac:dyDescent="0.2">
      <c r="B1210" s="129">
        <v>202013171</v>
      </c>
      <c r="C1210" s="129">
        <v>0</v>
      </c>
      <c r="D1210" s="129" t="s">
        <v>4444</v>
      </c>
      <c r="E1210" s="129" t="s">
        <v>4445</v>
      </c>
      <c r="F1210" s="1">
        <v>3600</v>
      </c>
      <c r="G1210" s="1">
        <v>3600</v>
      </c>
      <c r="H1210" s="1">
        <v>-2246</v>
      </c>
      <c r="I1210" s="1">
        <v>1354</v>
      </c>
      <c r="J1210" s="129" t="s">
        <v>3912</v>
      </c>
      <c r="K1210" s="129" t="s">
        <v>3913</v>
      </c>
      <c r="L1210" s="129">
        <v>110010</v>
      </c>
      <c r="M1210" s="129" t="s">
        <v>3916</v>
      </c>
      <c r="N1210" s="129">
        <v>61051</v>
      </c>
      <c r="O1210" s="129" t="s">
        <v>2922</v>
      </c>
      <c r="P1210" s="129">
        <v>20201</v>
      </c>
      <c r="Q1210" s="129" t="s">
        <v>2924</v>
      </c>
      <c r="R1210" s="129" t="s">
        <v>3916</v>
      </c>
      <c r="S1210" s="129" t="s">
        <v>3919</v>
      </c>
      <c r="T1210" s="135">
        <v>41888</v>
      </c>
    </row>
    <row r="1211" spans="2:20" x14ac:dyDescent="0.2">
      <c r="B1211" s="129">
        <v>202013172</v>
      </c>
      <c r="C1211" s="129">
        <v>0</v>
      </c>
      <c r="D1211" s="129" t="s">
        <v>4444</v>
      </c>
      <c r="E1211" s="129" t="s">
        <v>4446</v>
      </c>
      <c r="F1211" s="1">
        <v>1800</v>
      </c>
      <c r="G1211" s="1">
        <v>1800</v>
      </c>
      <c r="H1211" s="1">
        <v>-1123</v>
      </c>
      <c r="I1211" s="1">
        <v>677</v>
      </c>
      <c r="J1211" s="129" t="s">
        <v>3912</v>
      </c>
      <c r="K1211" s="129" t="s">
        <v>3913</v>
      </c>
      <c r="L1211" s="129">
        <v>110010</v>
      </c>
      <c r="M1211" s="129" t="s">
        <v>3916</v>
      </c>
      <c r="N1211" s="129">
        <v>61051</v>
      </c>
      <c r="O1211" s="129" t="s">
        <v>2922</v>
      </c>
      <c r="P1211" s="129">
        <v>20201</v>
      </c>
      <c r="Q1211" s="129" t="s">
        <v>2924</v>
      </c>
      <c r="R1211" s="129" t="s">
        <v>3916</v>
      </c>
      <c r="S1211" s="129" t="s">
        <v>3919</v>
      </c>
      <c r="T1211" s="135">
        <v>41888</v>
      </c>
    </row>
    <row r="1212" spans="2:20" x14ac:dyDescent="0.2">
      <c r="B1212" s="129">
        <v>202013173</v>
      </c>
      <c r="C1212" s="129">
        <v>0</v>
      </c>
      <c r="D1212" s="129" t="s">
        <v>4444</v>
      </c>
      <c r="E1212" s="129" t="s">
        <v>4446</v>
      </c>
      <c r="F1212" s="1">
        <v>1800</v>
      </c>
      <c r="G1212" s="1">
        <v>1800</v>
      </c>
      <c r="H1212" s="1">
        <v>-1123</v>
      </c>
      <c r="I1212" s="1">
        <v>677</v>
      </c>
      <c r="J1212" s="129" t="s">
        <v>3912</v>
      </c>
      <c r="K1212" s="129" t="s">
        <v>3913</v>
      </c>
      <c r="L1212" s="129">
        <v>110010</v>
      </c>
      <c r="M1212" s="129" t="s">
        <v>3916</v>
      </c>
      <c r="N1212" s="129">
        <v>61051</v>
      </c>
      <c r="O1212" s="129" t="s">
        <v>2922</v>
      </c>
      <c r="P1212" s="129">
        <v>20201</v>
      </c>
      <c r="Q1212" s="129" t="s">
        <v>2924</v>
      </c>
      <c r="R1212" s="129" t="s">
        <v>3916</v>
      </c>
      <c r="S1212" s="129" t="s">
        <v>3919</v>
      </c>
      <c r="T1212" s="135">
        <v>41888</v>
      </c>
    </row>
    <row r="1213" spans="2:20" x14ac:dyDescent="0.2">
      <c r="B1213" s="129">
        <v>202013176</v>
      </c>
      <c r="C1213" s="129">
        <v>0</v>
      </c>
      <c r="D1213" s="129" t="s">
        <v>4447</v>
      </c>
      <c r="E1213" s="129" t="s">
        <v>4448</v>
      </c>
      <c r="F1213" s="1">
        <v>1800</v>
      </c>
      <c r="G1213" s="1">
        <v>1800</v>
      </c>
      <c r="H1213" s="1">
        <v>-1125</v>
      </c>
      <c r="I1213" s="1">
        <v>675</v>
      </c>
      <c r="J1213" s="129" t="s">
        <v>3912</v>
      </c>
      <c r="K1213" s="129" t="s">
        <v>3913</v>
      </c>
      <c r="L1213" s="129">
        <v>110010</v>
      </c>
      <c r="M1213" s="129" t="s">
        <v>3916</v>
      </c>
      <c r="N1213" s="129">
        <v>61051</v>
      </c>
      <c r="O1213" s="129" t="s">
        <v>2922</v>
      </c>
      <c r="P1213" s="129">
        <v>20201</v>
      </c>
      <c r="Q1213" s="129" t="s">
        <v>2924</v>
      </c>
      <c r="R1213" s="129" t="s">
        <v>3916</v>
      </c>
      <c r="S1213" s="129" t="s">
        <v>3919</v>
      </c>
      <c r="T1213" s="135">
        <v>41885</v>
      </c>
    </row>
    <row r="1214" spans="2:20" x14ac:dyDescent="0.2">
      <c r="B1214" s="129">
        <v>202013177</v>
      </c>
      <c r="C1214" s="129">
        <v>0</v>
      </c>
      <c r="D1214" s="129" t="s">
        <v>4447</v>
      </c>
      <c r="E1214" s="129" t="s">
        <v>4448</v>
      </c>
      <c r="F1214" s="1">
        <v>1800</v>
      </c>
      <c r="G1214" s="1">
        <v>1800</v>
      </c>
      <c r="H1214" s="1">
        <v>-1125</v>
      </c>
      <c r="I1214" s="1">
        <v>675</v>
      </c>
      <c r="J1214" s="129" t="s">
        <v>3912</v>
      </c>
      <c r="K1214" s="129" t="s">
        <v>3913</v>
      </c>
      <c r="L1214" s="129">
        <v>110010</v>
      </c>
      <c r="M1214" s="129" t="s">
        <v>3916</v>
      </c>
      <c r="N1214" s="129">
        <v>61051</v>
      </c>
      <c r="O1214" s="129" t="s">
        <v>2922</v>
      </c>
      <c r="P1214" s="129">
        <v>20201</v>
      </c>
      <c r="Q1214" s="129" t="s">
        <v>2924</v>
      </c>
      <c r="R1214" s="129" t="s">
        <v>3916</v>
      </c>
      <c r="S1214" s="129" t="s">
        <v>3919</v>
      </c>
      <c r="T1214" s="135">
        <v>41885</v>
      </c>
    </row>
    <row r="1215" spans="2:20" x14ac:dyDescent="0.2">
      <c r="B1215" s="129">
        <v>202013246</v>
      </c>
      <c r="C1215" s="129">
        <v>0</v>
      </c>
      <c r="D1215" s="129" t="s">
        <v>4449</v>
      </c>
      <c r="E1215" s="129" t="s">
        <v>4450</v>
      </c>
      <c r="F1215" s="1">
        <v>418</v>
      </c>
      <c r="G1215" s="1">
        <v>418</v>
      </c>
      <c r="H1215" s="1">
        <v>-217</v>
      </c>
      <c r="I1215" s="1">
        <v>201</v>
      </c>
      <c r="J1215" s="129" t="s">
        <v>3912</v>
      </c>
      <c r="K1215" s="129" t="s">
        <v>3913</v>
      </c>
      <c r="L1215" s="129">
        <v>110010</v>
      </c>
      <c r="M1215" s="129" t="s">
        <v>3916</v>
      </c>
      <c r="N1215" s="129">
        <v>61051</v>
      </c>
      <c r="O1215" s="129" t="s">
        <v>2922</v>
      </c>
      <c r="P1215" s="129">
        <v>20201</v>
      </c>
      <c r="Q1215" s="129" t="s">
        <v>2924</v>
      </c>
      <c r="R1215" s="129" t="s">
        <v>3916</v>
      </c>
      <c r="S1215" s="129" t="s">
        <v>3919</v>
      </c>
      <c r="T1215" s="135">
        <v>42306</v>
      </c>
    </row>
    <row r="1216" spans="2:20" x14ac:dyDescent="0.2">
      <c r="B1216" s="129">
        <v>202013247</v>
      </c>
      <c r="C1216" s="129">
        <v>0</v>
      </c>
      <c r="D1216" s="129" t="s">
        <v>4449</v>
      </c>
      <c r="E1216" s="129" t="s">
        <v>4450</v>
      </c>
      <c r="F1216" s="1">
        <v>418</v>
      </c>
      <c r="G1216" s="1">
        <v>418</v>
      </c>
      <c r="H1216" s="1">
        <v>-217</v>
      </c>
      <c r="I1216" s="1">
        <v>201</v>
      </c>
      <c r="J1216" s="129" t="s">
        <v>3912</v>
      </c>
      <c r="K1216" s="129" t="s">
        <v>3913</v>
      </c>
      <c r="L1216" s="129">
        <v>110010</v>
      </c>
      <c r="M1216" s="129" t="s">
        <v>3916</v>
      </c>
      <c r="N1216" s="129">
        <v>61051</v>
      </c>
      <c r="O1216" s="129" t="s">
        <v>2922</v>
      </c>
      <c r="P1216" s="129">
        <v>20201</v>
      </c>
      <c r="Q1216" s="129" t="s">
        <v>2924</v>
      </c>
      <c r="R1216" s="129" t="s">
        <v>3916</v>
      </c>
      <c r="S1216" s="129" t="s">
        <v>3919</v>
      </c>
      <c r="T1216" s="135">
        <v>42306</v>
      </c>
    </row>
    <row r="1217" spans="2:20" x14ac:dyDescent="0.2">
      <c r="B1217" s="129">
        <v>202013248</v>
      </c>
      <c r="C1217" s="129">
        <v>0</v>
      </c>
      <c r="D1217" s="129" t="s">
        <v>4449</v>
      </c>
      <c r="E1217" s="129" t="s">
        <v>4450</v>
      </c>
      <c r="F1217" s="1">
        <v>418</v>
      </c>
      <c r="G1217" s="1">
        <v>418</v>
      </c>
      <c r="H1217" s="1">
        <v>-217</v>
      </c>
      <c r="I1217" s="1">
        <v>201</v>
      </c>
      <c r="J1217" s="129" t="s">
        <v>3912</v>
      </c>
      <c r="K1217" s="129" t="s">
        <v>3913</v>
      </c>
      <c r="L1217" s="129">
        <v>110010</v>
      </c>
      <c r="M1217" s="129" t="s">
        <v>3916</v>
      </c>
      <c r="N1217" s="129">
        <v>61051</v>
      </c>
      <c r="O1217" s="129" t="s">
        <v>2922</v>
      </c>
      <c r="P1217" s="129">
        <v>20201</v>
      </c>
      <c r="Q1217" s="129" t="s">
        <v>2924</v>
      </c>
      <c r="R1217" s="129" t="s">
        <v>3916</v>
      </c>
      <c r="S1217" s="129" t="s">
        <v>3919</v>
      </c>
      <c r="T1217" s="135">
        <v>42306</v>
      </c>
    </row>
    <row r="1218" spans="2:20" x14ac:dyDescent="0.2">
      <c r="B1218" s="129">
        <v>202013249</v>
      </c>
      <c r="C1218" s="129">
        <v>0</v>
      </c>
      <c r="D1218" s="129" t="s">
        <v>4449</v>
      </c>
      <c r="E1218" s="129" t="s">
        <v>4450</v>
      </c>
      <c r="F1218" s="1">
        <v>418</v>
      </c>
      <c r="G1218" s="1">
        <v>418</v>
      </c>
      <c r="H1218" s="1">
        <v>-217</v>
      </c>
      <c r="I1218" s="1">
        <v>201</v>
      </c>
      <c r="J1218" s="129" t="s">
        <v>3912</v>
      </c>
      <c r="K1218" s="129" t="s">
        <v>3913</v>
      </c>
      <c r="L1218" s="129">
        <v>110010</v>
      </c>
      <c r="M1218" s="129" t="s">
        <v>3916</v>
      </c>
      <c r="N1218" s="129">
        <v>61051</v>
      </c>
      <c r="O1218" s="129" t="s">
        <v>2922</v>
      </c>
      <c r="P1218" s="129">
        <v>20201</v>
      </c>
      <c r="Q1218" s="129" t="s">
        <v>2924</v>
      </c>
      <c r="R1218" s="129" t="s">
        <v>3916</v>
      </c>
      <c r="S1218" s="129" t="s">
        <v>3919</v>
      </c>
      <c r="T1218" s="135">
        <v>42306</v>
      </c>
    </row>
    <row r="1219" spans="2:20" x14ac:dyDescent="0.2">
      <c r="B1219" s="129">
        <v>202013250</v>
      </c>
      <c r="C1219" s="129">
        <v>0</v>
      </c>
      <c r="D1219" s="129" t="s">
        <v>4449</v>
      </c>
      <c r="E1219" s="129" t="s">
        <v>4450</v>
      </c>
      <c r="F1219" s="1">
        <v>418</v>
      </c>
      <c r="G1219" s="1">
        <v>418</v>
      </c>
      <c r="H1219" s="1">
        <v>-217</v>
      </c>
      <c r="I1219" s="1">
        <v>201</v>
      </c>
      <c r="J1219" s="129" t="s">
        <v>3912</v>
      </c>
      <c r="K1219" s="129" t="s">
        <v>3913</v>
      </c>
      <c r="L1219" s="129">
        <v>110010</v>
      </c>
      <c r="M1219" s="129" t="s">
        <v>3916</v>
      </c>
      <c r="N1219" s="129">
        <v>61051</v>
      </c>
      <c r="O1219" s="129" t="s">
        <v>2922</v>
      </c>
      <c r="P1219" s="129">
        <v>20201</v>
      </c>
      <c r="Q1219" s="129" t="s">
        <v>2924</v>
      </c>
      <c r="R1219" s="129" t="s">
        <v>3916</v>
      </c>
      <c r="S1219" s="129" t="s">
        <v>3919</v>
      </c>
      <c r="T1219" s="135">
        <v>42306</v>
      </c>
    </row>
    <row r="1220" spans="2:20" x14ac:dyDescent="0.2">
      <c r="B1220" s="129">
        <v>202013251</v>
      </c>
      <c r="C1220" s="129">
        <v>0</v>
      </c>
      <c r="D1220" s="129" t="s">
        <v>4449</v>
      </c>
      <c r="E1220" s="129" t="s">
        <v>4450</v>
      </c>
      <c r="F1220" s="1">
        <v>418</v>
      </c>
      <c r="G1220" s="1">
        <v>418</v>
      </c>
      <c r="H1220" s="1">
        <v>-217</v>
      </c>
      <c r="I1220" s="1">
        <v>201</v>
      </c>
      <c r="J1220" s="129" t="s">
        <v>3912</v>
      </c>
      <c r="K1220" s="129" t="s">
        <v>3913</v>
      </c>
      <c r="L1220" s="129">
        <v>110010</v>
      </c>
      <c r="M1220" s="129" t="s">
        <v>3916</v>
      </c>
      <c r="N1220" s="129">
        <v>61051</v>
      </c>
      <c r="O1220" s="129" t="s">
        <v>2922</v>
      </c>
      <c r="P1220" s="129">
        <v>20201</v>
      </c>
      <c r="Q1220" s="129" t="s">
        <v>2924</v>
      </c>
      <c r="R1220" s="129" t="s">
        <v>3916</v>
      </c>
      <c r="S1220" s="129" t="s">
        <v>3919</v>
      </c>
      <c r="T1220" s="135">
        <v>42306</v>
      </c>
    </row>
    <row r="1221" spans="2:20" x14ac:dyDescent="0.2">
      <c r="B1221" s="129">
        <v>202013252</v>
      </c>
      <c r="C1221" s="129">
        <v>0</v>
      </c>
      <c r="D1221" s="129" t="s">
        <v>4449</v>
      </c>
      <c r="E1221" s="129" t="s">
        <v>4450</v>
      </c>
      <c r="F1221" s="1">
        <v>418</v>
      </c>
      <c r="G1221" s="1">
        <v>418</v>
      </c>
      <c r="H1221" s="1">
        <v>-217</v>
      </c>
      <c r="I1221" s="1">
        <v>201</v>
      </c>
      <c r="J1221" s="129" t="s">
        <v>3912</v>
      </c>
      <c r="K1221" s="129" t="s">
        <v>3913</v>
      </c>
      <c r="L1221" s="129">
        <v>110010</v>
      </c>
      <c r="M1221" s="129" t="s">
        <v>3916</v>
      </c>
      <c r="N1221" s="129">
        <v>61051</v>
      </c>
      <c r="O1221" s="129" t="s">
        <v>2922</v>
      </c>
      <c r="P1221" s="129">
        <v>20201</v>
      </c>
      <c r="Q1221" s="129" t="s">
        <v>2924</v>
      </c>
      <c r="R1221" s="129" t="s">
        <v>3916</v>
      </c>
      <c r="S1221" s="129" t="s">
        <v>3919</v>
      </c>
      <c r="T1221" s="135">
        <v>42306</v>
      </c>
    </row>
    <row r="1222" spans="2:20" x14ac:dyDescent="0.2">
      <c r="B1222" s="129">
        <v>202013253</v>
      </c>
      <c r="C1222" s="129">
        <v>0</v>
      </c>
      <c r="D1222" s="129" t="s">
        <v>4449</v>
      </c>
      <c r="E1222" s="129" t="s">
        <v>4450</v>
      </c>
      <c r="F1222" s="1">
        <v>418</v>
      </c>
      <c r="G1222" s="1">
        <v>418</v>
      </c>
      <c r="H1222" s="1">
        <v>-217</v>
      </c>
      <c r="I1222" s="1">
        <v>201</v>
      </c>
      <c r="J1222" s="129" t="s">
        <v>3912</v>
      </c>
      <c r="K1222" s="129" t="s">
        <v>3913</v>
      </c>
      <c r="L1222" s="129">
        <v>110010</v>
      </c>
      <c r="M1222" s="129" t="s">
        <v>3916</v>
      </c>
      <c r="N1222" s="129">
        <v>61051</v>
      </c>
      <c r="O1222" s="129" t="s">
        <v>2922</v>
      </c>
      <c r="P1222" s="129">
        <v>20201</v>
      </c>
      <c r="Q1222" s="129" t="s">
        <v>2924</v>
      </c>
      <c r="R1222" s="129" t="s">
        <v>3916</v>
      </c>
      <c r="S1222" s="129" t="s">
        <v>3919</v>
      </c>
      <c r="T1222" s="135">
        <v>42306</v>
      </c>
    </row>
    <row r="1223" spans="2:20" x14ac:dyDescent="0.2">
      <c r="B1223" s="129">
        <v>202013254</v>
      </c>
      <c r="C1223" s="129">
        <v>0</v>
      </c>
      <c r="D1223" s="129" t="s">
        <v>4449</v>
      </c>
      <c r="E1223" s="129" t="s">
        <v>4450</v>
      </c>
      <c r="F1223" s="1">
        <v>418</v>
      </c>
      <c r="G1223" s="1">
        <v>418</v>
      </c>
      <c r="H1223" s="1">
        <v>-217</v>
      </c>
      <c r="I1223" s="1">
        <v>201</v>
      </c>
      <c r="J1223" s="129" t="s">
        <v>3912</v>
      </c>
      <c r="K1223" s="129" t="s">
        <v>3913</v>
      </c>
      <c r="L1223" s="129">
        <v>110010</v>
      </c>
      <c r="M1223" s="129" t="s">
        <v>3916</v>
      </c>
      <c r="N1223" s="129">
        <v>61051</v>
      </c>
      <c r="O1223" s="129" t="s">
        <v>2922</v>
      </c>
      <c r="P1223" s="129">
        <v>20201</v>
      </c>
      <c r="Q1223" s="129" t="s">
        <v>2924</v>
      </c>
      <c r="R1223" s="129" t="s">
        <v>3916</v>
      </c>
      <c r="S1223" s="129" t="s">
        <v>3919</v>
      </c>
      <c r="T1223" s="135">
        <v>42306</v>
      </c>
    </row>
    <row r="1224" spans="2:20" x14ac:dyDescent="0.2">
      <c r="B1224" s="129">
        <v>202013255</v>
      </c>
      <c r="C1224" s="129">
        <v>0</v>
      </c>
      <c r="D1224" s="129" t="s">
        <v>4449</v>
      </c>
      <c r="E1224" s="129" t="s">
        <v>4450</v>
      </c>
      <c r="F1224" s="1">
        <v>418</v>
      </c>
      <c r="G1224" s="1">
        <v>418</v>
      </c>
      <c r="H1224" s="1">
        <v>-217</v>
      </c>
      <c r="I1224" s="1">
        <v>201</v>
      </c>
      <c r="J1224" s="129" t="s">
        <v>3912</v>
      </c>
      <c r="K1224" s="129" t="s">
        <v>3913</v>
      </c>
      <c r="L1224" s="129">
        <v>110010</v>
      </c>
      <c r="M1224" s="129" t="s">
        <v>3916</v>
      </c>
      <c r="N1224" s="129">
        <v>61051</v>
      </c>
      <c r="O1224" s="129" t="s">
        <v>2922</v>
      </c>
      <c r="P1224" s="129">
        <v>20201</v>
      </c>
      <c r="Q1224" s="129" t="s">
        <v>2924</v>
      </c>
      <c r="R1224" s="129" t="s">
        <v>3916</v>
      </c>
      <c r="S1224" s="129" t="s">
        <v>3919</v>
      </c>
      <c r="T1224" s="135">
        <v>42306</v>
      </c>
    </row>
    <row r="1225" spans="2:20" x14ac:dyDescent="0.2">
      <c r="B1225" s="129">
        <v>202013256</v>
      </c>
      <c r="C1225" s="129">
        <v>0</v>
      </c>
      <c r="D1225" s="129" t="s">
        <v>4449</v>
      </c>
      <c r="E1225" s="129" t="s">
        <v>4450</v>
      </c>
      <c r="F1225" s="1">
        <v>418</v>
      </c>
      <c r="G1225" s="1">
        <v>418</v>
      </c>
      <c r="H1225" s="1">
        <v>-217</v>
      </c>
      <c r="I1225" s="1">
        <v>201</v>
      </c>
      <c r="J1225" s="129" t="s">
        <v>3912</v>
      </c>
      <c r="K1225" s="129" t="s">
        <v>3913</v>
      </c>
      <c r="L1225" s="129">
        <v>110010</v>
      </c>
      <c r="M1225" s="129" t="s">
        <v>3916</v>
      </c>
      <c r="N1225" s="129">
        <v>61051</v>
      </c>
      <c r="O1225" s="129" t="s">
        <v>2922</v>
      </c>
      <c r="P1225" s="129">
        <v>20201</v>
      </c>
      <c r="Q1225" s="129" t="s">
        <v>2924</v>
      </c>
      <c r="R1225" s="129" t="s">
        <v>3916</v>
      </c>
      <c r="S1225" s="129" t="s">
        <v>3919</v>
      </c>
      <c r="T1225" s="135">
        <v>42306</v>
      </c>
    </row>
    <row r="1226" spans="2:20" x14ac:dyDescent="0.2">
      <c r="B1226" s="129">
        <v>202013257</v>
      </c>
      <c r="C1226" s="129">
        <v>0</v>
      </c>
      <c r="D1226" s="129" t="s">
        <v>4449</v>
      </c>
      <c r="E1226" s="129" t="s">
        <v>4450</v>
      </c>
      <c r="F1226" s="1">
        <v>418</v>
      </c>
      <c r="G1226" s="1">
        <v>418</v>
      </c>
      <c r="H1226" s="1">
        <v>-217</v>
      </c>
      <c r="I1226" s="1">
        <v>201</v>
      </c>
      <c r="J1226" s="129" t="s">
        <v>3912</v>
      </c>
      <c r="K1226" s="129" t="s">
        <v>3913</v>
      </c>
      <c r="L1226" s="129">
        <v>110010</v>
      </c>
      <c r="M1226" s="129" t="s">
        <v>3916</v>
      </c>
      <c r="N1226" s="129">
        <v>61051</v>
      </c>
      <c r="O1226" s="129" t="s">
        <v>2922</v>
      </c>
      <c r="P1226" s="129">
        <v>20201</v>
      </c>
      <c r="Q1226" s="129" t="s">
        <v>2924</v>
      </c>
      <c r="R1226" s="129" t="s">
        <v>3916</v>
      </c>
      <c r="S1226" s="129" t="s">
        <v>3919</v>
      </c>
      <c r="T1226" s="135">
        <v>42306</v>
      </c>
    </row>
    <row r="1227" spans="2:20" x14ac:dyDescent="0.2">
      <c r="B1227" s="129">
        <v>202013258</v>
      </c>
      <c r="C1227" s="129">
        <v>0</v>
      </c>
      <c r="D1227" s="129" t="s">
        <v>4449</v>
      </c>
      <c r="E1227" s="129" t="s">
        <v>4450</v>
      </c>
      <c r="F1227" s="1">
        <v>418</v>
      </c>
      <c r="G1227" s="1">
        <v>418</v>
      </c>
      <c r="H1227" s="1">
        <v>-217</v>
      </c>
      <c r="I1227" s="1">
        <v>201</v>
      </c>
      <c r="J1227" s="129" t="s">
        <v>3912</v>
      </c>
      <c r="K1227" s="129" t="s">
        <v>3913</v>
      </c>
      <c r="L1227" s="129">
        <v>110010</v>
      </c>
      <c r="M1227" s="129" t="s">
        <v>3916</v>
      </c>
      <c r="N1227" s="129">
        <v>61051</v>
      </c>
      <c r="O1227" s="129" t="s">
        <v>2922</v>
      </c>
      <c r="P1227" s="129">
        <v>20201</v>
      </c>
      <c r="Q1227" s="129" t="s">
        <v>2924</v>
      </c>
      <c r="R1227" s="129" t="s">
        <v>3916</v>
      </c>
      <c r="S1227" s="129" t="s">
        <v>3919</v>
      </c>
      <c r="T1227" s="135">
        <v>42306</v>
      </c>
    </row>
    <row r="1228" spans="2:20" x14ac:dyDescent="0.2">
      <c r="B1228" s="129">
        <v>202013259</v>
      </c>
      <c r="C1228" s="129">
        <v>0</v>
      </c>
      <c r="D1228" s="129" t="s">
        <v>4449</v>
      </c>
      <c r="E1228" s="129" t="s">
        <v>4450</v>
      </c>
      <c r="F1228" s="1">
        <v>418</v>
      </c>
      <c r="G1228" s="1">
        <v>418</v>
      </c>
      <c r="H1228" s="1">
        <v>-217</v>
      </c>
      <c r="I1228" s="1">
        <v>201</v>
      </c>
      <c r="J1228" s="129" t="s">
        <v>3912</v>
      </c>
      <c r="K1228" s="129" t="s">
        <v>3913</v>
      </c>
      <c r="L1228" s="129">
        <v>110010</v>
      </c>
      <c r="M1228" s="129" t="s">
        <v>3916</v>
      </c>
      <c r="N1228" s="129">
        <v>61051</v>
      </c>
      <c r="O1228" s="129" t="s">
        <v>2922</v>
      </c>
      <c r="P1228" s="129">
        <v>20201</v>
      </c>
      <c r="Q1228" s="129" t="s">
        <v>2924</v>
      </c>
      <c r="R1228" s="129" t="s">
        <v>3916</v>
      </c>
      <c r="S1228" s="129" t="s">
        <v>3919</v>
      </c>
      <c r="T1228" s="135">
        <v>42306</v>
      </c>
    </row>
    <row r="1229" spans="2:20" x14ac:dyDescent="0.2">
      <c r="B1229" s="129">
        <v>202013260</v>
      </c>
      <c r="C1229" s="129">
        <v>0</v>
      </c>
      <c r="D1229" s="129" t="s">
        <v>4449</v>
      </c>
      <c r="E1229" s="129" t="s">
        <v>4450</v>
      </c>
      <c r="F1229" s="1">
        <v>418</v>
      </c>
      <c r="G1229" s="1">
        <v>418</v>
      </c>
      <c r="H1229" s="1">
        <v>-217</v>
      </c>
      <c r="I1229" s="1">
        <v>201</v>
      </c>
      <c r="J1229" s="129" t="s">
        <v>3912</v>
      </c>
      <c r="K1229" s="129" t="s">
        <v>3913</v>
      </c>
      <c r="L1229" s="129">
        <v>110010</v>
      </c>
      <c r="M1229" s="129" t="s">
        <v>3916</v>
      </c>
      <c r="N1229" s="129">
        <v>61051</v>
      </c>
      <c r="O1229" s="129" t="s">
        <v>2922</v>
      </c>
      <c r="P1229" s="129">
        <v>20201</v>
      </c>
      <c r="Q1229" s="129" t="s">
        <v>2924</v>
      </c>
      <c r="R1229" s="129" t="s">
        <v>3916</v>
      </c>
      <c r="S1229" s="129" t="s">
        <v>3919</v>
      </c>
      <c r="T1229" s="135">
        <v>42306</v>
      </c>
    </row>
    <row r="1230" spans="2:20" x14ac:dyDescent="0.2">
      <c r="B1230" s="129">
        <v>202013261</v>
      </c>
      <c r="C1230" s="129">
        <v>0</v>
      </c>
      <c r="D1230" s="129" t="s">
        <v>4449</v>
      </c>
      <c r="E1230" s="129" t="s">
        <v>4450</v>
      </c>
      <c r="F1230" s="1">
        <v>418</v>
      </c>
      <c r="G1230" s="1">
        <v>418</v>
      </c>
      <c r="H1230" s="1">
        <v>-217</v>
      </c>
      <c r="I1230" s="1">
        <v>201</v>
      </c>
      <c r="J1230" s="129" t="s">
        <v>3912</v>
      </c>
      <c r="K1230" s="129" t="s">
        <v>3913</v>
      </c>
      <c r="L1230" s="129">
        <v>110010</v>
      </c>
      <c r="M1230" s="129" t="s">
        <v>3916</v>
      </c>
      <c r="N1230" s="129">
        <v>61051</v>
      </c>
      <c r="O1230" s="129" t="s">
        <v>2922</v>
      </c>
      <c r="P1230" s="129">
        <v>20201</v>
      </c>
      <c r="Q1230" s="129" t="s">
        <v>2924</v>
      </c>
      <c r="R1230" s="129" t="s">
        <v>3916</v>
      </c>
      <c r="S1230" s="129" t="s">
        <v>3919</v>
      </c>
      <c r="T1230" s="135">
        <v>42306</v>
      </c>
    </row>
    <row r="1231" spans="2:20" x14ac:dyDescent="0.2">
      <c r="B1231" s="129">
        <v>202013262</v>
      </c>
      <c r="C1231" s="129">
        <v>0</v>
      </c>
      <c r="D1231" s="129" t="s">
        <v>4449</v>
      </c>
      <c r="E1231" s="129" t="s">
        <v>4450</v>
      </c>
      <c r="F1231" s="1">
        <v>418</v>
      </c>
      <c r="G1231" s="1">
        <v>418</v>
      </c>
      <c r="H1231" s="1">
        <v>-217</v>
      </c>
      <c r="I1231" s="1">
        <v>201</v>
      </c>
      <c r="J1231" s="129" t="s">
        <v>3912</v>
      </c>
      <c r="K1231" s="129" t="s">
        <v>3913</v>
      </c>
      <c r="L1231" s="129">
        <v>110010</v>
      </c>
      <c r="M1231" s="129" t="s">
        <v>3916</v>
      </c>
      <c r="N1231" s="129">
        <v>61051</v>
      </c>
      <c r="O1231" s="129" t="s">
        <v>2922</v>
      </c>
      <c r="P1231" s="129">
        <v>20201</v>
      </c>
      <c r="Q1231" s="129" t="s">
        <v>2924</v>
      </c>
      <c r="R1231" s="129" t="s">
        <v>3916</v>
      </c>
      <c r="S1231" s="129" t="s">
        <v>3919</v>
      </c>
      <c r="T1231" s="135">
        <v>42306</v>
      </c>
    </row>
    <row r="1232" spans="2:20" x14ac:dyDescent="0.2">
      <c r="B1232" s="129">
        <v>202013263</v>
      </c>
      <c r="C1232" s="129">
        <v>0</v>
      </c>
      <c r="D1232" s="129" t="s">
        <v>4449</v>
      </c>
      <c r="E1232" s="129" t="s">
        <v>4450</v>
      </c>
      <c r="F1232" s="1">
        <v>418</v>
      </c>
      <c r="G1232" s="1">
        <v>418</v>
      </c>
      <c r="H1232" s="1">
        <v>-217</v>
      </c>
      <c r="I1232" s="1">
        <v>201</v>
      </c>
      <c r="J1232" s="129" t="s">
        <v>3912</v>
      </c>
      <c r="K1232" s="129" t="s">
        <v>3913</v>
      </c>
      <c r="L1232" s="129">
        <v>110010</v>
      </c>
      <c r="M1232" s="129" t="s">
        <v>3916</v>
      </c>
      <c r="N1232" s="129">
        <v>61051</v>
      </c>
      <c r="O1232" s="129" t="s">
        <v>2922</v>
      </c>
      <c r="P1232" s="129">
        <v>20201</v>
      </c>
      <c r="Q1232" s="129" t="s">
        <v>2924</v>
      </c>
      <c r="R1232" s="129" t="s">
        <v>3916</v>
      </c>
      <c r="S1232" s="129" t="s">
        <v>3919</v>
      </c>
      <c r="T1232" s="135">
        <v>42306</v>
      </c>
    </row>
    <row r="1233" spans="2:20" x14ac:dyDescent="0.2">
      <c r="B1233" s="129">
        <v>202013264</v>
      </c>
      <c r="C1233" s="129">
        <v>0</v>
      </c>
      <c r="D1233" s="129" t="s">
        <v>4449</v>
      </c>
      <c r="E1233" s="129" t="s">
        <v>4450</v>
      </c>
      <c r="F1233" s="1">
        <v>418</v>
      </c>
      <c r="G1233" s="1">
        <v>418</v>
      </c>
      <c r="H1233" s="1">
        <v>-217</v>
      </c>
      <c r="I1233" s="1">
        <v>201</v>
      </c>
      <c r="J1233" s="129" t="s">
        <v>3912</v>
      </c>
      <c r="K1233" s="129" t="s">
        <v>3913</v>
      </c>
      <c r="L1233" s="129">
        <v>110010</v>
      </c>
      <c r="M1233" s="129" t="s">
        <v>3916</v>
      </c>
      <c r="N1233" s="129">
        <v>61051</v>
      </c>
      <c r="O1233" s="129" t="s">
        <v>2922</v>
      </c>
      <c r="P1233" s="129">
        <v>20201</v>
      </c>
      <c r="Q1233" s="129" t="s">
        <v>2924</v>
      </c>
      <c r="R1233" s="129" t="s">
        <v>3916</v>
      </c>
      <c r="S1233" s="129" t="s">
        <v>3919</v>
      </c>
      <c r="T1233" s="135">
        <v>42306</v>
      </c>
    </row>
    <row r="1234" spans="2:20" x14ac:dyDescent="0.2">
      <c r="B1234" s="129">
        <v>202013265</v>
      </c>
      <c r="C1234" s="129">
        <v>0</v>
      </c>
      <c r="D1234" s="129" t="s">
        <v>4449</v>
      </c>
      <c r="E1234" s="129" t="s">
        <v>4450</v>
      </c>
      <c r="F1234" s="1">
        <v>418</v>
      </c>
      <c r="G1234" s="1">
        <v>418</v>
      </c>
      <c r="H1234" s="1">
        <v>-217</v>
      </c>
      <c r="I1234" s="1">
        <v>201</v>
      </c>
      <c r="J1234" s="129" t="s">
        <v>3912</v>
      </c>
      <c r="K1234" s="129" t="s">
        <v>3913</v>
      </c>
      <c r="L1234" s="129">
        <v>110010</v>
      </c>
      <c r="M1234" s="129" t="s">
        <v>3916</v>
      </c>
      <c r="N1234" s="129">
        <v>61051</v>
      </c>
      <c r="O1234" s="129" t="s">
        <v>2922</v>
      </c>
      <c r="P1234" s="129">
        <v>20201</v>
      </c>
      <c r="Q1234" s="129" t="s">
        <v>2924</v>
      </c>
      <c r="R1234" s="129" t="s">
        <v>3916</v>
      </c>
      <c r="S1234" s="129" t="s">
        <v>3919</v>
      </c>
      <c r="T1234" s="135">
        <v>42306</v>
      </c>
    </row>
    <row r="1235" spans="2:20" x14ac:dyDescent="0.2">
      <c r="B1235" s="129">
        <v>202013266</v>
      </c>
      <c r="C1235" s="129">
        <v>0</v>
      </c>
      <c r="D1235" s="129" t="s">
        <v>4449</v>
      </c>
      <c r="E1235" s="129" t="s">
        <v>4450</v>
      </c>
      <c r="F1235" s="1">
        <v>418</v>
      </c>
      <c r="G1235" s="1">
        <v>418</v>
      </c>
      <c r="H1235" s="1">
        <v>-217</v>
      </c>
      <c r="I1235" s="1">
        <v>201</v>
      </c>
      <c r="J1235" s="129" t="s">
        <v>3912</v>
      </c>
      <c r="K1235" s="129" t="s">
        <v>3913</v>
      </c>
      <c r="L1235" s="129">
        <v>110010</v>
      </c>
      <c r="M1235" s="129" t="s">
        <v>3916</v>
      </c>
      <c r="N1235" s="129">
        <v>61051</v>
      </c>
      <c r="O1235" s="129" t="s">
        <v>2922</v>
      </c>
      <c r="P1235" s="129">
        <v>20201</v>
      </c>
      <c r="Q1235" s="129" t="s">
        <v>2924</v>
      </c>
      <c r="R1235" s="129" t="s">
        <v>3916</v>
      </c>
      <c r="S1235" s="129" t="s">
        <v>3919</v>
      </c>
      <c r="T1235" s="135">
        <v>42306</v>
      </c>
    </row>
    <row r="1236" spans="2:20" x14ac:dyDescent="0.2">
      <c r="B1236" s="129">
        <v>202013267</v>
      </c>
      <c r="C1236" s="129">
        <v>0</v>
      </c>
      <c r="D1236" s="129" t="s">
        <v>4449</v>
      </c>
      <c r="E1236" s="129" t="s">
        <v>4450</v>
      </c>
      <c r="F1236" s="1">
        <v>418</v>
      </c>
      <c r="G1236" s="1">
        <v>418</v>
      </c>
      <c r="H1236" s="1">
        <v>-217</v>
      </c>
      <c r="I1236" s="1">
        <v>201</v>
      </c>
      <c r="J1236" s="129" t="s">
        <v>3912</v>
      </c>
      <c r="K1236" s="129" t="s">
        <v>3913</v>
      </c>
      <c r="L1236" s="129">
        <v>110010</v>
      </c>
      <c r="M1236" s="129" t="s">
        <v>3916</v>
      </c>
      <c r="N1236" s="129">
        <v>61051</v>
      </c>
      <c r="O1236" s="129" t="s">
        <v>2922</v>
      </c>
      <c r="P1236" s="129">
        <v>20201</v>
      </c>
      <c r="Q1236" s="129" t="s">
        <v>2924</v>
      </c>
      <c r="R1236" s="129" t="s">
        <v>3916</v>
      </c>
      <c r="S1236" s="129" t="s">
        <v>3919</v>
      </c>
      <c r="T1236" s="135">
        <v>42306</v>
      </c>
    </row>
    <row r="1237" spans="2:20" x14ac:dyDescent="0.2">
      <c r="B1237" s="129">
        <v>202013268</v>
      </c>
      <c r="C1237" s="129">
        <v>0</v>
      </c>
      <c r="D1237" s="129" t="s">
        <v>4449</v>
      </c>
      <c r="E1237" s="129" t="s">
        <v>4450</v>
      </c>
      <c r="F1237" s="1">
        <v>418</v>
      </c>
      <c r="G1237" s="1">
        <v>418</v>
      </c>
      <c r="H1237" s="1">
        <v>-217</v>
      </c>
      <c r="I1237" s="1">
        <v>201</v>
      </c>
      <c r="J1237" s="129" t="s">
        <v>3912</v>
      </c>
      <c r="K1237" s="129" t="s">
        <v>3913</v>
      </c>
      <c r="L1237" s="129">
        <v>110010</v>
      </c>
      <c r="M1237" s="129" t="s">
        <v>3916</v>
      </c>
      <c r="N1237" s="129">
        <v>61051</v>
      </c>
      <c r="O1237" s="129" t="s">
        <v>2922</v>
      </c>
      <c r="P1237" s="129">
        <v>20201</v>
      </c>
      <c r="Q1237" s="129" t="s">
        <v>2924</v>
      </c>
      <c r="R1237" s="129" t="s">
        <v>3916</v>
      </c>
      <c r="S1237" s="129" t="s">
        <v>3919</v>
      </c>
      <c r="T1237" s="135">
        <v>42306</v>
      </c>
    </row>
    <row r="1238" spans="2:20" x14ac:dyDescent="0.2">
      <c r="B1238" s="129">
        <v>202013269</v>
      </c>
      <c r="C1238" s="129">
        <v>0</v>
      </c>
      <c r="D1238" s="129" t="s">
        <v>4449</v>
      </c>
      <c r="E1238" s="129" t="s">
        <v>4450</v>
      </c>
      <c r="F1238" s="1">
        <v>418</v>
      </c>
      <c r="G1238" s="1">
        <v>418</v>
      </c>
      <c r="H1238" s="1">
        <v>-217</v>
      </c>
      <c r="I1238" s="1">
        <v>201</v>
      </c>
      <c r="J1238" s="129" t="s">
        <v>3912</v>
      </c>
      <c r="K1238" s="129" t="s">
        <v>3913</v>
      </c>
      <c r="L1238" s="129">
        <v>110010</v>
      </c>
      <c r="M1238" s="129" t="s">
        <v>3916</v>
      </c>
      <c r="N1238" s="129">
        <v>61051</v>
      </c>
      <c r="O1238" s="129" t="s">
        <v>2922</v>
      </c>
      <c r="P1238" s="129">
        <v>20201</v>
      </c>
      <c r="Q1238" s="129" t="s">
        <v>2924</v>
      </c>
      <c r="R1238" s="129" t="s">
        <v>3916</v>
      </c>
      <c r="S1238" s="129" t="s">
        <v>3919</v>
      </c>
      <c r="T1238" s="135">
        <v>42306</v>
      </c>
    </row>
    <row r="1239" spans="2:20" x14ac:dyDescent="0.2">
      <c r="B1239" s="129">
        <v>202013270</v>
      </c>
      <c r="C1239" s="129">
        <v>0</v>
      </c>
      <c r="D1239" s="129" t="s">
        <v>4449</v>
      </c>
      <c r="E1239" s="129" t="s">
        <v>4450</v>
      </c>
      <c r="F1239" s="1">
        <v>418</v>
      </c>
      <c r="G1239" s="1">
        <v>418</v>
      </c>
      <c r="H1239" s="1">
        <v>-217</v>
      </c>
      <c r="I1239" s="1">
        <v>201</v>
      </c>
      <c r="J1239" s="129" t="s">
        <v>3912</v>
      </c>
      <c r="K1239" s="129" t="s">
        <v>3913</v>
      </c>
      <c r="L1239" s="129">
        <v>110010</v>
      </c>
      <c r="M1239" s="129" t="s">
        <v>3916</v>
      </c>
      <c r="N1239" s="129">
        <v>61051</v>
      </c>
      <c r="O1239" s="129" t="s">
        <v>2922</v>
      </c>
      <c r="P1239" s="129">
        <v>20201</v>
      </c>
      <c r="Q1239" s="129" t="s">
        <v>2924</v>
      </c>
      <c r="R1239" s="129" t="s">
        <v>3916</v>
      </c>
      <c r="S1239" s="129" t="s">
        <v>3919</v>
      </c>
      <c r="T1239" s="135">
        <v>42306</v>
      </c>
    </row>
    <row r="1240" spans="2:20" x14ac:dyDescent="0.2">
      <c r="B1240" s="129">
        <v>202013271</v>
      </c>
      <c r="C1240" s="129">
        <v>0</v>
      </c>
      <c r="D1240" s="129" t="s">
        <v>4449</v>
      </c>
      <c r="E1240" s="129" t="s">
        <v>4450</v>
      </c>
      <c r="F1240" s="1">
        <v>418</v>
      </c>
      <c r="G1240" s="1">
        <v>418</v>
      </c>
      <c r="H1240" s="1">
        <v>-217</v>
      </c>
      <c r="I1240" s="1">
        <v>201</v>
      </c>
      <c r="J1240" s="129" t="s">
        <v>3912</v>
      </c>
      <c r="K1240" s="129" t="s">
        <v>3913</v>
      </c>
      <c r="L1240" s="129">
        <v>110010</v>
      </c>
      <c r="M1240" s="129" t="s">
        <v>3916</v>
      </c>
      <c r="N1240" s="129">
        <v>61051</v>
      </c>
      <c r="O1240" s="129" t="s">
        <v>2922</v>
      </c>
      <c r="P1240" s="129">
        <v>20201</v>
      </c>
      <c r="Q1240" s="129" t="s">
        <v>2924</v>
      </c>
      <c r="R1240" s="129" t="s">
        <v>3916</v>
      </c>
      <c r="S1240" s="129" t="s">
        <v>3919</v>
      </c>
      <c r="T1240" s="135">
        <v>42306</v>
      </c>
    </row>
    <row r="1241" spans="2:20" x14ac:dyDescent="0.2">
      <c r="B1241" s="129">
        <v>202013272</v>
      </c>
      <c r="C1241" s="129">
        <v>0</v>
      </c>
      <c r="D1241" s="129" t="s">
        <v>4449</v>
      </c>
      <c r="E1241" s="129" t="s">
        <v>4450</v>
      </c>
      <c r="F1241" s="1">
        <v>418</v>
      </c>
      <c r="G1241" s="1">
        <v>418</v>
      </c>
      <c r="H1241" s="1">
        <v>-217</v>
      </c>
      <c r="I1241" s="1">
        <v>201</v>
      </c>
      <c r="J1241" s="129" t="s">
        <v>3912</v>
      </c>
      <c r="K1241" s="129" t="s">
        <v>3913</v>
      </c>
      <c r="L1241" s="129">
        <v>110010</v>
      </c>
      <c r="M1241" s="129" t="s">
        <v>3916</v>
      </c>
      <c r="N1241" s="129">
        <v>61051</v>
      </c>
      <c r="O1241" s="129" t="s">
        <v>2922</v>
      </c>
      <c r="P1241" s="129">
        <v>20201</v>
      </c>
      <c r="Q1241" s="129" t="s">
        <v>2924</v>
      </c>
      <c r="R1241" s="129" t="s">
        <v>3916</v>
      </c>
      <c r="S1241" s="129" t="s">
        <v>3919</v>
      </c>
      <c r="T1241" s="135">
        <v>42306</v>
      </c>
    </row>
    <row r="1242" spans="2:20" x14ac:dyDescent="0.2">
      <c r="B1242" s="129">
        <v>202013273</v>
      </c>
      <c r="C1242" s="129">
        <v>0</v>
      </c>
      <c r="D1242" s="129" t="s">
        <v>4449</v>
      </c>
      <c r="E1242" s="129" t="s">
        <v>4450</v>
      </c>
      <c r="F1242" s="1">
        <v>418</v>
      </c>
      <c r="G1242" s="1">
        <v>418</v>
      </c>
      <c r="H1242" s="1">
        <v>-217</v>
      </c>
      <c r="I1242" s="1">
        <v>201</v>
      </c>
      <c r="J1242" s="129" t="s">
        <v>3912</v>
      </c>
      <c r="K1242" s="129" t="s">
        <v>3913</v>
      </c>
      <c r="L1242" s="129">
        <v>110010</v>
      </c>
      <c r="M1242" s="129" t="s">
        <v>3916</v>
      </c>
      <c r="N1242" s="129">
        <v>61051</v>
      </c>
      <c r="O1242" s="129" t="s">
        <v>2922</v>
      </c>
      <c r="P1242" s="129">
        <v>20201</v>
      </c>
      <c r="Q1242" s="129" t="s">
        <v>2924</v>
      </c>
      <c r="R1242" s="129" t="s">
        <v>3916</v>
      </c>
      <c r="S1242" s="129" t="s">
        <v>3919</v>
      </c>
      <c r="T1242" s="135">
        <v>42306</v>
      </c>
    </row>
    <row r="1243" spans="2:20" x14ac:dyDescent="0.2">
      <c r="B1243" s="129">
        <v>202013274</v>
      </c>
      <c r="C1243" s="129">
        <v>0</v>
      </c>
      <c r="D1243" s="129" t="s">
        <v>4449</v>
      </c>
      <c r="E1243" s="129" t="s">
        <v>4450</v>
      </c>
      <c r="F1243" s="1">
        <v>418</v>
      </c>
      <c r="G1243" s="1">
        <v>418</v>
      </c>
      <c r="H1243" s="1">
        <v>-217</v>
      </c>
      <c r="I1243" s="1">
        <v>201</v>
      </c>
      <c r="J1243" s="129" t="s">
        <v>3912</v>
      </c>
      <c r="K1243" s="129" t="s">
        <v>3913</v>
      </c>
      <c r="L1243" s="129">
        <v>110010</v>
      </c>
      <c r="M1243" s="129" t="s">
        <v>3916</v>
      </c>
      <c r="N1243" s="129">
        <v>61051</v>
      </c>
      <c r="O1243" s="129" t="s">
        <v>2922</v>
      </c>
      <c r="P1243" s="129">
        <v>20201</v>
      </c>
      <c r="Q1243" s="129" t="s">
        <v>2924</v>
      </c>
      <c r="R1243" s="129" t="s">
        <v>3916</v>
      </c>
      <c r="S1243" s="129" t="s">
        <v>3919</v>
      </c>
      <c r="T1243" s="135">
        <v>42306</v>
      </c>
    </row>
    <row r="1244" spans="2:20" x14ac:dyDescent="0.2">
      <c r="B1244" s="129">
        <v>202013275</v>
      </c>
      <c r="C1244" s="129">
        <v>0</v>
      </c>
      <c r="D1244" s="129" t="s">
        <v>4449</v>
      </c>
      <c r="E1244" s="129" t="s">
        <v>4450</v>
      </c>
      <c r="F1244" s="1">
        <v>418</v>
      </c>
      <c r="G1244" s="1">
        <v>418</v>
      </c>
      <c r="H1244" s="1">
        <v>-217</v>
      </c>
      <c r="I1244" s="1">
        <v>201</v>
      </c>
      <c r="J1244" s="129" t="s">
        <v>3912</v>
      </c>
      <c r="K1244" s="129" t="s">
        <v>3913</v>
      </c>
      <c r="L1244" s="129">
        <v>110010</v>
      </c>
      <c r="M1244" s="129" t="s">
        <v>3916</v>
      </c>
      <c r="N1244" s="129">
        <v>61051</v>
      </c>
      <c r="O1244" s="129" t="s">
        <v>2922</v>
      </c>
      <c r="P1244" s="129">
        <v>20201</v>
      </c>
      <c r="Q1244" s="129" t="s">
        <v>2924</v>
      </c>
      <c r="R1244" s="129" t="s">
        <v>3916</v>
      </c>
      <c r="S1244" s="129" t="s">
        <v>3919</v>
      </c>
      <c r="T1244" s="135">
        <v>42306</v>
      </c>
    </row>
    <row r="1245" spans="2:20" x14ac:dyDescent="0.2">
      <c r="B1245" s="129">
        <v>202013276</v>
      </c>
      <c r="C1245" s="129">
        <v>0</v>
      </c>
      <c r="D1245" s="129" t="s">
        <v>4449</v>
      </c>
      <c r="E1245" s="129" t="s">
        <v>4450</v>
      </c>
      <c r="F1245" s="1">
        <v>418</v>
      </c>
      <c r="G1245" s="1">
        <v>418</v>
      </c>
      <c r="H1245" s="1">
        <v>-217</v>
      </c>
      <c r="I1245" s="1">
        <v>201</v>
      </c>
      <c r="J1245" s="129" t="s">
        <v>3912</v>
      </c>
      <c r="K1245" s="129" t="s">
        <v>3913</v>
      </c>
      <c r="L1245" s="129">
        <v>110010</v>
      </c>
      <c r="M1245" s="129" t="s">
        <v>3916</v>
      </c>
      <c r="N1245" s="129">
        <v>61051</v>
      </c>
      <c r="O1245" s="129" t="s">
        <v>2922</v>
      </c>
      <c r="P1245" s="129">
        <v>20201</v>
      </c>
      <c r="Q1245" s="129" t="s">
        <v>2924</v>
      </c>
      <c r="R1245" s="129" t="s">
        <v>3916</v>
      </c>
      <c r="S1245" s="129" t="s">
        <v>3919</v>
      </c>
      <c r="T1245" s="135">
        <v>42306</v>
      </c>
    </row>
    <row r="1246" spans="2:20" x14ac:dyDescent="0.2">
      <c r="B1246" s="129">
        <v>202013277</v>
      </c>
      <c r="C1246" s="129">
        <v>0</v>
      </c>
      <c r="D1246" s="129" t="s">
        <v>4449</v>
      </c>
      <c r="E1246" s="129" t="s">
        <v>4450</v>
      </c>
      <c r="F1246" s="1">
        <v>418</v>
      </c>
      <c r="G1246" s="1">
        <v>418</v>
      </c>
      <c r="H1246" s="1">
        <v>-217</v>
      </c>
      <c r="I1246" s="1">
        <v>201</v>
      </c>
      <c r="J1246" s="129" t="s">
        <v>3912</v>
      </c>
      <c r="K1246" s="129" t="s">
        <v>3913</v>
      </c>
      <c r="L1246" s="129">
        <v>110010</v>
      </c>
      <c r="M1246" s="129" t="s">
        <v>3916</v>
      </c>
      <c r="N1246" s="129">
        <v>61051</v>
      </c>
      <c r="O1246" s="129" t="s">
        <v>2922</v>
      </c>
      <c r="P1246" s="129">
        <v>20201</v>
      </c>
      <c r="Q1246" s="129" t="s">
        <v>2924</v>
      </c>
      <c r="R1246" s="129" t="s">
        <v>3916</v>
      </c>
      <c r="S1246" s="129" t="s">
        <v>3919</v>
      </c>
      <c r="T1246" s="135">
        <v>42306</v>
      </c>
    </row>
    <row r="1247" spans="2:20" x14ac:dyDescent="0.2">
      <c r="B1247" s="129">
        <v>202013278</v>
      </c>
      <c r="C1247" s="129">
        <v>0</v>
      </c>
      <c r="D1247" s="129" t="s">
        <v>4449</v>
      </c>
      <c r="E1247" s="129" t="s">
        <v>4450</v>
      </c>
      <c r="F1247" s="1">
        <v>418</v>
      </c>
      <c r="G1247" s="1">
        <v>418</v>
      </c>
      <c r="H1247" s="1">
        <v>-217</v>
      </c>
      <c r="I1247" s="1">
        <v>201</v>
      </c>
      <c r="J1247" s="129" t="s">
        <v>3912</v>
      </c>
      <c r="K1247" s="129" t="s">
        <v>3913</v>
      </c>
      <c r="L1247" s="129">
        <v>110010</v>
      </c>
      <c r="M1247" s="129" t="s">
        <v>3916</v>
      </c>
      <c r="N1247" s="129">
        <v>61051</v>
      </c>
      <c r="O1247" s="129" t="s">
        <v>2922</v>
      </c>
      <c r="P1247" s="129">
        <v>20201</v>
      </c>
      <c r="Q1247" s="129" t="s">
        <v>2924</v>
      </c>
      <c r="R1247" s="129" t="s">
        <v>3916</v>
      </c>
      <c r="S1247" s="129" t="s">
        <v>3919</v>
      </c>
      <c r="T1247" s="135">
        <v>42306</v>
      </c>
    </row>
    <row r="1248" spans="2:20" x14ac:dyDescent="0.2">
      <c r="B1248" s="129">
        <v>202013279</v>
      </c>
      <c r="C1248" s="129">
        <v>0</v>
      </c>
      <c r="D1248" s="129" t="s">
        <v>4449</v>
      </c>
      <c r="E1248" s="129" t="s">
        <v>4450</v>
      </c>
      <c r="F1248" s="1">
        <v>418</v>
      </c>
      <c r="G1248" s="1">
        <v>418</v>
      </c>
      <c r="H1248" s="1">
        <v>-217</v>
      </c>
      <c r="I1248" s="1">
        <v>201</v>
      </c>
      <c r="J1248" s="129" t="s">
        <v>3912</v>
      </c>
      <c r="K1248" s="129" t="s">
        <v>3913</v>
      </c>
      <c r="L1248" s="129">
        <v>110010</v>
      </c>
      <c r="M1248" s="129" t="s">
        <v>3916</v>
      </c>
      <c r="N1248" s="129">
        <v>61051</v>
      </c>
      <c r="O1248" s="129" t="s">
        <v>2922</v>
      </c>
      <c r="P1248" s="129">
        <v>20201</v>
      </c>
      <c r="Q1248" s="129" t="s">
        <v>2924</v>
      </c>
      <c r="R1248" s="129" t="s">
        <v>3916</v>
      </c>
      <c r="S1248" s="129" t="s">
        <v>3919</v>
      </c>
      <c r="T1248" s="135">
        <v>42306</v>
      </c>
    </row>
    <row r="1249" spans="2:20" x14ac:dyDescent="0.2">
      <c r="B1249" s="129">
        <v>202013280</v>
      </c>
      <c r="C1249" s="129">
        <v>0</v>
      </c>
      <c r="D1249" s="129" t="s">
        <v>4449</v>
      </c>
      <c r="E1249" s="129" t="s">
        <v>4450</v>
      </c>
      <c r="F1249" s="1">
        <v>418</v>
      </c>
      <c r="G1249" s="1">
        <v>418</v>
      </c>
      <c r="H1249" s="1">
        <v>-217</v>
      </c>
      <c r="I1249" s="1">
        <v>201</v>
      </c>
      <c r="J1249" s="129" t="s">
        <v>3912</v>
      </c>
      <c r="K1249" s="129" t="s">
        <v>3913</v>
      </c>
      <c r="L1249" s="129">
        <v>110010</v>
      </c>
      <c r="M1249" s="129" t="s">
        <v>3916</v>
      </c>
      <c r="N1249" s="129">
        <v>61051</v>
      </c>
      <c r="O1249" s="129" t="s">
        <v>2922</v>
      </c>
      <c r="P1249" s="129">
        <v>20201</v>
      </c>
      <c r="Q1249" s="129" t="s">
        <v>2924</v>
      </c>
      <c r="R1249" s="129" t="s">
        <v>3916</v>
      </c>
      <c r="S1249" s="129" t="s">
        <v>3919</v>
      </c>
      <c r="T1249" s="135">
        <v>42306</v>
      </c>
    </row>
    <row r="1250" spans="2:20" x14ac:dyDescent="0.2">
      <c r="B1250" s="129">
        <v>202013281</v>
      </c>
      <c r="C1250" s="129">
        <v>0</v>
      </c>
      <c r="D1250" s="129" t="s">
        <v>4449</v>
      </c>
      <c r="E1250" s="129" t="s">
        <v>4450</v>
      </c>
      <c r="F1250" s="1">
        <v>418</v>
      </c>
      <c r="G1250" s="1">
        <v>418</v>
      </c>
      <c r="H1250" s="1">
        <v>-217</v>
      </c>
      <c r="I1250" s="1">
        <v>201</v>
      </c>
      <c r="J1250" s="129" t="s">
        <v>3912</v>
      </c>
      <c r="K1250" s="129" t="s">
        <v>3913</v>
      </c>
      <c r="L1250" s="129">
        <v>110010</v>
      </c>
      <c r="M1250" s="129" t="s">
        <v>3916</v>
      </c>
      <c r="N1250" s="129">
        <v>61051</v>
      </c>
      <c r="O1250" s="129" t="s">
        <v>2922</v>
      </c>
      <c r="P1250" s="129">
        <v>20201</v>
      </c>
      <c r="Q1250" s="129" t="s">
        <v>2924</v>
      </c>
      <c r="R1250" s="129" t="s">
        <v>3916</v>
      </c>
      <c r="S1250" s="129" t="s">
        <v>3919</v>
      </c>
      <c r="T1250" s="135">
        <v>42306</v>
      </c>
    </row>
    <row r="1251" spans="2:20" x14ac:dyDescent="0.2">
      <c r="B1251" s="129">
        <v>202013282</v>
      </c>
      <c r="C1251" s="129">
        <v>0</v>
      </c>
      <c r="D1251" s="129" t="s">
        <v>4449</v>
      </c>
      <c r="E1251" s="129" t="s">
        <v>4450</v>
      </c>
      <c r="F1251" s="1">
        <v>418</v>
      </c>
      <c r="G1251" s="1">
        <v>418</v>
      </c>
      <c r="H1251" s="1">
        <v>-217</v>
      </c>
      <c r="I1251" s="1">
        <v>201</v>
      </c>
      <c r="J1251" s="129" t="s">
        <v>3912</v>
      </c>
      <c r="K1251" s="129" t="s">
        <v>3913</v>
      </c>
      <c r="L1251" s="129">
        <v>110010</v>
      </c>
      <c r="M1251" s="129" t="s">
        <v>3916</v>
      </c>
      <c r="N1251" s="129">
        <v>61051</v>
      </c>
      <c r="O1251" s="129" t="s">
        <v>2922</v>
      </c>
      <c r="P1251" s="129">
        <v>20201</v>
      </c>
      <c r="Q1251" s="129" t="s">
        <v>2924</v>
      </c>
      <c r="R1251" s="129" t="s">
        <v>3916</v>
      </c>
      <c r="S1251" s="129" t="s">
        <v>3919</v>
      </c>
      <c r="T1251" s="135">
        <v>42306</v>
      </c>
    </row>
    <row r="1252" spans="2:20" x14ac:dyDescent="0.2">
      <c r="B1252" s="129">
        <v>202013283</v>
      </c>
      <c r="C1252" s="129">
        <v>0</v>
      </c>
      <c r="D1252" s="129" t="s">
        <v>4449</v>
      </c>
      <c r="E1252" s="129" t="s">
        <v>4450</v>
      </c>
      <c r="F1252" s="1">
        <v>418</v>
      </c>
      <c r="G1252" s="1">
        <v>418</v>
      </c>
      <c r="H1252" s="1">
        <v>-217</v>
      </c>
      <c r="I1252" s="1">
        <v>201</v>
      </c>
      <c r="J1252" s="129" t="s">
        <v>3912</v>
      </c>
      <c r="K1252" s="129" t="s">
        <v>3913</v>
      </c>
      <c r="L1252" s="129">
        <v>110010</v>
      </c>
      <c r="M1252" s="129" t="s">
        <v>3916</v>
      </c>
      <c r="N1252" s="129">
        <v>61051</v>
      </c>
      <c r="O1252" s="129" t="s">
        <v>2922</v>
      </c>
      <c r="P1252" s="129">
        <v>20201</v>
      </c>
      <c r="Q1252" s="129" t="s">
        <v>2924</v>
      </c>
      <c r="R1252" s="129" t="s">
        <v>3916</v>
      </c>
      <c r="S1252" s="129" t="s">
        <v>3919</v>
      </c>
      <c r="T1252" s="135">
        <v>42306</v>
      </c>
    </row>
    <row r="1253" spans="2:20" x14ac:dyDescent="0.2">
      <c r="B1253" s="129">
        <v>202013284</v>
      </c>
      <c r="C1253" s="129">
        <v>0</v>
      </c>
      <c r="D1253" s="129" t="s">
        <v>4449</v>
      </c>
      <c r="E1253" s="129" t="s">
        <v>4450</v>
      </c>
      <c r="F1253" s="1">
        <v>418</v>
      </c>
      <c r="G1253" s="1">
        <v>418</v>
      </c>
      <c r="H1253" s="1">
        <v>-217</v>
      </c>
      <c r="I1253" s="1">
        <v>201</v>
      </c>
      <c r="J1253" s="129" t="s">
        <v>3912</v>
      </c>
      <c r="K1253" s="129" t="s">
        <v>3913</v>
      </c>
      <c r="L1253" s="129">
        <v>110010</v>
      </c>
      <c r="M1253" s="129" t="s">
        <v>3916</v>
      </c>
      <c r="N1253" s="129">
        <v>61051</v>
      </c>
      <c r="O1253" s="129" t="s">
        <v>2922</v>
      </c>
      <c r="P1253" s="129">
        <v>20201</v>
      </c>
      <c r="Q1253" s="129" t="s">
        <v>2924</v>
      </c>
      <c r="R1253" s="129" t="s">
        <v>3916</v>
      </c>
      <c r="S1253" s="129" t="s">
        <v>3919</v>
      </c>
      <c r="T1253" s="135">
        <v>42306</v>
      </c>
    </row>
    <row r="1254" spans="2:20" x14ac:dyDescent="0.2">
      <c r="B1254" s="129">
        <v>202013285</v>
      </c>
      <c r="C1254" s="129">
        <v>0</v>
      </c>
      <c r="D1254" s="129" t="s">
        <v>4449</v>
      </c>
      <c r="E1254" s="129" t="s">
        <v>4450</v>
      </c>
      <c r="F1254" s="1">
        <v>418</v>
      </c>
      <c r="G1254" s="1">
        <v>418</v>
      </c>
      <c r="H1254" s="1">
        <v>-217</v>
      </c>
      <c r="I1254" s="1">
        <v>201</v>
      </c>
      <c r="J1254" s="129" t="s">
        <v>3912</v>
      </c>
      <c r="K1254" s="129" t="s">
        <v>3913</v>
      </c>
      <c r="L1254" s="129">
        <v>110010</v>
      </c>
      <c r="M1254" s="129" t="s">
        <v>3916</v>
      </c>
      <c r="N1254" s="129">
        <v>61051</v>
      </c>
      <c r="O1254" s="129" t="s">
        <v>2922</v>
      </c>
      <c r="P1254" s="129">
        <v>20201</v>
      </c>
      <c r="Q1254" s="129" t="s">
        <v>2924</v>
      </c>
      <c r="R1254" s="129" t="s">
        <v>3916</v>
      </c>
      <c r="S1254" s="129" t="s">
        <v>3919</v>
      </c>
      <c r="T1254" s="135">
        <v>42306</v>
      </c>
    </row>
    <row r="1255" spans="2:20" x14ac:dyDescent="0.2">
      <c r="B1255" s="129">
        <v>202013286</v>
      </c>
      <c r="C1255" s="129">
        <v>0</v>
      </c>
      <c r="D1255" s="129" t="s">
        <v>4449</v>
      </c>
      <c r="E1255" s="129" t="s">
        <v>4450</v>
      </c>
      <c r="F1255" s="1">
        <v>418</v>
      </c>
      <c r="G1255" s="1">
        <v>418</v>
      </c>
      <c r="H1255" s="1">
        <v>-217</v>
      </c>
      <c r="I1255" s="1">
        <v>201</v>
      </c>
      <c r="J1255" s="129" t="s">
        <v>3912</v>
      </c>
      <c r="K1255" s="129" t="s">
        <v>3913</v>
      </c>
      <c r="L1255" s="129">
        <v>110010</v>
      </c>
      <c r="M1255" s="129" t="s">
        <v>3916</v>
      </c>
      <c r="N1255" s="129">
        <v>61051</v>
      </c>
      <c r="O1255" s="129" t="s">
        <v>2922</v>
      </c>
      <c r="P1255" s="129">
        <v>20201</v>
      </c>
      <c r="Q1255" s="129" t="s">
        <v>2924</v>
      </c>
      <c r="R1255" s="129" t="s">
        <v>3916</v>
      </c>
      <c r="S1255" s="129" t="s">
        <v>3919</v>
      </c>
      <c r="T1255" s="135">
        <v>42306</v>
      </c>
    </row>
    <row r="1256" spans="2:20" x14ac:dyDescent="0.2">
      <c r="B1256" s="129">
        <v>202013287</v>
      </c>
      <c r="C1256" s="129">
        <v>0</v>
      </c>
      <c r="D1256" s="129" t="s">
        <v>4449</v>
      </c>
      <c r="E1256" s="129" t="s">
        <v>4450</v>
      </c>
      <c r="F1256" s="1">
        <v>418</v>
      </c>
      <c r="G1256" s="1">
        <v>418</v>
      </c>
      <c r="H1256" s="1">
        <v>-217</v>
      </c>
      <c r="I1256" s="1">
        <v>201</v>
      </c>
      <c r="J1256" s="129" t="s">
        <v>3912</v>
      </c>
      <c r="K1256" s="129" t="s">
        <v>3913</v>
      </c>
      <c r="L1256" s="129">
        <v>110010</v>
      </c>
      <c r="M1256" s="129" t="s">
        <v>3916</v>
      </c>
      <c r="N1256" s="129">
        <v>61051</v>
      </c>
      <c r="O1256" s="129" t="s">
        <v>2922</v>
      </c>
      <c r="P1256" s="129">
        <v>20201</v>
      </c>
      <c r="Q1256" s="129" t="s">
        <v>2924</v>
      </c>
      <c r="R1256" s="129" t="s">
        <v>3916</v>
      </c>
      <c r="S1256" s="129" t="s">
        <v>3919</v>
      </c>
      <c r="T1256" s="135">
        <v>42306</v>
      </c>
    </row>
    <row r="1257" spans="2:20" x14ac:dyDescent="0.2">
      <c r="B1257" s="129">
        <v>202013288</v>
      </c>
      <c r="C1257" s="129">
        <v>0</v>
      </c>
      <c r="D1257" s="129" t="s">
        <v>4449</v>
      </c>
      <c r="E1257" s="129" t="s">
        <v>4450</v>
      </c>
      <c r="F1257" s="1">
        <v>418</v>
      </c>
      <c r="G1257" s="1">
        <v>418</v>
      </c>
      <c r="H1257" s="1">
        <v>-217</v>
      </c>
      <c r="I1257" s="1">
        <v>201</v>
      </c>
      <c r="J1257" s="129" t="s">
        <v>3912</v>
      </c>
      <c r="K1257" s="129" t="s">
        <v>3913</v>
      </c>
      <c r="L1257" s="129">
        <v>110010</v>
      </c>
      <c r="M1257" s="129" t="s">
        <v>3916</v>
      </c>
      <c r="N1257" s="129">
        <v>61051</v>
      </c>
      <c r="O1257" s="129" t="s">
        <v>2922</v>
      </c>
      <c r="P1257" s="129">
        <v>20201</v>
      </c>
      <c r="Q1257" s="129" t="s">
        <v>2924</v>
      </c>
      <c r="R1257" s="129" t="s">
        <v>3916</v>
      </c>
      <c r="S1257" s="129" t="s">
        <v>3919</v>
      </c>
      <c r="T1257" s="135">
        <v>42306</v>
      </c>
    </row>
    <row r="1258" spans="2:20" x14ac:dyDescent="0.2">
      <c r="B1258" s="129">
        <v>202013289</v>
      </c>
      <c r="C1258" s="129">
        <v>0</v>
      </c>
      <c r="D1258" s="129" t="s">
        <v>4449</v>
      </c>
      <c r="E1258" s="129" t="s">
        <v>4450</v>
      </c>
      <c r="F1258" s="1">
        <v>418</v>
      </c>
      <c r="G1258" s="1">
        <v>418</v>
      </c>
      <c r="H1258" s="1">
        <v>-217</v>
      </c>
      <c r="I1258" s="1">
        <v>201</v>
      </c>
      <c r="J1258" s="129" t="s">
        <v>3912</v>
      </c>
      <c r="K1258" s="129" t="s">
        <v>3913</v>
      </c>
      <c r="L1258" s="129">
        <v>110010</v>
      </c>
      <c r="M1258" s="129" t="s">
        <v>3916</v>
      </c>
      <c r="N1258" s="129">
        <v>61051</v>
      </c>
      <c r="O1258" s="129" t="s">
        <v>2922</v>
      </c>
      <c r="P1258" s="129">
        <v>20201</v>
      </c>
      <c r="Q1258" s="129" t="s">
        <v>2924</v>
      </c>
      <c r="R1258" s="129" t="s">
        <v>3916</v>
      </c>
      <c r="S1258" s="129" t="s">
        <v>3919</v>
      </c>
      <c r="T1258" s="135">
        <v>42306</v>
      </c>
    </row>
    <row r="1259" spans="2:20" x14ac:dyDescent="0.2">
      <c r="B1259" s="129">
        <v>202013290</v>
      </c>
      <c r="C1259" s="129">
        <v>0</v>
      </c>
      <c r="D1259" s="129" t="s">
        <v>4449</v>
      </c>
      <c r="E1259" s="129" t="s">
        <v>4450</v>
      </c>
      <c r="F1259" s="1">
        <v>418</v>
      </c>
      <c r="G1259" s="1">
        <v>418</v>
      </c>
      <c r="H1259" s="1">
        <v>-217</v>
      </c>
      <c r="I1259" s="1">
        <v>201</v>
      </c>
      <c r="J1259" s="129" t="s">
        <v>3912</v>
      </c>
      <c r="K1259" s="129" t="s">
        <v>3913</v>
      </c>
      <c r="L1259" s="129">
        <v>110010</v>
      </c>
      <c r="M1259" s="129" t="s">
        <v>3916</v>
      </c>
      <c r="N1259" s="129">
        <v>61051</v>
      </c>
      <c r="O1259" s="129" t="s">
        <v>2922</v>
      </c>
      <c r="P1259" s="129">
        <v>20201</v>
      </c>
      <c r="Q1259" s="129" t="s">
        <v>2924</v>
      </c>
      <c r="R1259" s="129" t="s">
        <v>3916</v>
      </c>
      <c r="S1259" s="129" t="s">
        <v>3919</v>
      </c>
      <c r="T1259" s="135">
        <v>42306</v>
      </c>
    </row>
    <row r="1260" spans="2:20" x14ac:dyDescent="0.2">
      <c r="B1260" s="129">
        <v>202013291</v>
      </c>
      <c r="C1260" s="129">
        <v>0</v>
      </c>
      <c r="D1260" s="129" t="s">
        <v>4449</v>
      </c>
      <c r="E1260" s="129" t="s">
        <v>4450</v>
      </c>
      <c r="F1260" s="1">
        <v>418</v>
      </c>
      <c r="G1260" s="1">
        <v>418</v>
      </c>
      <c r="H1260" s="1">
        <v>-217</v>
      </c>
      <c r="I1260" s="1">
        <v>201</v>
      </c>
      <c r="J1260" s="129" t="s">
        <v>3912</v>
      </c>
      <c r="K1260" s="129" t="s">
        <v>3913</v>
      </c>
      <c r="L1260" s="129">
        <v>110010</v>
      </c>
      <c r="M1260" s="129" t="s">
        <v>3916</v>
      </c>
      <c r="N1260" s="129">
        <v>61051</v>
      </c>
      <c r="O1260" s="129" t="s">
        <v>2922</v>
      </c>
      <c r="P1260" s="129">
        <v>20201</v>
      </c>
      <c r="Q1260" s="129" t="s">
        <v>2924</v>
      </c>
      <c r="R1260" s="129" t="s">
        <v>3916</v>
      </c>
      <c r="S1260" s="129" t="s">
        <v>3919</v>
      </c>
      <c r="T1260" s="135">
        <v>42306</v>
      </c>
    </row>
    <row r="1261" spans="2:20" x14ac:dyDescent="0.2">
      <c r="B1261" s="129">
        <v>202013292</v>
      </c>
      <c r="C1261" s="129">
        <v>0</v>
      </c>
      <c r="D1261" s="129" t="s">
        <v>4449</v>
      </c>
      <c r="E1261" s="129" t="s">
        <v>4450</v>
      </c>
      <c r="F1261" s="1">
        <v>418</v>
      </c>
      <c r="G1261" s="1">
        <v>418</v>
      </c>
      <c r="H1261" s="1">
        <v>-217</v>
      </c>
      <c r="I1261" s="1">
        <v>201</v>
      </c>
      <c r="J1261" s="129" t="s">
        <v>3912</v>
      </c>
      <c r="K1261" s="129" t="s">
        <v>3913</v>
      </c>
      <c r="L1261" s="129">
        <v>110010</v>
      </c>
      <c r="M1261" s="129" t="s">
        <v>3916</v>
      </c>
      <c r="N1261" s="129">
        <v>61051</v>
      </c>
      <c r="O1261" s="129" t="s">
        <v>2922</v>
      </c>
      <c r="P1261" s="129">
        <v>20201</v>
      </c>
      <c r="Q1261" s="129" t="s">
        <v>2924</v>
      </c>
      <c r="R1261" s="129" t="s">
        <v>3916</v>
      </c>
      <c r="S1261" s="129" t="s">
        <v>3919</v>
      </c>
      <c r="T1261" s="135">
        <v>42306</v>
      </c>
    </row>
    <row r="1262" spans="2:20" x14ac:dyDescent="0.2">
      <c r="B1262" s="129">
        <v>202013293</v>
      </c>
      <c r="C1262" s="129">
        <v>0</v>
      </c>
      <c r="D1262" s="129" t="s">
        <v>4449</v>
      </c>
      <c r="E1262" s="129" t="s">
        <v>4450</v>
      </c>
      <c r="F1262" s="1">
        <v>418</v>
      </c>
      <c r="G1262" s="1">
        <v>418</v>
      </c>
      <c r="H1262" s="1">
        <v>-217</v>
      </c>
      <c r="I1262" s="1">
        <v>201</v>
      </c>
      <c r="J1262" s="129" t="s">
        <v>3912</v>
      </c>
      <c r="K1262" s="129" t="s">
        <v>3913</v>
      </c>
      <c r="L1262" s="129">
        <v>110010</v>
      </c>
      <c r="M1262" s="129" t="s">
        <v>3916</v>
      </c>
      <c r="N1262" s="129">
        <v>61051</v>
      </c>
      <c r="O1262" s="129" t="s">
        <v>2922</v>
      </c>
      <c r="P1262" s="129">
        <v>20201</v>
      </c>
      <c r="Q1262" s="129" t="s">
        <v>2924</v>
      </c>
      <c r="R1262" s="129" t="s">
        <v>3916</v>
      </c>
      <c r="S1262" s="129" t="s">
        <v>3919</v>
      </c>
      <c r="T1262" s="135">
        <v>42306</v>
      </c>
    </row>
    <row r="1263" spans="2:20" x14ac:dyDescent="0.2">
      <c r="B1263" s="129">
        <v>202013294</v>
      </c>
      <c r="C1263" s="129">
        <v>0</v>
      </c>
      <c r="D1263" s="129" t="s">
        <v>4449</v>
      </c>
      <c r="E1263" s="129" t="s">
        <v>4450</v>
      </c>
      <c r="F1263" s="1">
        <v>418</v>
      </c>
      <c r="G1263" s="1">
        <v>418</v>
      </c>
      <c r="H1263" s="1">
        <v>-217</v>
      </c>
      <c r="I1263" s="1">
        <v>201</v>
      </c>
      <c r="J1263" s="129" t="s">
        <v>3912</v>
      </c>
      <c r="K1263" s="129" t="s">
        <v>3913</v>
      </c>
      <c r="L1263" s="129">
        <v>110010</v>
      </c>
      <c r="M1263" s="129" t="s">
        <v>3916</v>
      </c>
      <c r="N1263" s="129">
        <v>61051</v>
      </c>
      <c r="O1263" s="129" t="s">
        <v>2922</v>
      </c>
      <c r="P1263" s="129">
        <v>20201</v>
      </c>
      <c r="Q1263" s="129" t="s">
        <v>2924</v>
      </c>
      <c r="R1263" s="129" t="s">
        <v>3916</v>
      </c>
      <c r="S1263" s="129" t="s">
        <v>3919</v>
      </c>
      <c r="T1263" s="135">
        <v>42306</v>
      </c>
    </row>
    <row r="1264" spans="2:20" x14ac:dyDescent="0.2">
      <c r="B1264" s="129">
        <v>202013295</v>
      </c>
      <c r="C1264" s="129">
        <v>0</v>
      </c>
      <c r="D1264" s="129" t="s">
        <v>4449</v>
      </c>
      <c r="E1264" s="129" t="s">
        <v>4450</v>
      </c>
      <c r="F1264" s="1">
        <v>418</v>
      </c>
      <c r="G1264" s="1">
        <v>418</v>
      </c>
      <c r="H1264" s="1">
        <v>-217</v>
      </c>
      <c r="I1264" s="1">
        <v>201</v>
      </c>
      <c r="J1264" s="129" t="s">
        <v>3912</v>
      </c>
      <c r="K1264" s="129" t="s">
        <v>3913</v>
      </c>
      <c r="L1264" s="129">
        <v>110010</v>
      </c>
      <c r="M1264" s="129" t="s">
        <v>3916</v>
      </c>
      <c r="N1264" s="129">
        <v>61051</v>
      </c>
      <c r="O1264" s="129" t="s">
        <v>2922</v>
      </c>
      <c r="P1264" s="129">
        <v>20201</v>
      </c>
      <c r="Q1264" s="129" t="s">
        <v>2924</v>
      </c>
      <c r="R1264" s="129" t="s">
        <v>3916</v>
      </c>
      <c r="S1264" s="129" t="s">
        <v>3919</v>
      </c>
      <c r="T1264" s="135">
        <v>42306</v>
      </c>
    </row>
    <row r="1265" spans="2:20" x14ac:dyDescent="0.2">
      <c r="B1265" s="129">
        <v>202013417</v>
      </c>
      <c r="C1265" s="129">
        <v>0</v>
      </c>
      <c r="D1265" s="129" t="s">
        <v>4451</v>
      </c>
      <c r="E1265" s="129" t="s">
        <v>4452</v>
      </c>
      <c r="F1265" s="1">
        <v>5320.32</v>
      </c>
      <c r="G1265" s="1">
        <v>5320.32</v>
      </c>
      <c r="H1265" s="1">
        <v>-2060</v>
      </c>
      <c r="I1265" s="1">
        <v>3260.32</v>
      </c>
      <c r="J1265" s="129" t="s">
        <v>3912</v>
      </c>
      <c r="K1265" s="129" t="s">
        <v>3913</v>
      </c>
      <c r="L1265" s="129">
        <v>110010</v>
      </c>
      <c r="M1265" s="129" t="s">
        <v>3916</v>
      </c>
      <c r="N1265" s="129">
        <v>61051</v>
      </c>
      <c r="O1265" s="129" t="s">
        <v>2922</v>
      </c>
      <c r="P1265" s="129">
        <v>20201</v>
      </c>
      <c r="Q1265" s="129" t="s">
        <v>2924</v>
      </c>
      <c r="R1265" s="129" t="s">
        <v>3916</v>
      </c>
      <c r="S1265" s="129" t="s">
        <v>3919</v>
      </c>
      <c r="T1265" s="135">
        <v>42800</v>
      </c>
    </row>
    <row r="1266" spans="2:20" x14ac:dyDescent="0.2">
      <c r="B1266" s="129">
        <v>202013418</v>
      </c>
      <c r="C1266" s="129">
        <v>0</v>
      </c>
      <c r="D1266" s="129" t="s">
        <v>4451</v>
      </c>
      <c r="E1266" s="129" t="s">
        <v>4453</v>
      </c>
      <c r="F1266" s="1">
        <v>5320.32</v>
      </c>
      <c r="G1266" s="1">
        <v>5320.32</v>
      </c>
      <c r="H1266" s="1">
        <v>-2060</v>
      </c>
      <c r="I1266" s="1">
        <v>3260.32</v>
      </c>
      <c r="J1266" s="129" t="s">
        <v>3912</v>
      </c>
      <c r="K1266" s="129" t="s">
        <v>3913</v>
      </c>
      <c r="L1266" s="129">
        <v>110010</v>
      </c>
      <c r="M1266" s="129" t="s">
        <v>3916</v>
      </c>
      <c r="N1266" s="129">
        <v>61051</v>
      </c>
      <c r="O1266" s="129" t="s">
        <v>2922</v>
      </c>
      <c r="P1266" s="129">
        <v>20201</v>
      </c>
      <c r="Q1266" s="129" t="s">
        <v>2924</v>
      </c>
      <c r="R1266" s="129" t="s">
        <v>3916</v>
      </c>
      <c r="S1266" s="129" t="s">
        <v>3919</v>
      </c>
      <c r="T1266" s="135">
        <v>42800</v>
      </c>
    </row>
    <row r="1267" spans="2:20" x14ac:dyDescent="0.2">
      <c r="B1267" s="129">
        <v>202013419</v>
      </c>
      <c r="C1267" s="129">
        <v>0</v>
      </c>
      <c r="D1267" s="129" t="s">
        <v>4451</v>
      </c>
      <c r="E1267" s="129" t="s">
        <v>4454</v>
      </c>
      <c r="F1267" s="1">
        <v>5320.32</v>
      </c>
      <c r="G1267" s="1">
        <v>5320.32</v>
      </c>
      <c r="H1267" s="1">
        <v>-2060</v>
      </c>
      <c r="I1267" s="1">
        <v>3260.32</v>
      </c>
      <c r="J1267" s="129" t="s">
        <v>3912</v>
      </c>
      <c r="K1267" s="129" t="s">
        <v>3913</v>
      </c>
      <c r="L1267" s="129">
        <v>110010</v>
      </c>
      <c r="M1267" s="129" t="s">
        <v>3916</v>
      </c>
      <c r="N1267" s="129">
        <v>61051</v>
      </c>
      <c r="O1267" s="129" t="s">
        <v>2922</v>
      </c>
      <c r="P1267" s="129">
        <v>20201</v>
      </c>
      <c r="Q1267" s="129" t="s">
        <v>2924</v>
      </c>
      <c r="R1267" s="129" t="s">
        <v>3916</v>
      </c>
      <c r="S1267" s="129" t="s">
        <v>3919</v>
      </c>
      <c r="T1267" s="135">
        <v>42800</v>
      </c>
    </row>
    <row r="1268" spans="2:20" x14ac:dyDescent="0.2">
      <c r="B1268" s="129">
        <v>202013420</v>
      </c>
      <c r="C1268" s="129">
        <v>0</v>
      </c>
      <c r="D1268" s="129" t="s">
        <v>4451</v>
      </c>
      <c r="E1268" s="129" t="s">
        <v>4455</v>
      </c>
      <c r="F1268" s="1">
        <v>5320.32</v>
      </c>
      <c r="G1268" s="1">
        <v>5320.32</v>
      </c>
      <c r="H1268" s="1">
        <v>-2060</v>
      </c>
      <c r="I1268" s="1">
        <v>3260.32</v>
      </c>
      <c r="J1268" s="129" t="s">
        <v>3912</v>
      </c>
      <c r="K1268" s="129" t="s">
        <v>3913</v>
      </c>
      <c r="L1268" s="129">
        <v>110010</v>
      </c>
      <c r="M1268" s="129" t="s">
        <v>3916</v>
      </c>
      <c r="N1268" s="129">
        <v>61051</v>
      </c>
      <c r="O1268" s="129" t="s">
        <v>2922</v>
      </c>
      <c r="P1268" s="129">
        <v>20201</v>
      </c>
      <c r="Q1268" s="129" t="s">
        <v>2924</v>
      </c>
      <c r="R1268" s="129" t="s">
        <v>3916</v>
      </c>
      <c r="S1268" s="129" t="s">
        <v>3919</v>
      </c>
      <c r="T1268" s="135">
        <v>42800</v>
      </c>
    </row>
    <row r="1269" spans="2:20" x14ac:dyDescent="0.2">
      <c r="B1269" s="129">
        <v>202013421</v>
      </c>
      <c r="C1269" s="129">
        <v>0</v>
      </c>
      <c r="D1269" s="129" t="s">
        <v>4451</v>
      </c>
      <c r="E1269" s="129" t="s">
        <v>4456</v>
      </c>
      <c r="F1269" s="1">
        <v>5320.32</v>
      </c>
      <c r="G1269" s="1">
        <v>5320.32</v>
      </c>
      <c r="H1269" s="1">
        <v>-2060</v>
      </c>
      <c r="I1269" s="1">
        <v>3260.32</v>
      </c>
      <c r="J1269" s="129" t="s">
        <v>3912</v>
      </c>
      <c r="K1269" s="129" t="s">
        <v>3913</v>
      </c>
      <c r="L1269" s="129">
        <v>110010</v>
      </c>
      <c r="M1269" s="129" t="s">
        <v>3916</v>
      </c>
      <c r="N1269" s="129">
        <v>61051</v>
      </c>
      <c r="O1269" s="129" t="s">
        <v>2922</v>
      </c>
      <c r="P1269" s="129">
        <v>20201</v>
      </c>
      <c r="Q1269" s="129" t="s">
        <v>2924</v>
      </c>
      <c r="R1269" s="129" t="s">
        <v>3916</v>
      </c>
      <c r="S1269" s="129" t="s">
        <v>3919</v>
      </c>
      <c r="T1269" s="135">
        <v>42800</v>
      </c>
    </row>
    <row r="1270" spans="2:20" x14ac:dyDescent="0.2">
      <c r="B1270" s="129">
        <v>202013422</v>
      </c>
      <c r="C1270" s="129">
        <v>0</v>
      </c>
      <c r="D1270" s="129" t="s">
        <v>4451</v>
      </c>
      <c r="E1270" s="129" t="s">
        <v>4457</v>
      </c>
      <c r="F1270" s="1">
        <v>5320.32</v>
      </c>
      <c r="G1270" s="1">
        <v>5320.32</v>
      </c>
      <c r="H1270" s="1">
        <v>-2060</v>
      </c>
      <c r="I1270" s="1">
        <v>3260.32</v>
      </c>
      <c r="J1270" s="129" t="s">
        <v>3912</v>
      </c>
      <c r="K1270" s="129" t="s">
        <v>3913</v>
      </c>
      <c r="L1270" s="129">
        <v>110010</v>
      </c>
      <c r="M1270" s="129" t="s">
        <v>3916</v>
      </c>
      <c r="N1270" s="129">
        <v>61051</v>
      </c>
      <c r="O1270" s="129" t="s">
        <v>2922</v>
      </c>
      <c r="P1270" s="129">
        <v>20201</v>
      </c>
      <c r="Q1270" s="129" t="s">
        <v>2924</v>
      </c>
      <c r="R1270" s="129" t="s">
        <v>3916</v>
      </c>
      <c r="S1270" s="129" t="s">
        <v>3919</v>
      </c>
      <c r="T1270" s="135">
        <v>42800</v>
      </c>
    </row>
    <row r="1271" spans="2:20" x14ac:dyDescent="0.2">
      <c r="B1271" s="129">
        <v>202013423</v>
      </c>
      <c r="C1271" s="129">
        <v>0</v>
      </c>
      <c r="D1271" s="129" t="s">
        <v>4451</v>
      </c>
      <c r="E1271" s="129" t="s">
        <v>4458</v>
      </c>
      <c r="F1271" s="1">
        <v>5320.32</v>
      </c>
      <c r="G1271" s="1">
        <v>5320.32</v>
      </c>
      <c r="H1271" s="1">
        <v>-2060</v>
      </c>
      <c r="I1271" s="1">
        <v>3260.32</v>
      </c>
      <c r="J1271" s="129" t="s">
        <v>3912</v>
      </c>
      <c r="K1271" s="129" t="s">
        <v>3913</v>
      </c>
      <c r="L1271" s="129">
        <v>110010</v>
      </c>
      <c r="M1271" s="129" t="s">
        <v>3916</v>
      </c>
      <c r="N1271" s="129">
        <v>61051</v>
      </c>
      <c r="O1271" s="129" t="s">
        <v>2922</v>
      </c>
      <c r="P1271" s="129">
        <v>20201</v>
      </c>
      <c r="Q1271" s="129" t="s">
        <v>2924</v>
      </c>
      <c r="R1271" s="129" t="s">
        <v>3916</v>
      </c>
      <c r="S1271" s="129" t="s">
        <v>3919</v>
      </c>
      <c r="T1271" s="135">
        <v>42800</v>
      </c>
    </row>
    <row r="1272" spans="2:20" x14ac:dyDescent="0.2">
      <c r="B1272" s="129">
        <v>202013424</v>
      </c>
      <c r="C1272" s="129">
        <v>0</v>
      </c>
      <c r="D1272" s="129" t="s">
        <v>4451</v>
      </c>
      <c r="E1272" s="129" t="s">
        <v>4459</v>
      </c>
      <c r="F1272" s="1">
        <v>5320.32</v>
      </c>
      <c r="G1272" s="1">
        <v>5320.32</v>
      </c>
      <c r="H1272" s="1">
        <v>-2060</v>
      </c>
      <c r="I1272" s="1">
        <v>3260.32</v>
      </c>
      <c r="J1272" s="129" t="s">
        <v>3912</v>
      </c>
      <c r="K1272" s="129" t="s">
        <v>3913</v>
      </c>
      <c r="L1272" s="129">
        <v>110010</v>
      </c>
      <c r="M1272" s="129" t="s">
        <v>3916</v>
      </c>
      <c r="N1272" s="129">
        <v>61051</v>
      </c>
      <c r="O1272" s="129" t="s">
        <v>2922</v>
      </c>
      <c r="P1272" s="129">
        <v>20201</v>
      </c>
      <c r="Q1272" s="129" t="s">
        <v>2924</v>
      </c>
      <c r="R1272" s="129" t="s">
        <v>3916</v>
      </c>
      <c r="S1272" s="129" t="s">
        <v>3919</v>
      </c>
      <c r="T1272" s="135">
        <v>42800</v>
      </c>
    </row>
    <row r="1273" spans="2:20" x14ac:dyDescent="0.2">
      <c r="B1273" s="129">
        <v>202013425</v>
      </c>
      <c r="C1273" s="129">
        <v>0</v>
      </c>
      <c r="D1273" s="129" t="s">
        <v>4451</v>
      </c>
      <c r="E1273" s="129" t="s">
        <v>4460</v>
      </c>
      <c r="F1273" s="1">
        <v>5320.32</v>
      </c>
      <c r="G1273" s="1">
        <v>5320.32</v>
      </c>
      <c r="H1273" s="1">
        <v>-2060</v>
      </c>
      <c r="I1273" s="1">
        <v>3260.32</v>
      </c>
      <c r="J1273" s="129" t="s">
        <v>3912</v>
      </c>
      <c r="K1273" s="129" t="s">
        <v>3913</v>
      </c>
      <c r="L1273" s="129">
        <v>110010</v>
      </c>
      <c r="M1273" s="129" t="s">
        <v>3916</v>
      </c>
      <c r="N1273" s="129">
        <v>61051</v>
      </c>
      <c r="O1273" s="129" t="s">
        <v>2922</v>
      </c>
      <c r="P1273" s="129">
        <v>20201</v>
      </c>
      <c r="Q1273" s="129" t="s">
        <v>2924</v>
      </c>
      <c r="R1273" s="129" t="s">
        <v>3916</v>
      </c>
      <c r="S1273" s="129" t="s">
        <v>3919</v>
      </c>
      <c r="T1273" s="135">
        <v>42800</v>
      </c>
    </row>
    <row r="1274" spans="2:20" x14ac:dyDescent="0.2">
      <c r="B1274" s="129">
        <v>202013426</v>
      </c>
      <c r="C1274" s="129">
        <v>0</v>
      </c>
      <c r="D1274" s="129" t="s">
        <v>4451</v>
      </c>
      <c r="E1274" s="129" t="s">
        <v>4461</v>
      </c>
      <c r="F1274" s="1">
        <v>5320.32</v>
      </c>
      <c r="G1274" s="1">
        <v>5320.32</v>
      </c>
      <c r="H1274" s="1">
        <v>-2060</v>
      </c>
      <c r="I1274" s="1">
        <v>3260.32</v>
      </c>
      <c r="J1274" s="129" t="s">
        <v>3912</v>
      </c>
      <c r="K1274" s="129" t="s">
        <v>3913</v>
      </c>
      <c r="L1274" s="129">
        <v>110010</v>
      </c>
      <c r="M1274" s="129" t="s">
        <v>3916</v>
      </c>
      <c r="N1274" s="129">
        <v>61051</v>
      </c>
      <c r="O1274" s="129" t="s">
        <v>2922</v>
      </c>
      <c r="P1274" s="129">
        <v>20201</v>
      </c>
      <c r="Q1274" s="129" t="s">
        <v>2924</v>
      </c>
      <c r="R1274" s="129" t="s">
        <v>3916</v>
      </c>
      <c r="S1274" s="129" t="s">
        <v>3919</v>
      </c>
      <c r="T1274" s="135">
        <v>42800</v>
      </c>
    </row>
    <row r="1275" spans="2:20" x14ac:dyDescent="0.2">
      <c r="B1275" s="129">
        <v>202013427</v>
      </c>
      <c r="C1275" s="129">
        <v>0</v>
      </c>
      <c r="D1275" s="129" t="s">
        <v>4451</v>
      </c>
      <c r="E1275" s="129" t="s">
        <v>4462</v>
      </c>
      <c r="F1275" s="1">
        <v>5320.32</v>
      </c>
      <c r="G1275" s="1">
        <v>5320.32</v>
      </c>
      <c r="H1275" s="1">
        <v>-2060</v>
      </c>
      <c r="I1275" s="1">
        <v>3260.32</v>
      </c>
      <c r="J1275" s="129" t="s">
        <v>3912</v>
      </c>
      <c r="K1275" s="129" t="s">
        <v>3913</v>
      </c>
      <c r="L1275" s="129">
        <v>110010</v>
      </c>
      <c r="M1275" s="129" t="s">
        <v>3916</v>
      </c>
      <c r="N1275" s="129">
        <v>61051</v>
      </c>
      <c r="O1275" s="129" t="s">
        <v>2922</v>
      </c>
      <c r="P1275" s="129">
        <v>20201</v>
      </c>
      <c r="Q1275" s="129" t="s">
        <v>2924</v>
      </c>
      <c r="R1275" s="129" t="s">
        <v>3916</v>
      </c>
      <c r="S1275" s="129" t="s">
        <v>3919</v>
      </c>
      <c r="T1275" s="135">
        <v>42800</v>
      </c>
    </row>
    <row r="1276" spans="2:20" x14ac:dyDescent="0.2">
      <c r="B1276" s="129">
        <v>202013428</v>
      </c>
      <c r="C1276" s="129">
        <v>0</v>
      </c>
      <c r="D1276" s="129" t="s">
        <v>4451</v>
      </c>
      <c r="E1276" s="129" t="s">
        <v>4463</v>
      </c>
      <c r="F1276" s="1">
        <v>5320.32</v>
      </c>
      <c r="G1276" s="1">
        <v>5320.32</v>
      </c>
      <c r="H1276" s="1">
        <v>-2060</v>
      </c>
      <c r="I1276" s="1">
        <v>3260.32</v>
      </c>
      <c r="J1276" s="129" t="s">
        <v>3912</v>
      </c>
      <c r="K1276" s="129" t="s">
        <v>3913</v>
      </c>
      <c r="L1276" s="129">
        <v>110010</v>
      </c>
      <c r="M1276" s="129" t="s">
        <v>3916</v>
      </c>
      <c r="N1276" s="129">
        <v>61051</v>
      </c>
      <c r="O1276" s="129" t="s">
        <v>2922</v>
      </c>
      <c r="P1276" s="129">
        <v>20201</v>
      </c>
      <c r="Q1276" s="129" t="s">
        <v>2924</v>
      </c>
      <c r="R1276" s="129" t="s">
        <v>3916</v>
      </c>
      <c r="S1276" s="129" t="s">
        <v>3919</v>
      </c>
      <c r="T1276" s="135">
        <v>42800</v>
      </c>
    </row>
    <row r="1277" spans="2:20" x14ac:dyDescent="0.2">
      <c r="B1277" s="129">
        <v>202013429</v>
      </c>
      <c r="C1277" s="129">
        <v>0</v>
      </c>
      <c r="D1277" s="129" t="s">
        <v>4451</v>
      </c>
      <c r="E1277" s="129" t="s">
        <v>4464</v>
      </c>
      <c r="F1277" s="1">
        <v>5320.32</v>
      </c>
      <c r="G1277" s="1">
        <v>5320.32</v>
      </c>
      <c r="H1277" s="1">
        <v>-2060</v>
      </c>
      <c r="I1277" s="1">
        <v>3260.32</v>
      </c>
      <c r="J1277" s="129" t="s">
        <v>3912</v>
      </c>
      <c r="K1277" s="129" t="s">
        <v>3913</v>
      </c>
      <c r="L1277" s="129">
        <v>110010</v>
      </c>
      <c r="M1277" s="129" t="s">
        <v>3916</v>
      </c>
      <c r="N1277" s="129">
        <v>61051</v>
      </c>
      <c r="O1277" s="129" t="s">
        <v>2922</v>
      </c>
      <c r="P1277" s="129">
        <v>20201</v>
      </c>
      <c r="Q1277" s="129" t="s">
        <v>2924</v>
      </c>
      <c r="R1277" s="129" t="s">
        <v>3916</v>
      </c>
      <c r="S1277" s="129" t="s">
        <v>3919</v>
      </c>
      <c r="T1277" s="135">
        <v>42800</v>
      </c>
    </row>
    <row r="1278" spans="2:20" x14ac:dyDescent="0.2">
      <c r="B1278" s="129">
        <v>202013430</v>
      </c>
      <c r="C1278" s="129">
        <v>0</v>
      </c>
      <c r="D1278" s="129" t="s">
        <v>4451</v>
      </c>
      <c r="E1278" s="129" t="s">
        <v>4465</v>
      </c>
      <c r="F1278" s="1">
        <v>5320.32</v>
      </c>
      <c r="G1278" s="1">
        <v>5320.32</v>
      </c>
      <c r="H1278" s="1">
        <v>-2060</v>
      </c>
      <c r="I1278" s="1">
        <v>3260.32</v>
      </c>
      <c r="J1278" s="129" t="s">
        <v>3912</v>
      </c>
      <c r="K1278" s="129" t="s">
        <v>3913</v>
      </c>
      <c r="L1278" s="129">
        <v>110010</v>
      </c>
      <c r="M1278" s="129" t="s">
        <v>3916</v>
      </c>
      <c r="N1278" s="129">
        <v>61051</v>
      </c>
      <c r="O1278" s="129" t="s">
        <v>2922</v>
      </c>
      <c r="P1278" s="129">
        <v>20201</v>
      </c>
      <c r="Q1278" s="129" t="s">
        <v>2924</v>
      </c>
      <c r="R1278" s="129" t="s">
        <v>3916</v>
      </c>
      <c r="S1278" s="129" t="s">
        <v>3919</v>
      </c>
      <c r="T1278" s="135">
        <v>42800</v>
      </c>
    </row>
    <row r="1279" spans="2:20" x14ac:dyDescent="0.2">
      <c r="B1279" s="129">
        <v>202013431</v>
      </c>
      <c r="C1279" s="129">
        <v>0</v>
      </c>
      <c r="D1279" s="129" t="s">
        <v>4451</v>
      </c>
      <c r="E1279" s="129" t="s">
        <v>4466</v>
      </c>
      <c r="F1279" s="1">
        <v>5320.32</v>
      </c>
      <c r="G1279" s="1">
        <v>5320.32</v>
      </c>
      <c r="H1279" s="1">
        <v>-2060</v>
      </c>
      <c r="I1279" s="1">
        <v>3260.32</v>
      </c>
      <c r="J1279" s="129" t="s">
        <v>3912</v>
      </c>
      <c r="K1279" s="129" t="s">
        <v>3913</v>
      </c>
      <c r="L1279" s="129">
        <v>110010</v>
      </c>
      <c r="M1279" s="129" t="s">
        <v>3916</v>
      </c>
      <c r="N1279" s="129">
        <v>61051</v>
      </c>
      <c r="O1279" s="129" t="s">
        <v>2922</v>
      </c>
      <c r="P1279" s="129">
        <v>20201</v>
      </c>
      <c r="Q1279" s="129" t="s">
        <v>2924</v>
      </c>
      <c r="R1279" s="129" t="s">
        <v>3916</v>
      </c>
      <c r="S1279" s="129" t="s">
        <v>3919</v>
      </c>
      <c r="T1279" s="135">
        <v>42800</v>
      </c>
    </row>
    <row r="1280" spans="2:20" x14ac:dyDescent="0.2">
      <c r="B1280" s="129">
        <v>202013432</v>
      </c>
      <c r="C1280" s="129">
        <v>0</v>
      </c>
      <c r="D1280" s="129" t="s">
        <v>4451</v>
      </c>
      <c r="E1280" s="129" t="s">
        <v>4467</v>
      </c>
      <c r="F1280" s="1">
        <v>5320.32</v>
      </c>
      <c r="G1280" s="1">
        <v>5320.32</v>
      </c>
      <c r="H1280" s="1">
        <v>-2060</v>
      </c>
      <c r="I1280" s="1">
        <v>3260.32</v>
      </c>
      <c r="J1280" s="129" t="s">
        <v>3912</v>
      </c>
      <c r="K1280" s="129" t="s">
        <v>3913</v>
      </c>
      <c r="L1280" s="129">
        <v>110010</v>
      </c>
      <c r="M1280" s="129" t="s">
        <v>3916</v>
      </c>
      <c r="N1280" s="129">
        <v>61051</v>
      </c>
      <c r="O1280" s="129" t="s">
        <v>2922</v>
      </c>
      <c r="P1280" s="129">
        <v>20201</v>
      </c>
      <c r="Q1280" s="129" t="s">
        <v>2924</v>
      </c>
      <c r="R1280" s="129" t="s">
        <v>3916</v>
      </c>
      <c r="S1280" s="129" t="s">
        <v>3919</v>
      </c>
      <c r="T1280" s="135">
        <v>42800</v>
      </c>
    </row>
    <row r="1281" spans="2:20" x14ac:dyDescent="0.2">
      <c r="B1281" s="129">
        <v>202013433</v>
      </c>
      <c r="C1281" s="129">
        <v>0</v>
      </c>
      <c r="D1281" s="129" t="s">
        <v>4451</v>
      </c>
      <c r="E1281" s="129" t="s">
        <v>4468</v>
      </c>
      <c r="F1281" s="1">
        <v>5320.32</v>
      </c>
      <c r="G1281" s="1">
        <v>5320.32</v>
      </c>
      <c r="H1281" s="1">
        <v>-2060</v>
      </c>
      <c r="I1281" s="1">
        <v>3260.32</v>
      </c>
      <c r="J1281" s="129" t="s">
        <v>3912</v>
      </c>
      <c r="K1281" s="129" t="s">
        <v>3913</v>
      </c>
      <c r="L1281" s="129">
        <v>110010</v>
      </c>
      <c r="M1281" s="129" t="s">
        <v>3916</v>
      </c>
      <c r="N1281" s="129">
        <v>61051</v>
      </c>
      <c r="O1281" s="129" t="s">
        <v>2922</v>
      </c>
      <c r="P1281" s="129">
        <v>20201</v>
      </c>
      <c r="Q1281" s="129" t="s">
        <v>2924</v>
      </c>
      <c r="R1281" s="129" t="s">
        <v>3916</v>
      </c>
      <c r="S1281" s="129" t="s">
        <v>3919</v>
      </c>
      <c r="T1281" s="135">
        <v>42800</v>
      </c>
    </row>
    <row r="1282" spans="2:20" x14ac:dyDescent="0.2">
      <c r="B1282" s="129">
        <v>202013434</v>
      </c>
      <c r="C1282" s="129">
        <v>0</v>
      </c>
      <c r="D1282" s="129" t="s">
        <v>4451</v>
      </c>
      <c r="E1282" s="129" t="s">
        <v>4469</v>
      </c>
      <c r="F1282" s="1">
        <v>5320.32</v>
      </c>
      <c r="G1282" s="1">
        <v>5320.32</v>
      </c>
      <c r="H1282" s="1">
        <v>-2060</v>
      </c>
      <c r="I1282" s="1">
        <v>3260.32</v>
      </c>
      <c r="J1282" s="129" t="s">
        <v>3912</v>
      </c>
      <c r="K1282" s="129" t="s">
        <v>3913</v>
      </c>
      <c r="L1282" s="129">
        <v>110010</v>
      </c>
      <c r="M1282" s="129" t="s">
        <v>3916</v>
      </c>
      <c r="N1282" s="129">
        <v>61051</v>
      </c>
      <c r="O1282" s="129" t="s">
        <v>2922</v>
      </c>
      <c r="P1282" s="129">
        <v>20201</v>
      </c>
      <c r="Q1282" s="129" t="s">
        <v>2924</v>
      </c>
      <c r="R1282" s="129" t="s">
        <v>3916</v>
      </c>
      <c r="S1282" s="129" t="s">
        <v>3919</v>
      </c>
      <c r="T1282" s="135">
        <v>42800</v>
      </c>
    </row>
    <row r="1283" spans="2:20" x14ac:dyDescent="0.2">
      <c r="B1283" s="129">
        <v>202013435</v>
      </c>
      <c r="C1283" s="129">
        <v>0</v>
      </c>
      <c r="D1283" s="129" t="s">
        <v>4451</v>
      </c>
      <c r="E1283" s="129" t="s">
        <v>4470</v>
      </c>
      <c r="F1283" s="1">
        <v>5320.32</v>
      </c>
      <c r="G1283" s="1">
        <v>5320.32</v>
      </c>
      <c r="H1283" s="1">
        <v>-2060</v>
      </c>
      <c r="I1283" s="1">
        <v>3260.32</v>
      </c>
      <c r="J1283" s="129" t="s">
        <v>3912</v>
      </c>
      <c r="K1283" s="129" t="s">
        <v>3913</v>
      </c>
      <c r="L1283" s="129">
        <v>110010</v>
      </c>
      <c r="M1283" s="129" t="s">
        <v>3916</v>
      </c>
      <c r="N1283" s="129">
        <v>61051</v>
      </c>
      <c r="O1283" s="129" t="s">
        <v>2922</v>
      </c>
      <c r="P1283" s="129">
        <v>20201</v>
      </c>
      <c r="Q1283" s="129" t="s">
        <v>2924</v>
      </c>
      <c r="R1283" s="129" t="s">
        <v>3916</v>
      </c>
      <c r="S1283" s="129" t="s">
        <v>3919</v>
      </c>
      <c r="T1283" s="135">
        <v>42800</v>
      </c>
    </row>
    <row r="1284" spans="2:20" x14ac:dyDescent="0.2">
      <c r="B1284" s="129">
        <v>202013436</v>
      </c>
      <c r="C1284" s="129">
        <v>0</v>
      </c>
      <c r="D1284" s="129" t="s">
        <v>4451</v>
      </c>
      <c r="E1284" s="129" t="s">
        <v>4471</v>
      </c>
      <c r="F1284" s="1">
        <v>5320.32</v>
      </c>
      <c r="G1284" s="1">
        <v>5320.32</v>
      </c>
      <c r="H1284" s="1">
        <v>-2060</v>
      </c>
      <c r="I1284" s="1">
        <v>3260.32</v>
      </c>
      <c r="J1284" s="129" t="s">
        <v>3912</v>
      </c>
      <c r="K1284" s="129" t="s">
        <v>3913</v>
      </c>
      <c r="L1284" s="129">
        <v>110010</v>
      </c>
      <c r="M1284" s="129" t="s">
        <v>3916</v>
      </c>
      <c r="N1284" s="129">
        <v>61051</v>
      </c>
      <c r="O1284" s="129" t="s">
        <v>2922</v>
      </c>
      <c r="P1284" s="129">
        <v>20201</v>
      </c>
      <c r="Q1284" s="129" t="s">
        <v>2924</v>
      </c>
      <c r="R1284" s="129" t="s">
        <v>3916</v>
      </c>
      <c r="S1284" s="129" t="s">
        <v>3919</v>
      </c>
      <c r="T1284" s="135">
        <v>42800</v>
      </c>
    </row>
    <row r="1285" spans="2:20" x14ac:dyDescent="0.2">
      <c r="B1285" s="129">
        <v>202013437</v>
      </c>
      <c r="C1285" s="129">
        <v>0</v>
      </c>
      <c r="D1285" s="129" t="s">
        <v>4472</v>
      </c>
      <c r="E1285" s="129" t="s">
        <v>4473</v>
      </c>
      <c r="F1285" s="1">
        <v>7424</v>
      </c>
      <c r="G1285" s="1">
        <v>7424</v>
      </c>
      <c r="H1285" s="1">
        <v>-2861</v>
      </c>
      <c r="I1285" s="1">
        <v>4563</v>
      </c>
      <c r="J1285" s="129" t="s">
        <v>3912</v>
      </c>
      <c r="K1285" s="129" t="s">
        <v>3913</v>
      </c>
      <c r="L1285" s="129">
        <v>110010</v>
      </c>
      <c r="M1285" s="129" t="s">
        <v>3916</v>
      </c>
      <c r="N1285" s="129">
        <v>61051</v>
      </c>
      <c r="O1285" s="129" t="s">
        <v>2922</v>
      </c>
      <c r="P1285" s="129">
        <v>20201</v>
      </c>
      <c r="Q1285" s="129" t="s">
        <v>2924</v>
      </c>
      <c r="R1285" s="129" t="s">
        <v>3916</v>
      </c>
      <c r="S1285" s="129" t="s">
        <v>3919</v>
      </c>
      <c r="T1285" s="135">
        <v>42807</v>
      </c>
    </row>
    <row r="1286" spans="2:20" x14ac:dyDescent="0.2">
      <c r="B1286" s="129">
        <v>202013438</v>
      </c>
      <c r="C1286" s="129">
        <v>0</v>
      </c>
      <c r="D1286" s="129" t="s">
        <v>4472</v>
      </c>
      <c r="E1286" s="129" t="s">
        <v>4473</v>
      </c>
      <c r="F1286" s="1">
        <v>7424</v>
      </c>
      <c r="G1286" s="1">
        <v>7424</v>
      </c>
      <c r="H1286" s="1">
        <v>-2861</v>
      </c>
      <c r="I1286" s="1">
        <v>4563</v>
      </c>
      <c r="J1286" s="129" t="s">
        <v>3912</v>
      </c>
      <c r="K1286" s="129" t="s">
        <v>3913</v>
      </c>
      <c r="L1286" s="129">
        <v>110010</v>
      </c>
      <c r="M1286" s="129" t="s">
        <v>3916</v>
      </c>
      <c r="N1286" s="129">
        <v>61051</v>
      </c>
      <c r="O1286" s="129" t="s">
        <v>2922</v>
      </c>
      <c r="P1286" s="129">
        <v>20201</v>
      </c>
      <c r="Q1286" s="129" t="s">
        <v>2924</v>
      </c>
      <c r="R1286" s="129" t="s">
        <v>3916</v>
      </c>
      <c r="S1286" s="129" t="s">
        <v>3919</v>
      </c>
      <c r="T1286" s="135">
        <v>42807</v>
      </c>
    </row>
    <row r="1287" spans="2:20" x14ac:dyDescent="0.2">
      <c r="B1287" s="129">
        <v>202013439</v>
      </c>
      <c r="C1287" s="129">
        <v>0</v>
      </c>
      <c r="D1287" s="129" t="s">
        <v>4472</v>
      </c>
      <c r="E1287" s="129" t="s">
        <v>4473</v>
      </c>
      <c r="F1287" s="1">
        <v>7424</v>
      </c>
      <c r="G1287" s="1">
        <v>7424</v>
      </c>
      <c r="H1287" s="1">
        <v>-2861</v>
      </c>
      <c r="I1287" s="1">
        <v>4563</v>
      </c>
      <c r="J1287" s="129" t="s">
        <v>3912</v>
      </c>
      <c r="K1287" s="129" t="s">
        <v>3913</v>
      </c>
      <c r="L1287" s="129">
        <v>110010</v>
      </c>
      <c r="M1287" s="129" t="s">
        <v>3916</v>
      </c>
      <c r="N1287" s="129">
        <v>61051</v>
      </c>
      <c r="O1287" s="129" t="s">
        <v>2922</v>
      </c>
      <c r="P1287" s="129">
        <v>20201</v>
      </c>
      <c r="Q1287" s="129" t="s">
        <v>2924</v>
      </c>
      <c r="R1287" s="129" t="s">
        <v>3916</v>
      </c>
      <c r="S1287" s="129" t="s">
        <v>3919</v>
      </c>
      <c r="T1287" s="135">
        <v>42807</v>
      </c>
    </row>
    <row r="1288" spans="2:20" x14ac:dyDescent="0.2">
      <c r="B1288" s="129">
        <v>202013440</v>
      </c>
      <c r="C1288" s="129">
        <v>0</v>
      </c>
      <c r="D1288" s="129" t="s">
        <v>4472</v>
      </c>
      <c r="E1288" s="129" t="s">
        <v>4473</v>
      </c>
      <c r="F1288" s="1">
        <v>7424</v>
      </c>
      <c r="G1288" s="1">
        <v>7424</v>
      </c>
      <c r="H1288" s="1">
        <v>-2861</v>
      </c>
      <c r="I1288" s="1">
        <v>4563</v>
      </c>
      <c r="J1288" s="129" t="s">
        <v>3912</v>
      </c>
      <c r="K1288" s="129" t="s">
        <v>3913</v>
      </c>
      <c r="L1288" s="129">
        <v>110010</v>
      </c>
      <c r="M1288" s="129" t="s">
        <v>3916</v>
      </c>
      <c r="N1288" s="129">
        <v>61051</v>
      </c>
      <c r="O1288" s="129" t="s">
        <v>2922</v>
      </c>
      <c r="P1288" s="129">
        <v>20201</v>
      </c>
      <c r="Q1288" s="129" t="s">
        <v>2924</v>
      </c>
      <c r="R1288" s="129" t="s">
        <v>3916</v>
      </c>
      <c r="S1288" s="129" t="s">
        <v>3919</v>
      </c>
      <c r="T1288" s="135">
        <v>42807</v>
      </c>
    </row>
    <row r="1289" spans="2:20" x14ac:dyDescent="0.2">
      <c r="B1289" s="129">
        <v>202013441</v>
      </c>
      <c r="C1289" s="129">
        <v>0</v>
      </c>
      <c r="D1289" s="129" t="s">
        <v>4451</v>
      </c>
      <c r="E1289" s="129" t="s">
        <v>4474</v>
      </c>
      <c r="F1289" s="1">
        <v>7424</v>
      </c>
      <c r="G1289" s="1">
        <v>7424</v>
      </c>
      <c r="H1289" s="1">
        <v>-2875</v>
      </c>
      <c r="I1289" s="1">
        <v>4549</v>
      </c>
      <c r="J1289" s="129" t="s">
        <v>3912</v>
      </c>
      <c r="K1289" s="129" t="s">
        <v>3913</v>
      </c>
      <c r="L1289" s="129">
        <v>110010</v>
      </c>
      <c r="M1289" s="129" t="s">
        <v>3916</v>
      </c>
      <c r="N1289" s="129">
        <v>61051</v>
      </c>
      <c r="O1289" s="129" t="s">
        <v>2922</v>
      </c>
      <c r="P1289" s="129">
        <v>20201</v>
      </c>
      <c r="Q1289" s="129" t="s">
        <v>2924</v>
      </c>
      <c r="R1289" s="129" t="s">
        <v>3916</v>
      </c>
      <c r="S1289" s="129" t="s">
        <v>3919</v>
      </c>
      <c r="T1289" s="135">
        <v>42800</v>
      </c>
    </row>
    <row r="1290" spans="2:20" x14ac:dyDescent="0.2">
      <c r="B1290" s="129">
        <v>202013442</v>
      </c>
      <c r="C1290" s="129">
        <v>0</v>
      </c>
      <c r="D1290" s="129" t="s">
        <v>4451</v>
      </c>
      <c r="E1290" s="129" t="s">
        <v>4475</v>
      </c>
      <c r="F1290" s="1">
        <v>7424</v>
      </c>
      <c r="G1290" s="1">
        <v>7424</v>
      </c>
      <c r="H1290" s="1">
        <v>-2875</v>
      </c>
      <c r="I1290" s="1">
        <v>4549</v>
      </c>
      <c r="J1290" s="129" t="s">
        <v>3912</v>
      </c>
      <c r="K1290" s="129" t="s">
        <v>3913</v>
      </c>
      <c r="L1290" s="129">
        <v>110010</v>
      </c>
      <c r="M1290" s="129" t="s">
        <v>3916</v>
      </c>
      <c r="N1290" s="129">
        <v>61051</v>
      </c>
      <c r="O1290" s="129" t="s">
        <v>2922</v>
      </c>
      <c r="P1290" s="129">
        <v>20201</v>
      </c>
      <c r="Q1290" s="129" t="s">
        <v>2924</v>
      </c>
      <c r="R1290" s="129" t="s">
        <v>3916</v>
      </c>
      <c r="S1290" s="129" t="s">
        <v>3919</v>
      </c>
      <c r="T1290" s="135">
        <v>42800</v>
      </c>
    </row>
    <row r="1291" spans="2:20" x14ac:dyDescent="0.2">
      <c r="B1291" s="129">
        <v>202013443</v>
      </c>
      <c r="C1291" s="129">
        <v>0</v>
      </c>
      <c r="D1291" s="129" t="s">
        <v>4451</v>
      </c>
      <c r="E1291" s="129" t="s">
        <v>4476</v>
      </c>
      <c r="F1291" s="1">
        <v>7424</v>
      </c>
      <c r="G1291" s="1">
        <v>7424</v>
      </c>
      <c r="H1291" s="1">
        <v>-2875</v>
      </c>
      <c r="I1291" s="1">
        <v>4549</v>
      </c>
      <c r="J1291" s="129" t="s">
        <v>3912</v>
      </c>
      <c r="K1291" s="129" t="s">
        <v>3913</v>
      </c>
      <c r="L1291" s="129">
        <v>110010</v>
      </c>
      <c r="M1291" s="129" t="s">
        <v>3916</v>
      </c>
      <c r="N1291" s="129">
        <v>61051</v>
      </c>
      <c r="O1291" s="129" t="s">
        <v>2922</v>
      </c>
      <c r="P1291" s="129">
        <v>20201</v>
      </c>
      <c r="Q1291" s="129" t="s">
        <v>2924</v>
      </c>
      <c r="R1291" s="129" t="s">
        <v>3916</v>
      </c>
      <c r="S1291" s="129" t="s">
        <v>3919</v>
      </c>
      <c r="T1291" s="135">
        <v>42800</v>
      </c>
    </row>
    <row r="1292" spans="2:20" x14ac:dyDescent="0.2">
      <c r="B1292" s="129">
        <v>202013444</v>
      </c>
      <c r="C1292" s="129">
        <v>0</v>
      </c>
      <c r="D1292" s="129" t="s">
        <v>4451</v>
      </c>
      <c r="E1292" s="129" t="s">
        <v>4477</v>
      </c>
      <c r="F1292" s="1">
        <v>7424</v>
      </c>
      <c r="G1292" s="1">
        <v>7424</v>
      </c>
      <c r="H1292" s="1">
        <v>-2875</v>
      </c>
      <c r="I1292" s="1">
        <v>4549</v>
      </c>
      <c r="J1292" s="129" t="s">
        <v>3912</v>
      </c>
      <c r="K1292" s="129" t="s">
        <v>3913</v>
      </c>
      <c r="L1292" s="129">
        <v>110010</v>
      </c>
      <c r="M1292" s="129" t="s">
        <v>3916</v>
      </c>
      <c r="N1292" s="129">
        <v>61051</v>
      </c>
      <c r="O1292" s="129" t="s">
        <v>2922</v>
      </c>
      <c r="P1292" s="129">
        <v>20201</v>
      </c>
      <c r="Q1292" s="129" t="s">
        <v>2924</v>
      </c>
      <c r="R1292" s="129" t="s">
        <v>3916</v>
      </c>
      <c r="S1292" s="129" t="s">
        <v>3919</v>
      </c>
      <c r="T1292" s="135">
        <v>42800</v>
      </c>
    </row>
    <row r="1293" spans="2:20" x14ac:dyDescent="0.2">
      <c r="B1293" s="129">
        <v>202013445</v>
      </c>
      <c r="C1293" s="129">
        <v>0</v>
      </c>
      <c r="D1293" s="129" t="s">
        <v>4451</v>
      </c>
      <c r="E1293" s="129" t="s">
        <v>4478</v>
      </c>
      <c r="F1293" s="1">
        <v>7424</v>
      </c>
      <c r="G1293" s="1">
        <v>7424</v>
      </c>
      <c r="H1293" s="1">
        <v>-2875</v>
      </c>
      <c r="I1293" s="1">
        <v>4549</v>
      </c>
      <c r="J1293" s="129" t="s">
        <v>3912</v>
      </c>
      <c r="K1293" s="129" t="s">
        <v>3913</v>
      </c>
      <c r="L1293" s="129">
        <v>110010</v>
      </c>
      <c r="M1293" s="129" t="s">
        <v>3916</v>
      </c>
      <c r="N1293" s="129">
        <v>61051</v>
      </c>
      <c r="O1293" s="129" t="s">
        <v>2922</v>
      </c>
      <c r="P1293" s="129">
        <v>20201</v>
      </c>
      <c r="Q1293" s="129" t="s">
        <v>2924</v>
      </c>
      <c r="R1293" s="129" t="s">
        <v>3916</v>
      </c>
      <c r="S1293" s="129" t="s">
        <v>3919</v>
      </c>
      <c r="T1293" s="135">
        <v>42800</v>
      </c>
    </row>
    <row r="1294" spans="2:20" x14ac:dyDescent="0.2">
      <c r="B1294" s="129">
        <v>202013446</v>
      </c>
      <c r="C1294" s="129">
        <v>0</v>
      </c>
      <c r="D1294" s="129" t="s">
        <v>4451</v>
      </c>
      <c r="E1294" s="129" t="s">
        <v>4479</v>
      </c>
      <c r="F1294" s="1">
        <v>7424</v>
      </c>
      <c r="G1294" s="1">
        <v>7424</v>
      </c>
      <c r="H1294" s="1">
        <v>-2875</v>
      </c>
      <c r="I1294" s="1">
        <v>4549</v>
      </c>
      <c r="J1294" s="129" t="s">
        <v>3912</v>
      </c>
      <c r="K1294" s="129" t="s">
        <v>3913</v>
      </c>
      <c r="L1294" s="129">
        <v>110010</v>
      </c>
      <c r="M1294" s="129" t="s">
        <v>3916</v>
      </c>
      <c r="N1294" s="129">
        <v>61051</v>
      </c>
      <c r="O1294" s="129" t="s">
        <v>2922</v>
      </c>
      <c r="P1294" s="129">
        <v>20201</v>
      </c>
      <c r="Q1294" s="129" t="s">
        <v>2924</v>
      </c>
      <c r="R1294" s="129" t="s">
        <v>3916</v>
      </c>
      <c r="S1294" s="129" t="s">
        <v>3919</v>
      </c>
      <c r="T1294" s="135">
        <v>42800</v>
      </c>
    </row>
    <row r="1295" spans="2:20" x14ac:dyDescent="0.2">
      <c r="B1295" s="129">
        <v>202013513</v>
      </c>
      <c r="C1295" s="129">
        <v>0</v>
      </c>
      <c r="D1295" s="129" t="s">
        <v>3892</v>
      </c>
      <c r="E1295" s="129" t="s">
        <v>4480</v>
      </c>
      <c r="F1295" s="1">
        <v>2137.3000000000002</v>
      </c>
      <c r="G1295" s="1">
        <v>0</v>
      </c>
      <c r="H1295" s="1">
        <v>0</v>
      </c>
      <c r="I1295" s="1">
        <v>0</v>
      </c>
      <c r="J1295" s="129" t="s">
        <v>3912</v>
      </c>
      <c r="K1295" s="129" t="s">
        <v>3913</v>
      </c>
      <c r="L1295" s="129">
        <v>111100</v>
      </c>
      <c r="M1295" s="129" t="s">
        <v>3916</v>
      </c>
      <c r="N1295" s="129">
        <v>61051</v>
      </c>
      <c r="O1295" s="129" t="s">
        <v>2922</v>
      </c>
      <c r="P1295" s="129">
        <v>20201</v>
      </c>
      <c r="Q1295" s="129" t="s">
        <v>2924</v>
      </c>
      <c r="R1295" s="129" t="s">
        <v>3916</v>
      </c>
      <c r="S1295" s="129" t="s">
        <v>3919</v>
      </c>
      <c r="T1295" s="135">
        <v>40634</v>
      </c>
    </row>
    <row r="1296" spans="2:20" x14ac:dyDescent="0.2">
      <c r="B1296" s="129">
        <v>202013514</v>
      </c>
      <c r="C1296" s="129">
        <v>0</v>
      </c>
      <c r="D1296" s="129" t="s">
        <v>3892</v>
      </c>
      <c r="E1296" s="129" t="s">
        <v>4481</v>
      </c>
      <c r="F1296" s="1">
        <v>3793.18</v>
      </c>
      <c r="G1296" s="1">
        <v>0</v>
      </c>
      <c r="H1296" s="1">
        <v>0</v>
      </c>
      <c r="I1296" s="1">
        <v>0</v>
      </c>
      <c r="J1296" s="129" t="s">
        <v>3912</v>
      </c>
      <c r="K1296" s="129" t="s">
        <v>3913</v>
      </c>
      <c r="L1296" s="129">
        <v>111100</v>
      </c>
      <c r="M1296" s="129" t="s">
        <v>3916</v>
      </c>
      <c r="N1296" s="129">
        <v>61051</v>
      </c>
      <c r="O1296" s="129" t="s">
        <v>2922</v>
      </c>
      <c r="P1296" s="129">
        <v>20201</v>
      </c>
      <c r="Q1296" s="129" t="s">
        <v>2924</v>
      </c>
      <c r="R1296" s="129" t="s">
        <v>3916</v>
      </c>
      <c r="S1296" s="129" t="s">
        <v>3919</v>
      </c>
      <c r="T1296" s="135">
        <v>40634</v>
      </c>
    </row>
    <row r="1297" spans="2:20" x14ac:dyDescent="0.2">
      <c r="B1297" s="129">
        <v>202013515</v>
      </c>
      <c r="C1297" s="129">
        <v>0</v>
      </c>
      <c r="D1297" s="129" t="s">
        <v>3892</v>
      </c>
      <c r="E1297" s="129" t="s">
        <v>4482</v>
      </c>
      <c r="F1297" s="1">
        <v>4582.8599999999997</v>
      </c>
      <c r="G1297" s="1">
        <v>0</v>
      </c>
      <c r="H1297" s="1">
        <v>0</v>
      </c>
      <c r="I1297" s="1">
        <v>0</v>
      </c>
      <c r="J1297" s="129" t="s">
        <v>3912</v>
      </c>
      <c r="K1297" s="129" t="s">
        <v>3913</v>
      </c>
      <c r="L1297" s="129">
        <v>111100</v>
      </c>
      <c r="M1297" s="129" t="s">
        <v>3916</v>
      </c>
      <c r="N1297" s="129">
        <v>61051</v>
      </c>
      <c r="O1297" s="129" t="s">
        <v>2922</v>
      </c>
      <c r="P1297" s="129">
        <v>20201</v>
      </c>
      <c r="Q1297" s="129" t="s">
        <v>2924</v>
      </c>
      <c r="R1297" s="129" t="s">
        <v>3916</v>
      </c>
      <c r="S1297" s="129" t="s">
        <v>3919</v>
      </c>
      <c r="T1297" s="135">
        <v>40634</v>
      </c>
    </row>
    <row r="1298" spans="2:20" x14ac:dyDescent="0.2">
      <c r="B1298" s="129">
        <v>202013582</v>
      </c>
      <c r="C1298" s="129">
        <v>0</v>
      </c>
      <c r="D1298" s="129" t="s">
        <v>4483</v>
      </c>
      <c r="E1298" s="129" t="s">
        <v>4484</v>
      </c>
      <c r="F1298" s="1">
        <v>7540</v>
      </c>
      <c r="G1298" s="1">
        <v>7540</v>
      </c>
      <c r="H1298" s="1">
        <v>-2121</v>
      </c>
      <c r="I1298" s="1">
        <v>5419</v>
      </c>
      <c r="J1298" s="129" t="s">
        <v>3912</v>
      </c>
      <c r="K1298" s="129" t="s">
        <v>3913</v>
      </c>
      <c r="L1298" s="129">
        <v>110010</v>
      </c>
      <c r="M1298" s="129" t="s">
        <v>3916</v>
      </c>
      <c r="N1298" s="129">
        <v>61051</v>
      </c>
      <c r="O1298" s="129" t="s">
        <v>2922</v>
      </c>
      <c r="P1298" s="129">
        <v>20201</v>
      </c>
      <c r="Q1298" s="129" t="s">
        <v>2924</v>
      </c>
      <c r="R1298" s="129" t="s">
        <v>3916</v>
      </c>
      <c r="S1298" s="129" t="s">
        <v>3919</v>
      </c>
      <c r="T1298" s="135">
        <v>43206</v>
      </c>
    </row>
    <row r="1299" spans="2:20" x14ac:dyDescent="0.2">
      <c r="B1299" s="129">
        <v>202013583</v>
      </c>
      <c r="C1299" s="129">
        <v>0</v>
      </c>
      <c r="D1299" s="129" t="s">
        <v>4483</v>
      </c>
      <c r="E1299" s="129" t="s">
        <v>4485</v>
      </c>
      <c r="F1299" s="1">
        <v>7540</v>
      </c>
      <c r="G1299" s="1">
        <v>7540</v>
      </c>
      <c r="H1299" s="1">
        <v>-2121</v>
      </c>
      <c r="I1299" s="1">
        <v>5419</v>
      </c>
      <c r="J1299" s="129" t="s">
        <v>3912</v>
      </c>
      <c r="K1299" s="129" t="s">
        <v>3913</v>
      </c>
      <c r="L1299" s="129">
        <v>110010</v>
      </c>
      <c r="M1299" s="129" t="s">
        <v>3916</v>
      </c>
      <c r="N1299" s="129">
        <v>61051</v>
      </c>
      <c r="O1299" s="129" t="s">
        <v>2922</v>
      </c>
      <c r="P1299" s="129">
        <v>20201</v>
      </c>
      <c r="Q1299" s="129" t="s">
        <v>2924</v>
      </c>
      <c r="R1299" s="129" t="s">
        <v>3916</v>
      </c>
      <c r="S1299" s="129" t="s">
        <v>3919</v>
      </c>
      <c r="T1299" s="135">
        <v>43206</v>
      </c>
    </row>
    <row r="1300" spans="2:20" x14ac:dyDescent="0.2">
      <c r="B1300" s="129">
        <v>202013584</v>
      </c>
      <c r="C1300" s="129">
        <v>0</v>
      </c>
      <c r="D1300" s="129" t="s">
        <v>4483</v>
      </c>
      <c r="E1300" s="129" t="s">
        <v>4486</v>
      </c>
      <c r="F1300" s="1">
        <v>7540</v>
      </c>
      <c r="G1300" s="1">
        <v>7540</v>
      </c>
      <c r="H1300" s="1">
        <v>-2121</v>
      </c>
      <c r="I1300" s="1">
        <v>5419</v>
      </c>
      <c r="J1300" s="129" t="s">
        <v>3912</v>
      </c>
      <c r="K1300" s="129" t="s">
        <v>3913</v>
      </c>
      <c r="L1300" s="129">
        <v>110010</v>
      </c>
      <c r="M1300" s="129" t="s">
        <v>3916</v>
      </c>
      <c r="N1300" s="129">
        <v>61051</v>
      </c>
      <c r="O1300" s="129" t="s">
        <v>2922</v>
      </c>
      <c r="P1300" s="129">
        <v>20201</v>
      </c>
      <c r="Q1300" s="129" t="s">
        <v>2924</v>
      </c>
      <c r="R1300" s="129" t="s">
        <v>3916</v>
      </c>
      <c r="S1300" s="129" t="s">
        <v>3919</v>
      </c>
      <c r="T1300" s="135">
        <v>43206</v>
      </c>
    </row>
    <row r="1301" spans="2:20" x14ac:dyDescent="0.2">
      <c r="B1301" s="129">
        <v>202013585</v>
      </c>
      <c r="C1301" s="129">
        <v>0</v>
      </c>
      <c r="D1301" s="129" t="s">
        <v>4483</v>
      </c>
      <c r="E1301" s="129" t="s">
        <v>4487</v>
      </c>
      <c r="F1301" s="1">
        <v>7540</v>
      </c>
      <c r="G1301" s="1">
        <v>7540</v>
      </c>
      <c r="H1301" s="1">
        <v>-2121</v>
      </c>
      <c r="I1301" s="1">
        <v>5419</v>
      </c>
      <c r="J1301" s="129" t="s">
        <v>3912</v>
      </c>
      <c r="K1301" s="129" t="s">
        <v>3913</v>
      </c>
      <c r="L1301" s="129">
        <v>110010</v>
      </c>
      <c r="M1301" s="129" t="s">
        <v>3916</v>
      </c>
      <c r="N1301" s="129">
        <v>61051</v>
      </c>
      <c r="O1301" s="129" t="s">
        <v>2922</v>
      </c>
      <c r="P1301" s="129">
        <v>20201</v>
      </c>
      <c r="Q1301" s="129" t="s">
        <v>2924</v>
      </c>
      <c r="R1301" s="129" t="s">
        <v>3916</v>
      </c>
      <c r="S1301" s="129" t="s">
        <v>3919</v>
      </c>
      <c r="T1301" s="135">
        <v>43206</v>
      </c>
    </row>
    <row r="1302" spans="2:20" x14ac:dyDescent="0.2">
      <c r="B1302" s="129">
        <v>202013586</v>
      </c>
      <c r="C1302" s="129">
        <v>0</v>
      </c>
      <c r="D1302" s="129" t="s">
        <v>4483</v>
      </c>
      <c r="E1302" s="129" t="s">
        <v>4488</v>
      </c>
      <c r="F1302" s="1">
        <v>7540</v>
      </c>
      <c r="G1302" s="1">
        <v>7540</v>
      </c>
      <c r="H1302" s="1">
        <v>-2121</v>
      </c>
      <c r="I1302" s="1">
        <v>5419</v>
      </c>
      <c r="J1302" s="129" t="s">
        <v>3912</v>
      </c>
      <c r="K1302" s="129" t="s">
        <v>3913</v>
      </c>
      <c r="L1302" s="129">
        <v>110010</v>
      </c>
      <c r="M1302" s="129" t="s">
        <v>3916</v>
      </c>
      <c r="N1302" s="129">
        <v>61051</v>
      </c>
      <c r="O1302" s="129" t="s">
        <v>2922</v>
      </c>
      <c r="P1302" s="129">
        <v>20201</v>
      </c>
      <c r="Q1302" s="129" t="s">
        <v>2924</v>
      </c>
      <c r="R1302" s="129" t="s">
        <v>3916</v>
      </c>
      <c r="S1302" s="129" t="s">
        <v>3919</v>
      </c>
      <c r="T1302" s="135">
        <v>43206</v>
      </c>
    </row>
    <row r="1303" spans="2:20" x14ac:dyDescent="0.2">
      <c r="B1303" s="129">
        <v>202013587</v>
      </c>
      <c r="C1303" s="129">
        <v>0</v>
      </c>
      <c r="D1303" s="129" t="s">
        <v>4483</v>
      </c>
      <c r="E1303" s="129" t="s">
        <v>4489</v>
      </c>
      <c r="F1303" s="1">
        <v>7540</v>
      </c>
      <c r="G1303" s="1">
        <v>7540</v>
      </c>
      <c r="H1303" s="1">
        <v>-2121</v>
      </c>
      <c r="I1303" s="1">
        <v>5419</v>
      </c>
      <c r="J1303" s="129" t="s">
        <v>3912</v>
      </c>
      <c r="K1303" s="129" t="s">
        <v>3913</v>
      </c>
      <c r="L1303" s="129">
        <v>110010</v>
      </c>
      <c r="M1303" s="129" t="s">
        <v>3916</v>
      </c>
      <c r="N1303" s="129">
        <v>61051</v>
      </c>
      <c r="O1303" s="129" t="s">
        <v>2922</v>
      </c>
      <c r="P1303" s="129">
        <v>20201</v>
      </c>
      <c r="Q1303" s="129" t="s">
        <v>2924</v>
      </c>
      <c r="R1303" s="129" t="s">
        <v>3916</v>
      </c>
      <c r="S1303" s="129" t="s">
        <v>3919</v>
      </c>
      <c r="T1303" s="135">
        <v>43206</v>
      </c>
    </row>
    <row r="1304" spans="2:20" x14ac:dyDescent="0.2">
      <c r="B1304" s="129">
        <v>202013588</v>
      </c>
      <c r="C1304" s="129">
        <v>0</v>
      </c>
      <c r="D1304" s="129" t="s">
        <v>4483</v>
      </c>
      <c r="E1304" s="129" t="s">
        <v>4490</v>
      </c>
      <c r="F1304" s="1">
        <v>7540</v>
      </c>
      <c r="G1304" s="1">
        <v>7540</v>
      </c>
      <c r="H1304" s="1">
        <v>-2121</v>
      </c>
      <c r="I1304" s="1">
        <v>5419</v>
      </c>
      <c r="J1304" s="129" t="s">
        <v>3912</v>
      </c>
      <c r="K1304" s="129" t="s">
        <v>3913</v>
      </c>
      <c r="L1304" s="129">
        <v>110010</v>
      </c>
      <c r="M1304" s="129" t="s">
        <v>3916</v>
      </c>
      <c r="N1304" s="129">
        <v>61051</v>
      </c>
      <c r="O1304" s="129" t="s">
        <v>2922</v>
      </c>
      <c r="P1304" s="129">
        <v>20201</v>
      </c>
      <c r="Q1304" s="129" t="s">
        <v>2924</v>
      </c>
      <c r="R1304" s="129" t="s">
        <v>3916</v>
      </c>
      <c r="S1304" s="129" t="s">
        <v>3919</v>
      </c>
      <c r="T1304" s="135">
        <v>43206</v>
      </c>
    </row>
    <row r="1305" spans="2:20" x14ac:dyDescent="0.2">
      <c r="B1305" s="129">
        <v>202013589</v>
      </c>
      <c r="C1305" s="129">
        <v>0</v>
      </c>
      <c r="D1305" s="129" t="s">
        <v>4483</v>
      </c>
      <c r="E1305" s="129" t="s">
        <v>4491</v>
      </c>
      <c r="F1305" s="1">
        <v>7540</v>
      </c>
      <c r="G1305" s="1">
        <v>7540</v>
      </c>
      <c r="H1305" s="1">
        <v>-2121</v>
      </c>
      <c r="I1305" s="1">
        <v>5419</v>
      </c>
      <c r="J1305" s="129" t="s">
        <v>3912</v>
      </c>
      <c r="K1305" s="129" t="s">
        <v>3913</v>
      </c>
      <c r="L1305" s="129">
        <v>110010</v>
      </c>
      <c r="M1305" s="129" t="s">
        <v>3916</v>
      </c>
      <c r="N1305" s="129">
        <v>61051</v>
      </c>
      <c r="O1305" s="129" t="s">
        <v>2922</v>
      </c>
      <c r="P1305" s="129">
        <v>20201</v>
      </c>
      <c r="Q1305" s="129" t="s">
        <v>2924</v>
      </c>
      <c r="R1305" s="129" t="s">
        <v>3916</v>
      </c>
      <c r="S1305" s="129" t="s">
        <v>3919</v>
      </c>
      <c r="T1305" s="135">
        <v>43206</v>
      </c>
    </row>
    <row r="1306" spans="2:20" x14ac:dyDescent="0.2">
      <c r="B1306" s="129">
        <v>202013590</v>
      </c>
      <c r="C1306" s="129">
        <v>0</v>
      </c>
      <c r="D1306" s="129" t="s">
        <v>4483</v>
      </c>
      <c r="E1306" s="129" t="s">
        <v>4492</v>
      </c>
      <c r="F1306" s="1">
        <v>7540</v>
      </c>
      <c r="G1306" s="1">
        <v>7540</v>
      </c>
      <c r="H1306" s="1">
        <v>-2121</v>
      </c>
      <c r="I1306" s="1">
        <v>5419</v>
      </c>
      <c r="J1306" s="129" t="s">
        <v>3912</v>
      </c>
      <c r="K1306" s="129" t="s">
        <v>3913</v>
      </c>
      <c r="L1306" s="129">
        <v>110010</v>
      </c>
      <c r="M1306" s="129" t="s">
        <v>3916</v>
      </c>
      <c r="N1306" s="129">
        <v>61051</v>
      </c>
      <c r="O1306" s="129" t="s">
        <v>2922</v>
      </c>
      <c r="P1306" s="129">
        <v>20201</v>
      </c>
      <c r="Q1306" s="129" t="s">
        <v>2924</v>
      </c>
      <c r="R1306" s="129" t="s">
        <v>3916</v>
      </c>
      <c r="S1306" s="129" t="s">
        <v>3919</v>
      </c>
      <c r="T1306" s="135">
        <v>43206</v>
      </c>
    </row>
    <row r="1307" spans="2:20" x14ac:dyDescent="0.2">
      <c r="B1307" s="129">
        <v>202013591</v>
      </c>
      <c r="C1307" s="129">
        <v>0</v>
      </c>
      <c r="D1307" s="129" t="s">
        <v>4483</v>
      </c>
      <c r="E1307" s="129" t="s">
        <v>4493</v>
      </c>
      <c r="F1307" s="1">
        <v>7540</v>
      </c>
      <c r="G1307" s="1">
        <v>7540</v>
      </c>
      <c r="H1307" s="1">
        <v>-2121</v>
      </c>
      <c r="I1307" s="1">
        <v>5419</v>
      </c>
      <c r="J1307" s="129" t="s">
        <v>3912</v>
      </c>
      <c r="K1307" s="129" t="s">
        <v>3913</v>
      </c>
      <c r="L1307" s="129">
        <v>110010</v>
      </c>
      <c r="M1307" s="129" t="s">
        <v>3916</v>
      </c>
      <c r="N1307" s="129">
        <v>61051</v>
      </c>
      <c r="O1307" s="129" t="s">
        <v>2922</v>
      </c>
      <c r="P1307" s="129">
        <v>20201</v>
      </c>
      <c r="Q1307" s="129" t="s">
        <v>2924</v>
      </c>
      <c r="R1307" s="129" t="s">
        <v>3916</v>
      </c>
      <c r="S1307" s="129" t="s">
        <v>3919</v>
      </c>
      <c r="T1307" s="135">
        <v>43206</v>
      </c>
    </row>
    <row r="1308" spans="2:20" x14ac:dyDescent="0.2">
      <c r="B1308" s="129">
        <v>202013592</v>
      </c>
      <c r="C1308" s="129">
        <v>0</v>
      </c>
      <c r="D1308" s="129" t="s">
        <v>4483</v>
      </c>
      <c r="E1308" s="129" t="s">
        <v>4494</v>
      </c>
      <c r="F1308" s="1">
        <v>7540</v>
      </c>
      <c r="G1308" s="1">
        <v>7540</v>
      </c>
      <c r="H1308" s="1">
        <v>-2121</v>
      </c>
      <c r="I1308" s="1">
        <v>5419</v>
      </c>
      <c r="J1308" s="129" t="s">
        <v>3912</v>
      </c>
      <c r="K1308" s="129" t="s">
        <v>3913</v>
      </c>
      <c r="L1308" s="129">
        <v>110010</v>
      </c>
      <c r="M1308" s="129" t="s">
        <v>3916</v>
      </c>
      <c r="N1308" s="129">
        <v>61051</v>
      </c>
      <c r="O1308" s="129" t="s">
        <v>2922</v>
      </c>
      <c r="P1308" s="129">
        <v>20201</v>
      </c>
      <c r="Q1308" s="129" t="s">
        <v>2924</v>
      </c>
      <c r="R1308" s="129" t="s">
        <v>3916</v>
      </c>
      <c r="S1308" s="129" t="s">
        <v>3919</v>
      </c>
      <c r="T1308" s="135">
        <v>43206</v>
      </c>
    </row>
    <row r="1309" spans="2:20" x14ac:dyDescent="0.2">
      <c r="B1309" s="129">
        <v>202013593</v>
      </c>
      <c r="C1309" s="129">
        <v>0</v>
      </c>
      <c r="D1309" s="129" t="s">
        <v>4483</v>
      </c>
      <c r="E1309" s="129" t="s">
        <v>4495</v>
      </c>
      <c r="F1309" s="1">
        <v>7540</v>
      </c>
      <c r="G1309" s="1">
        <v>7540</v>
      </c>
      <c r="H1309" s="1">
        <v>-2121</v>
      </c>
      <c r="I1309" s="1">
        <v>5419</v>
      </c>
      <c r="J1309" s="129" t="s">
        <v>3912</v>
      </c>
      <c r="K1309" s="129" t="s">
        <v>3913</v>
      </c>
      <c r="L1309" s="129">
        <v>110010</v>
      </c>
      <c r="M1309" s="129" t="s">
        <v>3916</v>
      </c>
      <c r="N1309" s="129">
        <v>61051</v>
      </c>
      <c r="O1309" s="129" t="s">
        <v>2922</v>
      </c>
      <c r="P1309" s="129">
        <v>20201</v>
      </c>
      <c r="Q1309" s="129" t="s">
        <v>2924</v>
      </c>
      <c r="R1309" s="129" t="s">
        <v>3916</v>
      </c>
      <c r="S1309" s="129" t="s">
        <v>3919</v>
      </c>
      <c r="T1309" s="135">
        <v>43206</v>
      </c>
    </row>
    <row r="1310" spans="2:20" x14ac:dyDescent="0.2">
      <c r="B1310" s="129">
        <v>202013594</v>
      </c>
      <c r="C1310" s="129">
        <v>0</v>
      </c>
      <c r="D1310" s="129" t="s">
        <v>4483</v>
      </c>
      <c r="E1310" s="129" t="s">
        <v>4496</v>
      </c>
      <c r="F1310" s="1">
        <v>7540</v>
      </c>
      <c r="G1310" s="1">
        <v>7540</v>
      </c>
      <c r="H1310" s="1">
        <v>-2121</v>
      </c>
      <c r="I1310" s="1">
        <v>5419</v>
      </c>
      <c r="J1310" s="129" t="s">
        <v>3912</v>
      </c>
      <c r="K1310" s="129" t="s">
        <v>3913</v>
      </c>
      <c r="L1310" s="129">
        <v>110010</v>
      </c>
      <c r="M1310" s="129" t="s">
        <v>3916</v>
      </c>
      <c r="N1310" s="129">
        <v>61051</v>
      </c>
      <c r="O1310" s="129" t="s">
        <v>2922</v>
      </c>
      <c r="P1310" s="129">
        <v>20201</v>
      </c>
      <c r="Q1310" s="129" t="s">
        <v>2924</v>
      </c>
      <c r="R1310" s="129" t="s">
        <v>3916</v>
      </c>
      <c r="S1310" s="129" t="s">
        <v>3919</v>
      </c>
      <c r="T1310" s="135">
        <v>43206</v>
      </c>
    </row>
    <row r="1311" spans="2:20" x14ac:dyDescent="0.2">
      <c r="B1311" s="129">
        <v>202013595</v>
      </c>
      <c r="C1311" s="129">
        <v>0</v>
      </c>
      <c r="D1311" s="129" t="s">
        <v>4483</v>
      </c>
      <c r="E1311" s="129" t="s">
        <v>4497</v>
      </c>
      <c r="F1311" s="1">
        <v>7540</v>
      </c>
      <c r="G1311" s="1">
        <v>7540</v>
      </c>
      <c r="H1311" s="1">
        <v>-2121</v>
      </c>
      <c r="I1311" s="1">
        <v>5419</v>
      </c>
      <c r="J1311" s="129" t="s">
        <v>3912</v>
      </c>
      <c r="K1311" s="129" t="s">
        <v>3913</v>
      </c>
      <c r="L1311" s="129">
        <v>110010</v>
      </c>
      <c r="M1311" s="129" t="s">
        <v>3916</v>
      </c>
      <c r="N1311" s="129">
        <v>61051</v>
      </c>
      <c r="O1311" s="129" t="s">
        <v>2922</v>
      </c>
      <c r="P1311" s="129">
        <v>20201</v>
      </c>
      <c r="Q1311" s="129" t="s">
        <v>2924</v>
      </c>
      <c r="R1311" s="129" t="s">
        <v>3916</v>
      </c>
      <c r="S1311" s="129" t="s">
        <v>3919</v>
      </c>
      <c r="T1311" s="135">
        <v>43206</v>
      </c>
    </row>
    <row r="1312" spans="2:20" x14ac:dyDescent="0.2">
      <c r="B1312" s="129">
        <v>202013596</v>
      </c>
      <c r="C1312" s="129">
        <v>0</v>
      </c>
      <c r="D1312" s="129" t="s">
        <v>4483</v>
      </c>
      <c r="E1312" s="129" t="s">
        <v>4498</v>
      </c>
      <c r="F1312" s="1">
        <v>7540</v>
      </c>
      <c r="G1312" s="1">
        <v>7540</v>
      </c>
      <c r="H1312" s="1">
        <v>-2121</v>
      </c>
      <c r="I1312" s="1">
        <v>5419</v>
      </c>
      <c r="J1312" s="129" t="s">
        <v>3912</v>
      </c>
      <c r="K1312" s="129" t="s">
        <v>3913</v>
      </c>
      <c r="L1312" s="129">
        <v>110010</v>
      </c>
      <c r="M1312" s="129" t="s">
        <v>3916</v>
      </c>
      <c r="N1312" s="129">
        <v>61051</v>
      </c>
      <c r="O1312" s="129" t="s">
        <v>2922</v>
      </c>
      <c r="P1312" s="129">
        <v>20201</v>
      </c>
      <c r="Q1312" s="129" t="s">
        <v>2924</v>
      </c>
      <c r="R1312" s="129" t="s">
        <v>3916</v>
      </c>
      <c r="S1312" s="129" t="s">
        <v>3919</v>
      </c>
      <c r="T1312" s="135">
        <v>43206</v>
      </c>
    </row>
    <row r="1313" spans="2:20" x14ac:dyDescent="0.2">
      <c r="B1313" s="129">
        <v>203003375</v>
      </c>
      <c r="C1313" s="129">
        <v>0</v>
      </c>
      <c r="D1313" s="129" t="s">
        <v>3891</v>
      </c>
      <c r="E1313" s="129" t="s">
        <v>4499</v>
      </c>
      <c r="F1313" s="1">
        <v>6500</v>
      </c>
      <c r="G1313" s="1">
        <v>6500</v>
      </c>
      <c r="H1313" s="1">
        <v>-6175</v>
      </c>
      <c r="I1313" s="1">
        <v>325</v>
      </c>
      <c r="J1313" s="129" t="s">
        <v>3912</v>
      </c>
      <c r="K1313" s="129" t="s">
        <v>3913</v>
      </c>
      <c r="L1313" s="129">
        <v>111100</v>
      </c>
      <c r="M1313" s="129" t="s">
        <v>3916</v>
      </c>
      <c r="N1313" s="129">
        <v>61051</v>
      </c>
      <c r="O1313" s="129" t="s">
        <v>2922</v>
      </c>
      <c r="P1313" s="129">
        <v>20300</v>
      </c>
      <c r="Q1313" s="129" t="s">
        <v>2925</v>
      </c>
      <c r="R1313" s="129" t="s">
        <v>3916</v>
      </c>
      <c r="S1313" s="129" t="s">
        <v>3919</v>
      </c>
      <c r="T1313" s="135">
        <v>40634</v>
      </c>
    </row>
    <row r="1314" spans="2:20" x14ac:dyDescent="0.2">
      <c r="B1314" s="129">
        <v>203003376</v>
      </c>
      <c r="C1314" s="129">
        <v>0</v>
      </c>
      <c r="D1314" s="129" t="s">
        <v>3891</v>
      </c>
      <c r="E1314" s="129" t="s">
        <v>4499</v>
      </c>
      <c r="F1314" s="1">
        <v>6500</v>
      </c>
      <c r="G1314" s="1">
        <v>6500</v>
      </c>
      <c r="H1314" s="1">
        <v>-6175</v>
      </c>
      <c r="I1314" s="1">
        <v>325</v>
      </c>
      <c r="J1314" s="129" t="s">
        <v>3912</v>
      </c>
      <c r="K1314" s="129" t="s">
        <v>3913</v>
      </c>
      <c r="L1314" s="129">
        <v>111100</v>
      </c>
      <c r="M1314" s="129" t="s">
        <v>3916</v>
      </c>
      <c r="N1314" s="129">
        <v>61051</v>
      </c>
      <c r="O1314" s="129" t="s">
        <v>2922</v>
      </c>
      <c r="P1314" s="129">
        <v>20300</v>
      </c>
      <c r="Q1314" s="129" t="s">
        <v>2925</v>
      </c>
      <c r="R1314" s="129" t="s">
        <v>3916</v>
      </c>
      <c r="S1314" s="129" t="s">
        <v>3919</v>
      </c>
      <c r="T1314" s="135">
        <v>40634</v>
      </c>
    </row>
    <row r="1315" spans="2:20" x14ac:dyDescent="0.2">
      <c r="B1315" s="129">
        <v>203003377</v>
      </c>
      <c r="C1315" s="129">
        <v>0</v>
      </c>
      <c r="D1315" s="129" t="s">
        <v>4500</v>
      </c>
      <c r="E1315" s="129" t="s">
        <v>4501</v>
      </c>
      <c r="F1315" s="1">
        <v>2240</v>
      </c>
      <c r="G1315" s="1">
        <v>2240</v>
      </c>
      <c r="H1315" s="1">
        <v>-2240</v>
      </c>
      <c r="I1315" s="1">
        <v>0</v>
      </c>
      <c r="J1315" s="129" t="s">
        <v>3912</v>
      </c>
      <c r="K1315" s="129" t="s">
        <v>3913</v>
      </c>
      <c r="L1315" s="129">
        <v>111100</v>
      </c>
      <c r="M1315" s="129" t="s">
        <v>3916</v>
      </c>
      <c r="N1315" s="129">
        <v>61051</v>
      </c>
      <c r="O1315" s="129" t="s">
        <v>2922</v>
      </c>
      <c r="P1315" s="129">
        <v>20300</v>
      </c>
      <c r="Q1315" s="129" t="s">
        <v>2925</v>
      </c>
      <c r="R1315" s="129" t="s">
        <v>3916</v>
      </c>
      <c r="S1315" s="129" t="s">
        <v>3919</v>
      </c>
      <c r="T1315" s="135">
        <v>40667</v>
      </c>
    </row>
    <row r="1316" spans="2:20" x14ac:dyDescent="0.2">
      <c r="B1316" s="129">
        <v>203003378</v>
      </c>
      <c r="C1316" s="129">
        <v>0</v>
      </c>
      <c r="D1316" s="129" t="s">
        <v>4500</v>
      </c>
      <c r="E1316" s="129" t="s">
        <v>4502</v>
      </c>
      <c r="F1316" s="1">
        <v>9150</v>
      </c>
      <c r="G1316" s="1">
        <v>9150</v>
      </c>
      <c r="H1316" s="1">
        <v>-8692.5</v>
      </c>
      <c r="I1316" s="1">
        <v>457.5</v>
      </c>
      <c r="J1316" s="129" t="s">
        <v>3912</v>
      </c>
      <c r="K1316" s="129" t="s">
        <v>3913</v>
      </c>
      <c r="L1316" s="129">
        <v>111100</v>
      </c>
      <c r="M1316" s="129" t="s">
        <v>3916</v>
      </c>
      <c r="N1316" s="129">
        <v>61051</v>
      </c>
      <c r="O1316" s="129" t="s">
        <v>2922</v>
      </c>
      <c r="P1316" s="129">
        <v>20300</v>
      </c>
      <c r="Q1316" s="129" t="s">
        <v>2925</v>
      </c>
      <c r="R1316" s="129" t="s">
        <v>3916</v>
      </c>
      <c r="S1316" s="129" t="s">
        <v>3919</v>
      </c>
      <c r="T1316" s="135">
        <v>40667</v>
      </c>
    </row>
    <row r="1317" spans="2:20" x14ac:dyDescent="0.2">
      <c r="B1317" s="129">
        <v>203003379</v>
      </c>
      <c r="C1317" s="129">
        <v>0</v>
      </c>
      <c r="D1317" s="129" t="s">
        <v>4503</v>
      </c>
      <c r="E1317" s="129" t="s">
        <v>4504</v>
      </c>
      <c r="F1317" s="1">
        <v>6500</v>
      </c>
      <c r="G1317" s="1">
        <v>6500</v>
      </c>
      <c r="H1317" s="1">
        <v>-6175</v>
      </c>
      <c r="I1317" s="1">
        <v>325</v>
      </c>
      <c r="J1317" s="129" t="s">
        <v>3912</v>
      </c>
      <c r="K1317" s="129" t="s">
        <v>3913</v>
      </c>
      <c r="L1317" s="129">
        <v>111100</v>
      </c>
      <c r="M1317" s="129" t="s">
        <v>3916</v>
      </c>
      <c r="N1317" s="129">
        <v>61051</v>
      </c>
      <c r="O1317" s="129" t="s">
        <v>2922</v>
      </c>
      <c r="P1317" s="129">
        <v>20300</v>
      </c>
      <c r="Q1317" s="129" t="s">
        <v>2925</v>
      </c>
      <c r="R1317" s="129" t="s">
        <v>3916</v>
      </c>
      <c r="S1317" s="129" t="s">
        <v>3919</v>
      </c>
      <c r="T1317" s="135">
        <v>40670</v>
      </c>
    </row>
    <row r="1318" spans="2:20" x14ac:dyDescent="0.2">
      <c r="B1318" s="129">
        <v>203003380</v>
      </c>
      <c r="C1318" s="129">
        <v>0</v>
      </c>
      <c r="D1318" s="129" t="s">
        <v>4503</v>
      </c>
      <c r="E1318" s="129" t="s">
        <v>4504</v>
      </c>
      <c r="F1318" s="1">
        <v>6500</v>
      </c>
      <c r="G1318" s="1">
        <v>6500</v>
      </c>
      <c r="H1318" s="1">
        <v>-6175</v>
      </c>
      <c r="I1318" s="1">
        <v>325</v>
      </c>
      <c r="J1318" s="129" t="s">
        <v>3912</v>
      </c>
      <c r="K1318" s="129" t="s">
        <v>3913</v>
      </c>
      <c r="L1318" s="129">
        <v>111100</v>
      </c>
      <c r="M1318" s="129" t="s">
        <v>3916</v>
      </c>
      <c r="N1318" s="129">
        <v>61051</v>
      </c>
      <c r="O1318" s="129" t="s">
        <v>2922</v>
      </c>
      <c r="P1318" s="129">
        <v>20300</v>
      </c>
      <c r="Q1318" s="129" t="s">
        <v>2925</v>
      </c>
      <c r="R1318" s="129" t="s">
        <v>3916</v>
      </c>
      <c r="S1318" s="129" t="s">
        <v>3919</v>
      </c>
      <c r="T1318" s="135">
        <v>40670</v>
      </c>
    </row>
    <row r="1319" spans="2:20" x14ac:dyDescent="0.2">
      <c r="B1319" s="129">
        <v>203003381</v>
      </c>
      <c r="C1319" s="129">
        <v>0</v>
      </c>
      <c r="D1319" s="129" t="s">
        <v>3891</v>
      </c>
      <c r="E1319" s="129" t="s">
        <v>4505</v>
      </c>
      <c r="F1319" s="1">
        <v>82000</v>
      </c>
      <c r="G1319" s="1">
        <v>82000</v>
      </c>
      <c r="H1319" s="1">
        <v>-77900</v>
      </c>
      <c r="I1319" s="1">
        <v>4100</v>
      </c>
      <c r="J1319" s="129" t="s">
        <v>3912</v>
      </c>
      <c r="K1319" s="129" t="s">
        <v>3913</v>
      </c>
      <c r="L1319" s="129">
        <v>111100</v>
      </c>
      <c r="M1319" s="129" t="s">
        <v>3916</v>
      </c>
      <c r="N1319" s="129">
        <v>61051</v>
      </c>
      <c r="O1319" s="129" t="s">
        <v>2922</v>
      </c>
      <c r="P1319" s="129">
        <v>20300</v>
      </c>
      <c r="Q1319" s="129" t="s">
        <v>2925</v>
      </c>
      <c r="R1319" s="129" t="s">
        <v>3916</v>
      </c>
      <c r="S1319" s="129" t="s">
        <v>3919</v>
      </c>
      <c r="T1319" s="135">
        <v>40634</v>
      </c>
    </row>
    <row r="1320" spans="2:20" x14ac:dyDescent="0.2">
      <c r="B1320" s="129">
        <v>203004523</v>
      </c>
      <c r="C1320" s="129">
        <v>0</v>
      </c>
      <c r="D1320" s="129" t="s">
        <v>3891</v>
      </c>
      <c r="E1320" s="129" t="s">
        <v>4506</v>
      </c>
      <c r="F1320" s="1">
        <v>930</v>
      </c>
      <c r="G1320" s="1">
        <v>0</v>
      </c>
      <c r="H1320" s="1">
        <v>0</v>
      </c>
      <c r="I1320" s="1">
        <v>0</v>
      </c>
      <c r="J1320" s="129" t="s">
        <v>3912</v>
      </c>
      <c r="K1320" s="129" t="s">
        <v>3913</v>
      </c>
      <c r="L1320" s="129">
        <v>110010</v>
      </c>
      <c r="M1320" s="129" t="s">
        <v>3916</v>
      </c>
      <c r="N1320" s="129">
        <v>61051</v>
      </c>
      <c r="O1320" s="129" t="s">
        <v>2922</v>
      </c>
      <c r="P1320" s="129">
        <v>20300</v>
      </c>
      <c r="Q1320" s="129" t="s">
        <v>2925</v>
      </c>
      <c r="R1320" s="129" t="s">
        <v>3916</v>
      </c>
      <c r="S1320" s="129" t="s">
        <v>3919</v>
      </c>
      <c r="T1320" s="135">
        <v>38261</v>
      </c>
    </row>
    <row r="1321" spans="2:20" x14ac:dyDescent="0.2">
      <c r="B1321" s="129">
        <v>203004524</v>
      </c>
      <c r="C1321" s="129">
        <v>0</v>
      </c>
      <c r="D1321" s="129" t="s">
        <v>3891</v>
      </c>
      <c r="E1321" s="129" t="s">
        <v>4507</v>
      </c>
      <c r="F1321" s="1">
        <v>1178</v>
      </c>
      <c r="G1321" s="1">
        <v>0</v>
      </c>
      <c r="H1321" s="1">
        <v>0</v>
      </c>
      <c r="I1321" s="1">
        <v>0</v>
      </c>
      <c r="J1321" s="129" t="s">
        <v>3912</v>
      </c>
      <c r="K1321" s="129" t="s">
        <v>3913</v>
      </c>
      <c r="L1321" s="129">
        <v>110010</v>
      </c>
      <c r="M1321" s="129" t="s">
        <v>3916</v>
      </c>
      <c r="N1321" s="129">
        <v>61051</v>
      </c>
      <c r="O1321" s="129" t="s">
        <v>2922</v>
      </c>
      <c r="P1321" s="129">
        <v>20300</v>
      </c>
      <c r="Q1321" s="129" t="s">
        <v>2925</v>
      </c>
      <c r="R1321" s="129" t="s">
        <v>3916</v>
      </c>
      <c r="S1321" s="129" t="s">
        <v>3919</v>
      </c>
      <c r="T1321" s="135">
        <v>38261</v>
      </c>
    </row>
    <row r="1322" spans="2:20" x14ac:dyDescent="0.2">
      <c r="B1322" s="129">
        <v>203004539</v>
      </c>
      <c r="C1322" s="129">
        <v>0</v>
      </c>
      <c r="D1322" s="129" t="s">
        <v>3891</v>
      </c>
      <c r="E1322" s="129" t="s">
        <v>4508</v>
      </c>
      <c r="F1322" s="1">
        <v>100000</v>
      </c>
      <c r="G1322" s="1">
        <v>22410</v>
      </c>
      <c r="H1322" s="1">
        <v>-21289.5</v>
      </c>
      <c r="I1322" s="1">
        <v>1120.5</v>
      </c>
      <c r="J1322" s="129" t="s">
        <v>3912</v>
      </c>
      <c r="K1322" s="129" t="s">
        <v>3913</v>
      </c>
      <c r="L1322" s="129">
        <v>110010</v>
      </c>
      <c r="M1322" s="129" t="s">
        <v>3916</v>
      </c>
      <c r="N1322" s="129">
        <v>61051</v>
      </c>
      <c r="O1322" s="129" t="s">
        <v>2922</v>
      </c>
      <c r="P1322" s="129">
        <v>20300</v>
      </c>
      <c r="Q1322" s="129" t="s">
        <v>2925</v>
      </c>
      <c r="R1322" s="129" t="s">
        <v>3916</v>
      </c>
      <c r="S1322" s="129" t="s">
        <v>3919</v>
      </c>
      <c r="T1322" s="135">
        <v>38261</v>
      </c>
    </row>
    <row r="1323" spans="2:20" x14ac:dyDescent="0.2">
      <c r="B1323" s="129">
        <v>203004540</v>
      </c>
      <c r="C1323" s="129">
        <v>0</v>
      </c>
      <c r="D1323" s="129" t="s">
        <v>3891</v>
      </c>
      <c r="E1323" s="129" t="s">
        <v>4509</v>
      </c>
      <c r="F1323" s="1">
        <v>7104</v>
      </c>
      <c r="G1323" s="1">
        <v>355.2</v>
      </c>
      <c r="H1323" s="1">
        <v>-355.2</v>
      </c>
      <c r="I1323" s="1">
        <v>0</v>
      </c>
      <c r="J1323" s="129" t="s">
        <v>3912</v>
      </c>
      <c r="K1323" s="129" t="s">
        <v>3913</v>
      </c>
      <c r="L1323" s="129">
        <v>110010</v>
      </c>
      <c r="M1323" s="129" t="s">
        <v>3916</v>
      </c>
      <c r="N1323" s="129">
        <v>61051</v>
      </c>
      <c r="O1323" s="129" t="s">
        <v>2922</v>
      </c>
      <c r="P1323" s="129">
        <v>20300</v>
      </c>
      <c r="Q1323" s="129" t="s">
        <v>2925</v>
      </c>
      <c r="R1323" s="129" t="s">
        <v>3916</v>
      </c>
      <c r="S1323" s="129" t="s">
        <v>3919</v>
      </c>
      <c r="T1323" s="135">
        <v>38261</v>
      </c>
    </row>
    <row r="1324" spans="2:20" x14ac:dyDescent="0.2">
      <c r="B1324" s="129">
        <v>203004541</v>
      </c>
      <c r="C1324" s="129">
        <v>0</v>
      </c>
      <c r="D1324" s="129" t="s">
        <v>3891</v>
      </c>
      <c r="E1324" s="129" t="s">
        <v>4509</v>
      </c>
      <c r="F1324" s="1">
        <v>7104</v>
      </c>
      <c r="G1324" s="1">
        <v>355.2</v>
      </c>
      <c r="H1324" s="1">
        <v>-355.2</v>
      </c>
      <c r="I1324" s="1">
        <v>0</v>
      </c>
      <c r="J1324" s="129" t="s">
        <v>3912</v>
      </c>
      <c r="K1324" s="129" t="s">
        <v>3913</v>
      </c>
      <c r="L1324" s="129">
        <v>110010</v>
      </c>
      <c r="M1324" s="129" t="s">
        <v>3916</v>
      </c>
      <c r="N1324" s="129">
        <v>61051</v>
      </c>
      <c r="O1324" s="129" t="s">
        <v>2922</v>
      </c>
      <c r="P1324" s="129">
        <v>20300</v>
      </c>
      <c r="Q1324" s="129" t="s">
        <v>2925</v>
      </c>
      <c r="R1324" s="129" t="s">
        <v>3916</v>
      </c>
      <c r="S1324" s="129" t="s">
        <v>3919</v>
      </c>
      <c r="T1324" s="135">
        <v>38261</v>
      </c>
    </row>
    <row r="1325" spans="2:20" x14ac:dyDescent="0.2">
      <c r="B1325" s="129">
        <v>203004542</v>
      </c>
      <c r="C1325" s="129">
        <v>0</v>
      </c>
      <c r="D1325" s="129" t="s">
        <v>3891</v>
      </c>
      <c r="E1325" s="129" t="s">
        <v>4510</v>
      </c>
      <c r="F1325" s="1">
        <v>13640</v>
      </c>
      <c r="G1325" s="1">
        <v>682</v>
      </c>
      <c r="H1325" s="1">
        <v>-682</v>
      </c>
      <c r="I1325" s="1">
        <v>0</v>
      </c>
      <c r="J1325" s="129" t="s">
        <v>3912</v>
      </c>
      <c r="K1325" s="129" t="s">
        <v>3913</v>
      </c>
      <c r="L1325" s="129">
        <v>110010</v>
      </c>
      <c r="M1325" s="129" t="s">
        <v>3916</v>
      </c>
      <c r="N1325" s="129">
        <v>61051</v>
      </c>
      <c r="O1325" s="129" t="s">
        <v>2922</v>
      </c>
      <c r="P1325" s="129">
        <v>20300</v>
      </c>
      <c r="Q1325" s="129" t="s">
        <v>2925</v>
      </c>
      <c r="R1325" s="129" t="s">
        <v>3916</v>
      </c>
      <c r="S1325" s="129" t="s">
        <v>3919</v>
      </c>
      <c r="T1325" s="135">
        <v>38261</v>
      </c>
    </row>
    <row r="1326" spans="2:20" x14ac:dyDescent="0.2">
      <c r="B1326" s="129">
        <v>203004543</v>
      </c>
      <c r="C1326" s="129">
        <v>0</v>
      </c>
      <c r="D1326" s="129" t="s">
        <v>3891</v>
      </c>
      <c r="E1326" s="129" t="s">
        <v>4511</v>
      </c>
      <c r="F1326" s="1">
        <v>49420</v>
      </c>
      <c r="G1326" s="1">
        <v>21798</v>
      </c>
      <c r="H1326" s="1">
        <v>-20708.099999999999</v>
      </c>
      <c r="I1326" s="1">
        <v>1089.9000000000001</v>
      </c>
      <c r="J1326" s="129" t="s">
        <v>3912</v>
      </c>
      <c r="K1326" s="129" t="s">
        <v>3913</v>
      </c>
      <c r="L1326" s="129">
        <v>110010</v>
      </c>
      <c r="M1326" s="129" t="s">
        <v>3916</v>
      </c>
      <c r="N1326" s="129">
        <v>61051</v>
      </c>
      <c r="O1326" s="129" t="s">
        <v>2922</v>
      </c>
      <c r="P1326" s="129">
        <v>20300</v>
      </c>
      <c r="Q1326" s="129" t="s">
        <v>2925</v>
      </c>
      <c r="R1326" s="129" t="s">
        <v>3916</v>
      </c>
      <c r="S1326" s="129" t="s">
        <v>3919</v>
      </c>
      <c r="T1326" s="135">
        <v>38261</v>
      </c>
    </row>
    <row r="1327" spans="2:20" x14ac:dyDescent="0.2">
      <c r="B1327" s="129">
        <v>203004544</v>
      </c>
      <c r="C1327" s="129">
        <v>0</v>
      </c>
      <c r="D1327" s="129" t="s">
        <v>3891</v>
      </c>
      <c r="E1327" s="129" t="s">
        <v>4512</v>
      </c>
      <c r="F1327" s="1">
        <v>1294</v>
      </c>
      <c r="G1327" s="1">
        <v>0</v>
      </c>
      <c r="H1327" s="1">
        <v>0</v>
      </c>
      <c r="I1327" s="1">
        <v>0</v>
      </c>
      <c r="J1327" s="129" t="s">
        <v>3912</v>
      </c>
      <c r="K1327" s="129" t="s">
        <v>3913</v>
      </c>
      <c r="L1327" s="129">
        <v>110010</v>
      </c>
      <c r="M1327" s="129" t="s">
        <v>3916</v>
      </c>
      <c r="N1327" s="129">
        <v>61051</v>
      </c>
      <c r="O1327" s="129" t="s">
        <v>2922</v>
      </c>
      <c r="P1327" s="129">
        <v>20300</v>
      </c>
      <c r="Q1327" s="129" t="s">
        <v>2925</v>
      </c>
      <c r="R1327" s="129" t="s">
        <v>3916</v>
      </c>
      <c r="S1327" s="129" t="s">
        <v>3919</v>
      </c>
      <c r="T1327" s="135">
        <v>38261</v>
      </c>
    </row>
    <row r="1328" spans="2:20" x14ac:dyDescent="0.2">
      <c r="B1328" s="129">
        <v>203004545</v>
      </c>
      <c r="C1328" s="129">
        <v>0</v>
      </c>
      <c r="D1328" s="129" t="s">
        <v>3891</v>
      </c>
      <c r="E1328" s="129" t="s">
        <v>4513</v>
      </c>
      <c r="F1328" s="1">
        <v>2700</v>
      </c>
      <c r="G1328" s="1">
        <v>0</v>
      </c>
      <c r="H1328" s="1">
        <v>0</v>
      </c>
      <c r="I1328" s="1">
        <v>0</v>
      </c>
      <c r="J1328" s="129" t="s">
        <v>3912</v>
      </c>
      <c r="K1328" s="129" t="s">
        <v>3913</v>
      </c>
      <c r="L1328" s="129">
        <v>110010</v>
      </c>
      <c r="M1328" s="129" t="s">
        <v>3916</v>
      </c>
      <c r="N1328" s="129">
        <v>61051</v>
      </c>
      <c r="O1328" s="129" t="s">
        <v>2922</v>
      </c>
      <c r="P1328" s="129">
        <v>20300</v>
      </c>
      <c r="Q1328" s="129" t="s">
        <v>2925</v>
      </c>
      <c r="R1328" s="129" t="s">
        <v>3916</v>
      </c>
      <c r="S1328" s="129" t="s">
        <v>3919</v>
      </c>
      <c r="T1328" s="135">
        <v>38261</v>
      </c>
    </row>
    <row r="1329" spans="2:20" x14ac:dyDescent="0.2">
      <c r="B1329" s="129">
        <v>203004546</v>
      </c>
      <c r="C1329" s="129">
        <v>0</v>
      </c>
      <c r="D1329" s="129" t="s">
        <v>3891</v>
      </c>
      <c r="E1329" s="129" t="s">
        <v>4514</v>
      </c>
      <c r="F1329" s="1">
        <v>54945</v>
      </c>
      <c r="G1329" s="1">
        <v>2747.25</v>
      </c>
      <c r="H1329" s="1">
        <v>-2747.25</v>
      </c>
      <c r="I1329" s="1">
        <v>0</v>
      </c>
      <c r="J1329" s="129" t="s">
        <v>3912</v>
      </c>
      <c r="K1329" s="129" t="s">
        <v>3913</v>
      </c>
      <c r="L1329" s="129">
        <v>110010</v>
      </c>
      <c r="M1329" s="129" t="s">
        <v>3916</v>
      </c>
      <c r="N1329" s="129">
        <v>61051</v>
      </c>
      <c r="O1329" s="129" t="s">
        <v>2922</v>
      </c>
      <c r="P1329" s="129">
        <v>20300</v>
      </c>
      <c r="Q1329" s="129" t="s">
        <v>2925</v>
      </c>
      <c r="R1329" s="129" t="s">
        <v>3916</v>
      </c>
      <c r="S1329" s="129" t="s">
        <v>3919</v>
      </c>
      <c r="T1329" s="135">
        <v>38261</v>
      </c>
    </row>
    <row r="1330" spans="2:20" x14ac:dyDescent="0.2">
      <c r="B1330" s="129">
        <v>203004547</v>
      </c>
      <c r="C1330" s="129">
        <v>0</v>
      </c>
      <c r="D1330" s="129" t="s">
        <v>3891</v>
      </c>
      <c r="E1330" s="129" t="s">
        <v>4515</v>
      </c>
      <c r="F1330" s="1">
        <v>600</v>
      </c>
      <c r="G1330" s="1">
        <v>0</v>
      </c>
      <c r="H1330" s="1">
        <v>0</v>
      </c>
      <c r="I1330" s="1">
        <v>0</v>
      </c>
      <c r="J1330" s="129" t="s">
        <v>3912</v>
      </c>
      <c r="K1330" s="129" t="s">
        <v>3913</v>
      </c>
      <c r="L1330" s="129">
        <v>110010</v>
      </c>
      <c r="M1330" s="129" t="s">
        <v>3916</v>
      </c>
      <c r="N1330" s="129">
        <v>61051</v>
      </c>
      <c r="O1330" s="129" t="s">
        <v>2922</v>
      </c>
      <c r="P1330" s="129">
        <v>20300</v>
      </c>
      <c r="Q1330" s="129" t="s">
        <v>2925</v>
      </c>
      <c r="R1330" s="129" t="s">
        <v>3916</v>
      </c>
      <c r="S1330" s="129" t="s">
        <v>3919</v>
      </c>
      <c r="T1330" s="135">
        <v>38261</v>
      </c>
    </row>
    <row r="1331" spans="2:20" x14ac:dyDescent="0.2">
      <c r="B1331" s="129">
        <v>203004548</v>
      </c>
      <c r="C1331" s="129">
        <v>0</v>
      </c>
      <c r="D1331" s="129" t="s">
        <v>3891</v>
      </c>
      <c r="E1331" s="129" t="s">
        <v>4516</v>
      </c>
      <c r="F1331" s="1">
        <v>6050</v>
      </c>
      <c r="G1331" s="1">
        <v>1355</v>
      </c>
      <c r="H1331" s="1">
        <v>-1355</v>
      </c>
      <c r="I1331" s="1">
        <v>0</v>
      </c>
      <c r="J1331" s="129" t="s">
        <v>3912</v>
      </c>
      <c r="K1331" s="129" t="s">
        <v>3913</v>
      </c>
      <c r="L1331" s="129">
        <v>110010</v>
      </c>
      <c r="M1331" s="129" t="s">
        <v>3916</v>
      </c>
      <c r="N1331" s="129">
        <v>61051</v>
      </c>
      <c r="O1331" s="129" t="s">
        <v>2922</v>
      </c>
      <c r="P1331" s="129">
        <v>20300</v>
      </c>
      <c r="Q1331" s="129" t="s">
        <v>2925</v>
      </c>
      <c r="R1331" s="129" t="s">
        <v>3916</v>
      </c>
      <c r="S1331" s="129" t="s">
        <v>3919</v>
      </c>
      <c r="T1331" s="135">
        <v>38261</v>
      </c>
    </row>
    <row r="1332" spans="2:20" x14ac:dyDescent="0.2">
      <c r="B1332" s="129">
        <v>203004549</v>
      </c>
      <c r="C1332" s="129">
        <v>0</v>
      </c>
      <c r="D1332" s="129" t="s">
        <v>3891</v>
      </c>
      <c r="E1332" s="129" t="s">
        <v>4517</v>
      </c>
      <c r="F1332" s="1">
        <v>2467</v>
      </c>
      <c r="G1332" s="1">
        <v>0</v>
      </c>
      <c r="H1332" s="1">
        <v>0</v>
      </c>
      <c r="I1332" s="1">
        <v>0</v>
      </c>
      <c r="J1332" s="129" t="s">
        <v>3912</v>
      </c>
      <c r="K1332" s="129" t="s">
        <v>3913</v>
      </c>
      <c r="L1332" s="129">
        <v>110020</v>
      </c>
      <c r="M1332" s="129" t="s">
        <v>3916</v>
      </c>
      <c r="N1332" s="129">
        <v>61051</v>
      </c>
      <c r="O1332" s="129" t="s">
        <v>2922</v>
      </c>
      <c r="P1332" s="129">
        <v>20300</v>
      </c>
      <c r="Q1332" s="129" t="s">
        <v>2925</v>
      </c>
      <c r="R1332" s="129" t="s">
        <v>3916</v>
      </c>
      <c r="S1332" s="129" t="s">
        <v>3919</v>
      </c>
      <c r="T1332" s="135">
        <v>38261</v>
      </c>
    </row>
    <row r="1333" spans="2:20" x14ac:dyDescent="0.2">
      <c r="B1333" s="129">
        <v>203004551</v>
      </c>
      <c r="C1333" s="129">
        <v>0</v>
      </c>
      <c r="D1333" s="129" t="s">
        <v>3891</v>
      </c>
      <c r="E1333" s="129" t="s">
        <v>4518</v>
      </c>
      <c r="F1333" s="1">
        <v>5346.5</v>
      </c>
      <c r="G1333" s="1">
        <v>3638.5</v>
      </c>
      <c r="H1333" s="1">
        <v>-3638.5</v>
      </c>
      <c r="I1333" s="1">
        <v>0</v>
      </c>
      <c r="J1333" s="129" t="s">
        <v>3912</v>
      </c>
      <c r="K1333" s="129" t="s">
        <v>3913</v>
      </c>
      <c r="L1333" s="129">
        <v>111310</v>
      </c>
      <c r="M1333" s="129" t="s">
        <v>3916</v>
      </c>
      <c r="N1333" s="129">
        <v>61051</v>
      </c>
      <c r="O1333" s="129" t="s">
        <v>2922</v>
      </c>
      <c r="P1333" s="129">
        <v>20300</v>
      </c>
      <c r="Q1333" s="129" t="s">
        <v>2925</v>
      </c>
      <c r="R1333" s="129" t="s">
        <v>3916</v>
      </c>
      <c r="S1333" s="129" t="s">
        <v>3919</v>
      </c>
      <c r="T1333" s="135">
        <v>38794</v>
      </c>
    </row>
    <row r="1334" spans="2:20" x14ac:dyDescent="0.2">
      <c r="B1334" s="129">
        <v>203004552</v>
      </c>
      <c r="C1334" s="129">
        <v>0</v>
      </c>
      <c r="D1334" s="129" t="s">
        <v>3891</v>
      </c>
      <c r="E1334" s="129" t="s">
        <v>4519</v>
      </c>
      <c r="F1334" s="1">
        <v>2422.5</v>
      </c>
      <c r="G1334" s="1">
        <v>0</v>
      </c>
      <c r="H1334" s="1">
        <v>0</v>
      </c>
      <c r="I1334" s="1">
        <v>0</v>
      </c>
      <c r="J1334" s="129" t="s">
        <v>3912</v>
      </c>
      <c r="K1334" s="129" t="s">
        <v>3913</v>
      </c>
      <c r="L1334" s="129">
        <v>111310</v>
      </c>
      <c r="M1334" s="129" t="s">
        <v>3916</v>
      </c>
      <c r="N1334" s="129">
        <v>61051</v>
      </c>
      <c r="O1334" s="129" t="s">
        <v>2922</v>
      </c>
      <c r="P1334" s="129">
        <v>20300</v>
      </c>
      <c r="Q1334" s="129" t="s">
        <v>2925</v>
      </c>
      <c r="R1334" s="129" t="s">
        <v>3916</v>
      </c>
      <c r="S1334" s="129" t="s">
        <v>3919</v>
      </c>
      <c r="T1334" s="135">
        <v>38794</v>
      </c>
    </row>
    <row r="1335" spans="2:20" x14ac:dyDescent="0.2">
      <c r="B1335" s="129">
        <v>203004553</v>
      </c>
      <c r="C1335" s="129">
        <v>0</v>
      </c>
      <c r="D1335" s="129" t="s">
        <v>3891</v>
      </c>
      <c r="E1335" s="129" t="s">
        <v>4520</v>
      </c>
      <c r="F1335" s="1">
        <v>5346.5</v>
      </c>
      <c r="G1335" s="1">
        <v>3686.5</v>
      </c>
      <c r="H1335" s="1">
        <v>-3686.5</v>
      </c>
      <c r="I1335" s="1">
        <v>0</v>
      </c>
      <c r="J1335" s="129" t="s">
        <v>3912</v>
      </c>
      <c r="K1335" s="129" t="s">
        <v>3913</v>
      </c>
      <c r="L1335" s="129">
        <v>110070</v>
      </c>
      <c r="M1335" s="129" t="s">
        <v>3916</v>
      </c>
      <c r="N1335" s="129">
        <v>61051</v>
      </c>
      <c r="O1335" s="129" t="s">
        <v>2922</v>
      </c>
      <c r="P1335" s="129">
        <v>20300</v>
      </c>
      <c r="Q1335" s="129" t="s">
        <v>2925</v>
      </c>
      <c r="R1335" s="129" t="s">
        <v>3916</v>
      </c>
      <c r="S1335" s="129" t="s">
        <v>3919</v>
      </c>
      <c r="T1335" s="135">
        <v>38846</v>
      </c>
    </row>
    <row r="1336" spans="2:20" x14ac:dyDescent="0.2">
      <c r="B1336" s="129">
        <v>203004554</v>
      </c>
      <c r="C1336" s="129">
        <v>0</v>
      </c>
      <c r="D1336" s="129" t="s">
        <v>3891</v>
      </c>
      <c r="E1336" s="129" t="s">
        <v>4520</v>
      </c>
      <c r="F1336" s="1">
        <v>5346.5</v>
      </c>
      <c r="G1336" s="1">
        <v>3686.5</v>
      </c>
      <c r="H1336" s="1">
        <v>-3686.5</v>
      </c>
      <c r="I1336" s="1">
        <v>0</v>
      </c>
      <c r="J1336" s="129" t="s">
        <v>3912</v>
      </c>
      <c r="K1336" s="129" t="s">
        <v>3913</v>
      </c>
      <c r="L1336" s="129">
        <v>110070</v>
      </c>
      <c r="M1336" s="129" t="s">
        <v>3916</v>
      </c>
      <c r="N1336" s="129">
        <v>61051</v>
      </c>
      <c r="O1336" s="129" t="s">
        <v>2922</v>
      </c>
      <c r="P1336" s="129">
        <v>20300</v>
      </c>
      <c r="Q1336" s="129" t="s">
        <v>2925</v>
      </c>
      <c r="R1336" s="129" t="s">
        <v>3916</v>
      </c>
      <c r="S1336" s="129" t="s">
        <v>3919</v>
      </c>
      <c r="T1336" s="135">
        <v>38846</v>
      </c>
    </row>
    <row r="1337" spans="2:20" x14ac:dyDescent="0.2">
      <c r="B1337" s="129">
        <v>203004575</v>
      </c>
      <c r="C1337" s="129">
        <v>0</v>
      </c>
      <c r="D1337" s="129" t="s">
        <v>3891</v>
      </c>
      <c r="E1337" s="129" t="s">
        <v>4521</v>
      </c>
      <c r="F1337" s="1">
        <v>6099.25</v>
      </c>
      <c r="G1337" s="1">
        <v>200.6</v>
      </c>
      <c r="H1337" s="1">
        <v>-200.6</v>
      </c>
      <c r="I1337" s="1">
        <v>0</v>
      </c>
      <c r="J1337" s="129" t="s">
        <v>3912</v>
      </c>
      <c r="K1337" s="129" t="s">
        <v>3913</v>
      </c>
      <c r="L1337" s="129">
        <v>110010</v>
      </c>
      <c r="M1337" s="129" t="s">
        <v>3916</v>
      </c>
      <c r="N1337" s="129">
        <v>61051</v>
      </c>
      <c r="O1337" s="129" t="s">
        <v>2922</v>
      </c>
      <c r="P1337" s="129">
        <v>20300</v>
      </c>
      <c r="Q1337" s="129" t="s">
        <v>2925</v>
      </c>
      <c r="R1337" s="129" t="s">
        <v>3916</v>
      </c>
      <c r="S1337" s="129" t="s">
        <v>3919</v>
      </c>
      <c r="T1337" s="135">
        <v>39052</v>
      </c>
    </row>
    <row r="1338" spans="2:20" x14ac:dyDescent="0.2">
      <c r="B1338" s="129">
        <v>203004578</v>
      </c>
      <c r="C1338" s="129">
        <v>0</v>
      </c>
      <c r="D1338" s="129" t="s">
        <v>3891</v>
      </c>
      <c r="E1338" s="129" t="s">
        <v>4522</v>
      </c>
      <c r="F1338" s="1">
        <v>5939.73</v>
      </c>
      <c r="G1338" s="1">
        <v>0</v>
      </c>
      <c r="H1338" s="1">
        <v>0</v>
      </c>
      <c r="I1338" s="1">
        <v>0</v>
      </c>
      <c r="J1338" s="129" t="s">
        <v>3912</v>
      </c>
      <c r="K1338" s="129" t="s">
        <v>3913</v>
      </c>
      <c r="L1338" s="129">
        <v>111310</v>
      </c>
      <c r="M1338" s="129" t="s">
        <v>3916</v>
      </c>
      <c r="N1338" s="129">
        <v>61051</v>
      </c>
      <c r="O1338" s="129" t="s">
        <v>2922</v>
      </c>
      <c r="P1338" s="129">
        <v>20300</v>
      </c>
      <c r="Q1338" s="129" t="s">
        <v>2925</v>
      </c>
      <c r="R1338" s="129" t="s">
        <v>3916</v>
      </c>
      <c r="S1338" s="129" t="s">
        <v>3919</v>
      </c>
      <c r="T1338" s="135">
        <v>39052</v>
      </c>
    </row>
    <row r="1339" spans="2:20" x14ac:dyDescent="0.2">
      <c r="B1339" s="129">
        <v>203004579</v>
      </c>
      <c r="C1339" s="129">
        <v>0</v>
      </c>
      <c r="D1339" s="129" t="s">
        <v>3891</v>
      </c>
      <c r="E1339" s="129" t="s">
        <v>4523</v>
      </c>
      <c r="F1339" s="1">
        <v>18400</v>
      </c>
      <c r="G1339" s="1">
        <v>13641</v>
      </c>
      <c r="H1339" s="1">
        <v>-12958.95</v>
      </c>
      <c r="I1339" s="1">
        <v>682.05</v>
      </c>
      <c r="J1339" s="129" t="s">
        <v>3912</v>
      </c>
      <c r="K1339" s="129" t="s">
        <v>3913</v>
      </c>
      <c r="L1339" s="129">
        <v>110010</v>
      </c>
      <c r="M1339" s="129" t="s">
        <v>3916</v>
      </c>
      <c r="N1339" s="129">
        <v>61051</v>
      </c>
      <c r="O1339" s="129" t="s">
        <v>2922</v>
      </c>
      <c r="P1339" s="129">
        <v>20300</v>
      </c>
      <c r="Q1339" s="129" t="s">
        <v>2925</v>
      </c>
      <c r="R1339" s="129" t="s">
        <v>3916</v>
      </c>
      <c r="S1339" s="129" t="s">
        <v>3919</v>
      </c>
      <c r="T1339" s="135">
        <v>39142</v>
      </c>
    </row>
    <row r="1340" spans="2:20" x14ac:dyDescent="0.2">
      <c r="B1340" s="129">
        <v>203004580</v>
      </c>
      <c r="C1340" s="129">
        <v>0</v>
      </c>
      <c r="D1340" s="129" t="s">
        <v>3891</v>
      </c>
      <c r="E1340" s="129" t="s">
        <v>4524</v>
      </c>
      <c r="F1340" s="1">
        <v>8700</v>
      </c>
      <c r="G1340" s="1">
        <v>0</v>
      </c>
      <c r="H1340" s="1">
        <v>0</v>
      </c>
      <c r="I1340" s="1">
        <v>0</v>
      </c>
      <c r="J1340" s="129" t="s">
        <v>3912</v>
      </c>
      <c r="K1340" s="129" t="s">
        <v>3913</v>
      </c>
      <c r="L1340" s="129">
        <v>111100</v>
      </c>
      <c r="M1340" s="129" t="s">
        <v>3916</v>
      </c>
      <c r="N1340" s="129">
        <v>61051</v>
      </c>
      <c r="O1340" s="129" t="s">
        <v>2922</v>
      </c>
      <c r="P1340" s="129">
        <v>20300</v>
      </c>
      <c r="Q1340" s="129" t="s">
        <v>2925</v>
      </c>
      <c r="R1340" s="129" t="s">
        <v>3916</v>
      </c>
      <c r="S1340" s="129" t="s">
        <v>3919</v>
      </c>
      <c r="T1340" s="135">
        <v>39142</v>
      </c>
    </row>
    <row r="1341" spans="2:20" x14ac:dyDescent="0.2">
      <c r="B1341" s="129">
        <v>203004581</v>
      </c>
      <c r="C1341" s="129">
        <v>0</v>
      </c>
      <c r="D1341" s="129" t="s">
        <v>3891</v>
      </c>
      <c r="E1341" s="129" t="s">
        <v>4525</v>
      </c>
      <c r="F1341" s="1">
        <v>21426</v>
      </c>
      <c r="G1341" s="1">
        <v>16109</v>
      </c>
      <c r="H1341" s="1">
        <v>-15303.55</v>
      </c>
      <c r="I1341" s="1">
        <v>805.45</v>
      </c>
      <c r="J1341" s="129" t="s">
        <v>3912</v>
      </c>
      <c r="K1341" s="129" t="s">
        <v>3913</v>
      </c>
      <c r="L1341" s="129">
        <v>110010</v>
      </c>
      <c r="M1341" s="129" t="s">
        <v>3916</v>
      </c>
      <c r="N1341" s="129">
        <v>61051</v>
      </c>
      <c r="O1341" s="129" t="s">
        <v>2922</v>
      </c>
      <c r="P1341" s="129">
        <v>20300</v>
      </c>
      <c r="Q1341" s="129" t="s">
        <v>2925</v>
      </c>
      <c r="R1341" s="129" t="s">
        <v>3916</v>
      </c>
      <c r="S1341" s="129" t="s">
        <v>3919</v>
      </c>
      <c r="T1341" s="135">
        <v>39203</v>
      </c>
    </row>
    <row r="1342" spans="2:20" x14ac:dyDescent="0.2">
      <c r="B1342" s="129">
        <v>203004584</v>
      </c>
      <c r="C1342" s="129">
        <v>0</v>
      </c>
      <c r="D1342" s="129" t="s">
        <v>3891</v>
      </c>
      <c r="E1342" s="129" t="s">
        <v>4526</v>
      </c>
      <c r="F1342" s="1">
        <v>39000</v>
      </c>
      <c r="G1342" s="1">
        <v>30695</v>
      </c>
      <c r="H1342" s="1">
        <v>-29160.25</v>
      </c>
      <c r="I1342" s="1">
        <v>1534.75</v>
      </c>
      <c r="J1342" s="129" t="s">
        <v>3912</v>
      </c>
      <c r="K1342" s="129" t="s">
        <v>3913</v>
      </c>
      <c r="L1342" s="129">
        <v>111100</v>
      </c>
      <c r="M1342" s="129" t="s">
        <v>3916</v>
      </c>
      <c r="N1342" s="129">
        <v>61051</v>
      </c>
      <c r="O1342" s="129" t="s">
        <v>2922</v>
      </c>
      <c r="P1342" s="129">
        <v>20300</v>
      </c>
      <c r="Q1342" s="129" t="s">
        <v>2925</v>
      </c>
      <c r="R1342" s="129" t="s">
        <v>3916</v>
      </c>
      <c r="S1342" s="129" t="s">
        <v>3919</v>
      </c>
      <c r="T1342" s="135">
        <v>39406</v>
      </c>
    </row>
    <row r="1343" spans="2:20" x14ac:dyDescent="0.2">
      <c r="B1343" s="129">
        <v>203004591</v>
      </c>
      <c r="C1343" s="129">
        <v>0</v>
      </c>
      <c r="D1343" s="129" t="s">
        <v>3891</v>
      </c>
      <c r="E1343" s="129" t="s">
        <v>4527</v>
      </c>
      <c r="F1343" s="1">
        <v>5000</v>
      </c>
      <c r="G1343" s="1">
        <v>0</v>
      </c>
      <c r="H1343" s="1">
        <v>0</v>
      </c>
      <c r="I1343" s="1">
        <v>0</v>
      </c>
      <c r="J1343" s="129" t="s">
        <v>3912</v>
      </c>
      <c r="K1343" s="129" t="s">
        <v>3913</v>
      </c>
      <c r="L1343" s="129">
        <v>110010</v>
      </c>
      <c r="M1343" s="129" t="s">
        <v>3916</v>
      </c>
      <c r="N1343" s="129">
        <v>61051</v>
      </c>
      <c r="O1343" s="129" t="s">
        <v>2922</v>
      </c>
      <c r="P1343" s="129">
        <v>20300</v>
      </c>
      <c r="Q1343" s="129" t="s">
        <v>2925</v>
      </c>
      <c r="R1343" s="129" t="s">
        <v>3916</v>
      </c>
      <c r="S1343" s="129" t="s">
        <v>3919</v>
      </c>
      <c r="T1343" s="135">
        <v>39527</v>
      </c>
    </row>
    <row r="1344" spans="2:20" x14ac:dyDescent="0.2">
      <c r="B1344" s="129">
        <v>203004605</v>
      </c>
      <c r="C1344" s="129">
        <v>0</v>
      </c>
      <c r="D1344" s="129" t="s">
        <v>3891</v>
      </c>
      <c r="E1344" s="129" t="s">
        <v>4528</v>
      </c>
      <c r="F1344" s="1">
        <v>5780</v>
      </c>
      <c r="G1344" s="1">
        <v>4969</v>
      </c>
      <c r="H1344" s="1">
        <v>-4969</v>
      </c>
      <c r="I1344" s="1">
        <v>0</v>
      </c>
      <c r="J1344" s="129" t="s">
        <v>3912</v>
      </c>
      <c r="K1344" s="129" t="s">
        <v>3913</v>
      </c>
      <c r="L1344" s="129">
        <v>111100</v>
      </c>
      <c r="M1344" s="129" t="s">
        <v>3916</v>
      </c>
      <c r="N1344" s="129">
        <v>61051</v>
      </c>
      <c r="O1344" s="129" t="s">
        <v>2922</v>
      </c>
      <c r="P1344" s="129">
        <v>20300</v>
      </c>
      <c r="Q1344" s="129" t="s">
        <v>2925</v>
      </c>
      <c r="R1344" s="129" t="s">
        <v>3916</v>
      </c>
      <c r="S1344" s="129" t="s">
        <v>3919</v>
      </c>
      <c r="T1344" s="135">
        <v>39826</v>
      </c>
    </row>
    <row r="1345" spans="2:20" x14ac:dyDescent="0.2">
      <c r="B1345" s="129">
        <v>203004606</v>
      </c>
      <c r="C1345" s="129">
        <v>0</v>
      </c>
      <c r="D1345" s="129" t="s">
        <v>3891</v>
      </c>
      <c r="E1345" s="129" t="s">
        <v>4528</v>
      </c>
      <c r="F1345" s="1">
        <v>5780</v>
      </c>
      <c r="G1345" s="1">
        <v>4969</v>
      </c>
      <c r="H1345" s="1">
        <v>-4969</v>
      </c>
      <c r="I1345" s="1">
        <v>0</v>
      </c>
      <c r="J1345" s="129" t="s">
        <v>3912</v>
      </c>
      <c r="K1345" s="129" t="s">
        <v>3913</v>
      </c>
      <c r="L1345" s="129">
        <v>111100</v>
      </c>
      <c r="M1345" s="129" t="s">
        <v>3916</v>
      </c>
      <c r="N1345" s="129">
        <v>61051</v>
      </c>
      <c r="O1345" s="129" t="s">
        <v>2922</v>
      </c>
      <c r="P1345" s="129">
        <v>20300</v>
      </c>
      <c r="Q1345" s="129" t="s">
        <v>2925</v>
      </c>
      <c r="R1345" s="129" t="s">
        <v>3916</v>
      </c>
      <c r="S1345" s="129" t="s">
        <v>3919</v>
      </c>
      <c r="T1345" s="135">
        <v>39826</v>
      </c>
    </row>
    <row r="1346" spans="2:20" x14ac:dyDescent="0.2">
      <c r="B1346" s="129">
        <v>203004607</v>
      </c>
      <c r="C1346" s="129">
        <v>0</v>
      </c>
      <c r="D1346" s="129" t="s">
        <v>3891</v>
      </c>
      <c r="E1346" s="129" t="s">
        <v>4529</v>
      </c>
      <c r="F1346" s="1">
        <v>13440</v>
      </c>
      <c r="G1346" s="1">
        <v>11595</v>
      </c>
      <c r="H1346" s="1">
        <v>-11015.25</v>
      </c>
      <c r="I1346" s="1">
        <v>579.75</v>
      </c>
      <c r="J1346" s="129" t="s">
        <v>3912</v>
      </c>
      <c r="K1346" s="129" t="s">
        <v>3913</v>
      </c>
      <c r="L1346" s="129">
        <v>111100</v>
      </c>
      <c r="M1346" s="129" t="s">
        <v>3916</v>
      </c>
      <c r="N1346" s="129">
        <v>61051</v>
      </c>
      <c r="O1346" s="129" t="s">
        <v>2922</v>
      </c>
      <c r="P1346" s="129">
        <v>20300</v>
      </c>
      <c r="Q1346" s="129" t="s">
        <v>2925</v>
      </c>
      <c r="R1346" s="129" t="s">
        <v>3916</v>
      </c>
      <c r="S1346" s="129" t="s">
        <v>3919</v>
      </c>
      <c r="T1346" s="135">
        <v>39843</v>
      </c>
    </row>
    <row r="1347" spans="2:20" x14ac:dyDescent="0.2">
      <c r="B1347" s="129">
        <v>203004608</v>
      </c>
      <c r="C1347" s="129">
        <v>0</v>
      </c>
      <c r="D1347" s="129" t="s">
        <v>3891</v>
      </c>
      <c r="E1347" s="129" t="s">
        <v>4529</v>
      </c>
      <c r="F1347" s="1">
        <v>13440</v>
      </c>
      <c r="G1347" s="1">
        <v>11595</v>
      </c>
      <c r="H1347" s="1">
        <v>-11015.25</v>
      </c>
      <c r="I1347" s="1">
        <v>579.75</v>
      </c>
      <c r="J1347" s="129" t="s">
        <v>3912</v>
      </c>
      <c r="K1347" s="129" t="s">
        <v>3913</v>
      </c>
      <c r="L1347" s="129">
        <v>111100</v>
      </c>
      <c r="M1347" s="129" t="s">
        <v>3916</v>
      </c>
      <c r="N1347" s="129">
        <v>61051</v>
      </c>
      <c r="O1347" s="129" t="s">
        <v>2922</v>
      </c>
      <c r="P1347" s="129">
        <v>20300</v>
      </c>
      <c r="Q1347" s="129" t="s">
        <v>2925</v>
      </c>
      <c r="R1347" s="129" t="s">
        <v>3916</v>
      </c>
      <c r="S1347" s="129" t="s">
        <v>3919</v>
      </c>
      <c r="T1347" s="135">
        <v>39843</v>
      </c>
    </row>
    <row r="1348" spans="2:20" x14ac:dyDescent="0.2">
      <c r="B1348" s="129">
        <v>203004609</v>
      </c>
      <c r="C1348" s="129">
        <v>0</v>
      </c>
      <c r="D1348" s="129" t="s">
        <v>3891</v>
      </c>
      <c r="E1348" s="129" t="s">
        <v>4530</v>
      </c>
      <c r="F1348" s="1">
        <v>13865</v>
      </c>
      <c r="G1348" s="1">
        <v>12029</v>
      </c>
      <c r="H1348" s="1">
        <v>-11427.55</v>
      </c>
      <c r="I1348" s="1">
        <v>601.45000000000005</v>
      </c>
      <c r="J1348" s="129" t="s">
        <v>3912</v>
      </c>
      <c r="K1348" s="129" t="s">
        <v>3913</v>
      </c>
      <c r="L1348" s="129">
        <v>111100</v>
      </c>
      <c r="M1348" s="129" t="s">
        <v>3916</v>
      </c>
      <c r="N1348" s="129">
        <v>61051</v>
      </c>
      <c r="O1348" s="129" t="s">
        <v>2922</v>
      </c>
      <c r="P1348" s="129">
        <v>20300</v>
      </c>
      <c r="Q1348" s="129" t="s">
        <v>2925</v>
      </c>
      <c r="R1348" s="129" t="s">
        <v>3916</v>
      </c>
      <c r="S1348" s="129" t="s">
        <v>3919</v>
      </c>
      <c r="T1348" s="135">
        <v>39871</v>
      </c>
    </row>
    <row r="1349" spans="2:20" x14ac:dyDescent="0.2">
      <c r="B1349" s="129">
        <v>203004615</v>
      </c>
      <c r="C1349" s="129">
        <v>0</v>
      </c>
      <c r="D1349" s="129" t="s">
        <v>3891</v>
      </c>
      <c r="E1349" s="129" t="s">
        <v>4531</v>
      </c>
      <c r="F1349" s="1">
        <v>13865</v>
      </c>
      <c r="G1349" s="1">
        <v>12109</v>
      </c>
      <c r="H1349" s="1">
        <v>-11503.55</v>
      </c>
      <c r="I1349" s="1">
        <v>605.45000000000005</v>
      </c>
      <c r="J1349" s="129" t="s">
        <v>3912</v>
      </c>
      <c r="K1349" s="129" t="s">
        <v>3913</v>
      </c>
      <c r="L1349" s="129">
        <v>111100</v>
      </c>
      <c r="M1349" s="129" t="s">
        <v>3916</v>
      </c>
      <c r="N1349" s="129">
        <v>61051</v>
      </c>
      <c r="O1349" s="129" t="s">
        <v>2922</v>
      </c>
      <c r="P1349" s="129">
        <v>20300</v>
      </c>
      <c r="Q1349" s="129" t="s">
        <v>2925</v>
      </c>
      <c r="R1349" s="129" t="s">
        <v>3916</v>
      </c>
      <c r="S1349" s="129" t="s">
        <v>3919</v>
      </c>
      <c r="T1349" s="135">
        <v>39904</v>
      </c>
    </row>
    <row r="1350" spans="2:20" x14ac:dyDescent="0.2">
      <c r="B1350" s="129">
        <v>203004616</v>
      </c>
      <c r="C1350" s="129">
        <v>0</v>
      </c>
      <c r="D1350" s="129" t="s">
        <v>3891</v>
      </c>
      <c r="E1350" s="129" t="s">
        <v>4531</v>
      </c>
      <c r="F1350" s="1">
        <v>13865</v>
      </c>
      <c r="G1350" s="1">
        <v>12109</v>
      </c>
      <c r="H1350" s="1">
        <v>-11503.55</v>
      </c>
      <c r="I1350" s="1">
        <v>605.45000000000005</v>
      </c>
      <c r="J1350" s="129" t="s">
        <v>3912</v>
      </c>
      <c r="K1350" s="129" t="s">
        <v>3913</v>
      </c>
      <c r="L1350" s="129">
        <v>111100</v>
      </c>
      <c r="M1350" s="129" t="s">
        <v>3916</v>
      </c>
      <c r="N1350" s="129">
        <v>61051</v>
      </c>
      <c r="O1350" s="129" t="s">
        <v>2922</v>
      </c>
      <c r="P1350" s="129">
        <v>20300</v>
      </c>
      <c r="Q1350" s="129" t="s">
        <v>2925</v>
      </c>
      <c r="R1350" s="129" t="s">
        <v>3916</v>
      </c>
      <c r="S1350" s="129" t="s">
        <v>3919</v>
      </c>
      <c r="T1350" s="135">
        <v>39904</v>
      </c>
    </row>
    <row r="1351" spans="2:20" x14ac:dyDescent="0.2">
      <c r="B1351" s="129">
        <v>203004617</v>
      </c>
      <c r="C1351" s="129">
        <v>0</v>
      </c>
      <c r="D1351" s="129" t="s">
        <v>3891</v>
      </c>
      <c r="E1351" s="129" t="s">
        <v>4531</v>
      </c>
      <c r="F1351" s="1">
        <v>13865</v>
      </c>
      <c r="G1351" s="1">
        <v>12109</v>
      </c>
      <c r="H1351" s="1">
        <v>-11503.55</v>
      </c>
      <c r="I1351" s="1">
        <v>605.45000000000005</v>
      </c>
      <c r="J1351" s="129" t="s">
        <v>3912</v>
      </c>
      <c r="K1351" s="129" t="s">
        <v>3913</v>
      </c>
      <c r="L1351" s="129">
        <v>111100</v>
      </c>
      <c r="M1351" s="129" t="s">
        <v>3916</v>
      </c>
      <c r="N1351" s="129">
        <v>61051</v>
      </c>
      <c r="O1351" s="129" t="s">
        <v>2922</v>
      </c>
      <c r="P1351" s="129">
        <v>20300</v>
      </c>
      <c r="Q1351" s="129" t="s">
        <v>2925</v>
      </c>
      <c r="R1351" s="129" t="s">
        <v>3916</v>
      </c>
      <c r="S1351" s="129" t="s">
        <v>3919</v>
      </c>
      <c r="T1351" s="135">
        <v>39904</v>
      </c>
    </row>
    <row r="1352" spans="2:20" x14ac:dyDescent="0.2">
      <c r="B1352" s="129">
        <v>203004618</v>
      </c>
      <c r="C1352" s="129">
        <v>0</v>
      </c>
      <c r="D1352" s="129" t="s">
        <v>3891</v>
      </c>
      <c r="E1352" s="129" t="s">
        <v>4532</v>
      </c>
      <c r="F1352" s="1">
        <v>15671.02</v>
      </c>
      <c r="G1352" s="1">
        <v>13687.02</v>
      </c>
      <c r="H1352" s="1">
        <v>-13002.67</v>
      </c>
      <c r="I1352" s="1">
        <v>684.35</v>
      </c>
      <c r="J1352" s="129" t="s">
        <v>3912</v>
      </c>
      <c r="K1352" s="129" t="s">
        <v>3913</v>
      </c>
      <c r="L1352" s="129">
        <v>111100</v>
      </c>
      <c r="M1352" s="129" t="s">
        <v>3916</v>
      </c>
      <c r="N1352" s="129">
        <v>61051</v>
      </c>
      <c r="O1352" s="129" t="s">
        <v>2922</v>
      </c>
      <c r="P1352" s="129">
        <v>20300</v>
      </c>
      <c r="Q1352" s="129" t="s">
        <v>2925</v>
      </c>
      <c r="R1352" s="129" t="s">
        <v>3916</v>
      </c>
      <c r="S1352" s="129" t="s">
        <v>3919</v>
      </c>
      <c r="T1352" s="135">
        <v>39904</v>
      </c>
    </row>
    <row r="1353" spans="2:20" x14ac:dyDescent="0.2">
      <c r="B1353" s="129">
        <v>203004619</v>
      </c>
      <c r="C1353" s="129">
        <v>0</v>
      </c>
      <c r="D1353" s="129" t="s">
        <v>3891</v>
      </c>
      <c r="E1353" s="129" t="s">
        <v>4532</v>
      </c>
      <c r="F1353" s="1">
        <v>15671.02</v>
      </c>
      <c r="G1353" s="1">
        <v>13687.02</v>
      </c>
      <c r="H1353" s="1">
        <v>-13002.67</v>
      </c>
      <c r="I1353" s="1">
        <v>684.35</v>
      </c>
      <c r="J1353" s="129" t="s">
        <v>3912</v>
      </c>
      <c r="K1353" s="129" t="s">
        <v>3913</v>
      </c>
      <c r="L1353" s="129">
        <v>111100</v>
      </c>
      <c r="M1353" s="129" t="s">
        <v>3916</v>
      </c>
      <c r="N1353" s="129">
        <v>61051</v>
      </c>
      <c r="O1353" s="129" t="s">
        <v>2922</v>
      </c>
      <c r="P1353" s="129">
        <v>20300</v>
      </c>
      <c r="Q1353" s="129" t="s">
        <v>2925</v>
      </c>
      <c r="R1353" s="129" t="s">
        <v>3916</v>
      </c>
      <c r="S1353" s="129" t="s">
        <v>3919</v>
      </c>
      <c r="T1353" s="135">
        <v>39904</v>
      </c>
    </row>
    <row r="1354" spans="2:20" x14ac:dyDescent="0.2">
      <c r="B1354" s="129">
        <v>203004620</v>
      </c>
      <c r="C1354" s="129">
        <v>0</v>
      </c>
      <c r="D1354" s="129" t="s">
        <v>3891</v>
      </c>
      <c r="E1354" s="129" t="s">
        <v>4532</v>
      </c>
      <c r="F1354" s="1">
        <v>15671.02</v>
      </c>
      <c r="G1354" s="1">
        <v>13687.02</v>
      </c>
      <c r="H1354" s="1">
        <v>-13002.67</v>
      </c>
      <c r="I1354" s="1">
        <v>684.35</v>
      </c>
      <c r="J1354" s="129" t="s">
        <v>3912</v>
      </c>
      <c r="K1354" s="129" t="s">
        <v>3913</v>
      </c>
      <c r="L1354" s="129">
        <v>111100</v>
      </c>
      <c r="M1354" s="129" t="s">
        <v>3916</v>
      </c>
      <c r="N1354" s="129">
        <v>61051</v>
      </c>
      <c r="O1354" s="129" t="s">
        <v>2922</v>
      </c>
      <c r="P1354" s="129">
        <v>20300</v>
      </c>
      <c r="Q1354" s="129" t="s">
        <v>2925</v>
      </c>
      <c r="R1354" s="129" t="s">
        <v>3916</v>
      </c>
      <c r="S1354" s="129" t="s">
        <v>3919</v>
      </c>
      <c r="T1354" s="135">
        <v>39904</v>
      </c>
    </row>
    <row r="1355" spans="2:20" x14ac:dyDescent="0.2">
      <c r="B1355" s="129">
        <v>203004621</v>
      </c>
      <c r="C1355" s="129">
        <v>0</v>
      </c>
      <c r="D1355" s="129" t="s">
        <v>3891</v>
      </c>
      <c r="E1355" s="129" t="s">
        <v>4532</v>
      </c>
      <c r="F1355" s="1">
        <v>15671.02</v>
      </c>
      <c r="G1355" s="1">
        <v>13687.02</v>
      </c>
      <c r="H1355" s="1">
        <v>-13002.67</v>
      </c>
      <c r="I1355" s="1">
        <v>684.35</v>
      </c>
      <c r="J1355" s="129" t="s">
        <v>3912</v>
      </c>
      <c r="K1355" s="129" t="s">
        <v>3913</v>
      </c>
      <c r="L1355" s="129">
        <v>111100</v>
      </c>
      <c r="M1355" s="129" t="s">
        <v>3916</v>
      </c>
      <c r="N1355" s="129">
        <v>61051</v>
      </c>
      <c r="O1355" s="129" t="s">
        <v>2922</v>
      </c>
      <c r="P1355" s="129">
        <v>20300</v>
      </c>
      <c r="Q1355" s="129" t="s">
        <v>2925</v>
      </c>
      <c r="R1355" s="129" t="s">
        <v>3916</v>
      </c>
      <c r="S1355" s="129" t="s">
        <v>3919</v>
      </c>
      <c r="T1355" s="135">
        <v>39904</v>
      </c>
    </row>
    <row r="1356" spans="2:20" x14ac:dyDescent="0.2">
      <c r="B1356" s="129">
        <v>203004622</v>
      </c>
      <c r="C1356" s="129">
        <v>0</v>
      </c>
      <c r="D1356" s="129" t="s">
        <v>3891</v>
      </c>
      <c r="E1356" s="129" t="s">
        <v>4532</v>
      </c>
      <c r="F1356" s="1">
        <v>15671.02</v>
      </c>
      <c r="G1356" s="1">
        <v>13687.02</v>
      </c>
      <c r="H1356" s="1">
        <v>-13002.67</v>
      </c>
      <c r="I1356" s="1">
        <v>684.35</v>
      </c>
      <c r="J1356" s="129" t="s">
        <v>3912</v>
      </c>
      <c r="K1356" s="129" t="s">
        <v>3913</v>
      </c>
      <c r="L1356" s="129">
        <v>111100</v>
      </c>
      <c r="M1356" s="129" t="s">
        <v>3916</v>
      </c>
      <c r="N1356" s="129">
        <v>61051</v>
      </c>
      <c r="O1356" s="129" t="s">
        <v>2922</v>
      </c>
      <c r="P1356" s="129">
        <v>20300</v>
      </c>
      <c r="Q1356" s="129" t="s">
        <v>2925</v>
      </c>
      <c r="R1356" s="129" t="s">
        <v>3916</v>
      </c>
      <c r="S1356" s="129" t="s">
        <v>3919</v>
      </c>
      <c r="T1356" s="135">
        <v>39904</v>
      </c>
    </row>
    <row r="1357" spans="2:20" x14ac:dyDescent="0.2">
      <c r="B1357" s="129">
        <v>203004623</v>
      </c>
      <c r="C1357" s="129">
        <v>0</v>
      </c>
      <c r="D1357" s="129" t="s">
        <v>3891</v>
      </c>
      <c r="E1357" s="129" t="s">
        <v>4532</v>
      </c>
      <c r="F1357" s="1">
        <v>15671.04</v>
      </c>
      <c r="G1357" s="1">
        <v>13687.04</v>
      </c>
      <c r="H1357" s="1">
        <v>-13002.69</v>
      </c>
      <c r="I1357" s="1">
        <v>684.35</v>
      </c>
      <c r="J1357" s="129" t="s">
        <v>3912</v>
      </c>
      <c r="K1357" s="129" t="s">
        <v>3913</v>
      </c>
      <c r="L1357" s="129">
        <v>111100</v>
      </c>
      <c r="M1357" s="129" t="s">
        <v>3916</v>
      </c>
      <c r="N1357" s="129">
        <v>61051</v>
      </c>
      <c r="O1357" s="129" t="s">
        <v>2922</v>
      </c>
      <c r="P1357" s="129">
        <v>20300</v>
      </c>
      <c r="Q1357" s="129" t="s">
        <v>2925</v>
      </c>
      <c r="R1357" s="129" t="s">
        <v>3916</v>
      </c>
      <c r="S1357" s="129" t="s">
        <v>3919</v>
      </c>
      <c r="T1357" s="135">
        <v>39904</v>
      </c>
    </row>
    <row r="1358" spans="2:20" x14ac:dyDescent="0.2">
      <c r="B1358" s="129">
        <v>203004624</v>
      </c>
      <c r="C1358" s="129">
        <v>0</v>
      </c>
      <c r="D1358" s="129" t="s">
        <v>3891</v>
      </c>
      <c r="E1358" s="129" t="s">
        <v>4532</v>
      </c>
      <c r="F1358" s="1">
        <v>15671.04</v>
      </c>
      <c r="G1358" s="1">
        <v>13687.04</v>
      </c>
      <c r="H1358" s="1">
        <v>-13002.69</v>
      </c>
      <c r="I1358" s="1">
        <v>684.35</v>
      </c>
      <c r="J1358" s="129" t="s">
        <v>3912</v>
      </c>
      <c r="K1358" s="129" t="s">
        <v>3913</v>
      </c>
      <c r="L1358" s="129">
        <v>111100</v>
      </c>
      <c r="M1358" s="129" t="s">
        <v>3916</v>
      </c>
      <c r="N1358" s="129">
        <v>61051</v>
      </c>
      <c r="O1358" s="129" t="s">
        <v>2922</v>
      </c>
      <c r="P1358" s="129">
        <v>20300</v>
      </c>
      <c r="Q1358" s="129" t="s">
        <v>2925</v>
      </c>
      <c r="R1358" s="129" t="s">
        <v>3916</v>
      </c>
      <c r="S1358" s="129" t="s">
        <v>3919</v>
      </c>
      <c r="T1358" s="135">
        <v>39904</v>
      </c>
    </row>
    <row r="1359" spans="2:20" x14ac:dyDescent="0.2">
      <c r="B1359" s="129">
        <v>203004625</v>
      </c>
      <c r="C1359" s="129">
        <v>0</v>
      </c>
      <c r="D1359" s="129" t="s">
        <v>3891</v>
      </c>
      <c r="E1359" s="129" t="s">
        <v>4533</v>
      </c>
      <c r="F1359" s="1">
        <v>8778.3700000000008</v>
      </c>
      <c r="G1359" s="1">
        <v>7666.37</v>
      </c>
      <c r="H1359" s="1">
        <v>-7283.05</v>
      </c>
      <c r="I1359" s="1">
        <v>383.32</v>
      </c>
      <c r="J1359" s="129" t="s">
        <v>3912</v>
      </c>
      <c r="K1359" s="129" t="s">
        <v>3913</v>
      </c>
      <c r="L1359" s="129">
        <v>111100</v>
      </c>
      <c r="M1359" s="129" t="s">
        <v>3916</v>
      </c>
      <c r="N1359" s="129">
        <v>61051</v>
      </c>
      <c r="O1359" s="129" t="s">
        <v>2922</v>
      </c>
      <c r="P1359" s="129">
        <v>20300</v>
      </c>
      <c r="Q1359" s="129" t="s">
        <v>2925</v>
      </c>
      <c r="R1359" s="129" t="s">
        <v>3916</v>
      </c>
      <c r="S1359" s="129" t="s">
        <v>3919</v>
      </c>
      <c r="T1359" s="135">
        <v>39904</v>
      </c>
    </row>
    <row r="1360" spans="2:20" x14ac:dyDescent="0.2">
      <c r="B1360" s="129">
        <v>203004626</v>
      </c>
      <c r="C1360" s="129">
        <v>0</v>
      </c>
      <c r="D1360" s="129" t="s">
        <v>3891</v>
      </c>
      <c r="E1360" s="129" t="s">
        <v>4533</v>
      </c>
      <c r="F1360" s="1">
        <v>8778.3700000000008</v>
      </c>
      <c r="G1360" s="1">
        <v>7666.37</v>
      </c>
      <c r="H1360" s="1">
        <v>-7283.05</v>
      </c>
      <c r="I1360" s="1">
        <v>383.32</v>
      </c>
      <c r="J1360" s="129" t="s">
        <v>3912</v>
      </c>
      <c r="K1360" s="129" t="s">
        <v>3913</v>
      </c>
      <c r="L1360" s="129">
        <v>111100</v>
      </c>
      <c r="M1360" s="129" t="s">
        <v>3916</v>
      </c>
      <c r="N1360" s="129">
        <v>61051</v>
      </c>
      <c r="O1360" s="129" t="s">
        <v>2922</v>
      </c>
      <c r="P1360" s="129">
        <v>20300</v>
      </c>
      <c r="Q1360" s="129" t="s">
        <v>2925</v>
      </c>
      <c r="R1360" s="129" t="s">
        <v>3916</v>
      </c>
      <c r="S1360" s="129" t="s">
        <v>3919</v>
      </c>
      <c r="T1360" s="135">
        <v>39904</v>
      </c>
    </row>
    <row r="1361" spans="2:20" x14ac:dyDescent="0.2">
      <c r="B1361" s="129">
        <v>203004627</v>
      </c>
      <c r="C1361" s="129">
        <v>0</v>
      </c>
      <c r="D1361" s="129" t="s">
        <v>3891</v>
      </c>
      <c r="E1361" s="129" t="s">
        <v>4533</v>
      </c>
      <c r="F1361" s="1">
        <v>8778.3700000000008</v>
      </c>
      <c r="G1361" s="1">
        <v>7666.37</v>
      </c>
      <c r="H1361" s="1">
        <v>-7283.05</v>
      </c>
      <c r="I1361" s="1">
        <v>383.32</v>
      </c>
      <c r="J1361" s="129" t="s">
        <v>3912</v>
      </c>
      <c r="K1361" s="129" t="s">
        <v>3913</v>
      </c>
      <c r="L1361" s="129">
        <v>111100</v>
      </c>
      <c r="M1361" s="129" t="s">
        <v>3916</v>
      </c>
      <c r="N1361" s="129">
        <v>61051</v>
      </c>
      <c r="O1361" s="129" t="s">
        <v>2922</v>
      </c>
      <c r="P1361" s="129">
        <v>20300</v>
      </c>
      <c r="Q1361" s="129" t="s">
        <v>2925</v>
      </c>
      <c r="R1361" s="129" t="s">
        <v>3916</v>
      </c>
      <c r="S1361" s="129" t="s">
        <v>3919</v>
      </c>
      <c r="T1361" s="135">
        <v>39904</v>
      </c>
    </row>
    <row r="1362" spans="2:20" x14ac:dyDescent="0.2">
      <c r="B1362" s="129">
        <v>203004628</v>
      </c>
      <c r="C1362" s="129">
        <v>0</v>
      </c>
      <c r="D1362" s="129" t="s">
        <v>3891</v>
      </c>
      <c r="E1362" s="129" t="s">
        <v>4533</v>
      </c>
      <c r="F1362" s="1">
        <v>8778.3799999999992</v>
      </c>
      <c r="G1362" s="1">
        <v>7666.38</v>
      </c>
      <c r="H1362" s="1">
        <v>-7283.06</v>
      </c>
      <c r="I1362" s="1">
        <v>383.32</v>
      </c>
      <c r="J1362" s="129" t="s">
        <v>3912</v>
      </c>
      <c r="K1362" s="129" t="s">
        <v>3913</v>
      </c>
      <c r="L1362" s="129">
        <v>111100</v>
      </c>
      <c r="M1362" s="129" t="s">
        <v>3916</v>
      </c>
      <c r="N1362" s="129">
        <v>61051</v>
      </c>
      <c r="O1362" s="129" t="s">
        <v>2922</v>
      </c>
      <c r="P1362" s="129">
        <v>20300</v>
      </c>
      <c r="Q1362" s="129" t="s">
        <v>2925</v>
      </c>
      <c r="R1362" s="129" t="s">
        <v>3916</v>
      </c>
      <c r="S1362" s="129" t="s">
        <v>3919</v>
      </c>
      <c r="T1362" s="135">
        <v>39904</v>
      </c>
    </row>
    <row r="1363" spans="2:20" x14ac:dyDescent="0.2">
      <c r="B1363" s="129">
        <v>203004629</v>
      </c>
      <c r="C1363" s="129">
        <v>0</v>
      </c>
      <c r="D1363" s="129" t="s">
        <v>3891</v>
      </c>
      <c r="E1363" s="129" t="s">
        <v>4533</v>
      </c>
      <c r="F1363" s="1">
        <v>8778.3799999999992</v>
      </c>
      <c r="G1363" s="1">
        <v>7666.38</v>
      </c>
      <c r="H1363" s="1">
        <v>-7283.06</v>
      </c>
      <c r="I1363" s="1">
        <v>383.32</v>
      </c>
      <c r="J1363" s="129" t="s">
        <v>3912</v>
      </c>
      <c r="K1363" s="129" t="s">
        <v>3913</v>
      </c>
      <c r="L1363" s="129">
        <v>111100</v>
      </c>
      <c r="M1363" s="129" t="s">
        <v>3916</v>
      </c>
      <c r="N1363" s="129">
        <v>61051</v>
      </c>
      <c r="O1363" s="129" t="s">
        <v>2922</v>
      </c>
      <c r="P1363" s="129">
        <v>20300</v>
      </c>
      <c r="Q1363" s="129" t="s">
        <v>2925</v>
      </c>
      <c r="R1363" s="129" t="s">
        <v>3916</v>
      </c>
      <c r="S1363" s="129" t="s">
        <v>3919</v>
      </c>
      <c r="T1363" s="135">
        <v>39904</v>
      </c>
    </row>
    <row r="1364" spans="2:20" x14ac:dyDescent="0.2">
      <c r="B1364" s="129">
        <v>203004630</v>
      </c>
      <c r="C1364" s="129">
        <v>0</v>
      </c>
      <c r="D1364" s="129" t="s">
        <v>3891</v>
      </c>
      <c r="E1364" s="129" t="s">
        <v>4533</v>
      </c>
      <c r="F1364" s="1">
        <v>8778.3799999999992</v>
      </c>
      <c r="G1364" s="1">
        <v>7666.38</v>
      </c>
      <c r="H1364" s="1">
        <v>-7283.06</v>
      </c>
      <c r="I1364" s="1">
        <v>383.32</v>
      </c>
      <c r="J1364" s="129" t="s">
        <v>3912</v>
      </c>
      <c r="K1364" s="129" t="s">
        <v>3913</v>
      </c>
      <c r="L1364" s="129">
        <v>111100</v>
      </c>
      <c r="M1364" s="129" t="s">
        <v>3916</v>
      </c>
      <c r="N1364" s="129">
        <v>61051</v>
      </c>
      <c r="O1364" s="129" t="s">
        <v>2922</v>
      </c>
      <c r="P1364" s="129">
        <v>20300</v>
      </c>
      <c r="Q1364" s="129" t="s">
        <v>2925</v>
      </c>
      <c r="R1364" s="129" t="s">
        <v>3916</v>
      </c>
      <c r="S1364" s="129" t="s">
        <v>3919</v>
      </c>
      <c r="T1364" s="135">
        <v>39904</v>
      </c>
    </row>
    <row r="1365" spans="2:20" x14ac:dyDescent="0.2">
      <c r="B1365" s="129">
        <v>203004631</v>
      </c>
      <c r="C1365" s="129">
        <v>0</v>
      </c>
      <c r="D1365" s="129" t="s">
        <v>3891</v>
      </c>
      <c r="E1365" s="129" t="s">
        <v>4534</v>
      </c>
      <c r="F1365" s="1">
        <v>4465.05</v>
      </c>
      <c r="G1365" s="1">
        <v>0</v>
      </c>
      <c r="H1365" s="1">
        <v>0</v>
      </c>
      <c r="I1365" s="1">
        <v>0</v>
      </c>
      <c r="J1365" s="129" t="s">
        <v>3912</v>
      </c>
      <c r="K1365" s="129" t="s">
        <v>3913</v>
      </c>
      <c r="L1365" s="129">
        <v>111100</v>
      </c>
      <c r="M1365" s="129" t="s">
        <v>3916</v>
      </c>
      <c r="N1365" s="129">
        <v>61051</v>
      </c>
      <c r="O1365" s="129" t="s">
        <v>2922</v>
      </c>
      <c r="P1365" s="129">
        <v>20300</v>
      </c>
      <c r="Q1365" s="129" t="s">
        <v>2925</v>
      </c>
      <c r="R1365" s="129" t="s">
        <v>3916</v>
      </c>
      <c r="S1365" s="129" t="s">
        <v>3919</v>
      </c>
      <c r="T1365" s="135">
        <v>39904</v>
      </c>
    </row>
    <row r="1366" spans="2:20" x14ac:dyDescent="0.2">
      <c r="B1366" s="129">
        <v>203004632</v>
      </c>
      <c r="C1366" s="129">
        <v>0</v>
      </c>
      <c r="D1366" s="129" t="s">
        <v>3891</v>
      </c>
      <c r="E1366" s="129" t="s">
        <v>4534</v>
      </c>
      <c r="F1366" s="1">
        <v>4465.05</v>
      </c>
      <c r="G1366" s="1">
        <v>0</v>
      </c>
      <c r="H1366" s="1">
        <v>0</v>
      </c>
      <c r="I1366" s="1">
        <v>0</v>
      </c>
      <c r="J1366" s="129" t="s">
        <v>3912</v>
      </c>
      <c r="K1366" s="129" t="s">
        <v>3913</v>
      </c>
      <c r="L1366" s="129">
        <v>111100</v>
      </c>
      <c r="M1366" s="129" t="s">
        <v>3916</v>
      </c>
      <c r="N1366" s="129">
        <v>61051</v>
      </c>
      <c r="O1366" s="129" t="s">
        <v>2922</v>
      </c>
      <c r="P1366" s="129">
        <v>20300</v>
      </c>
      <c r="Q1366" s="129" t="s">
        <v>2925</v>
      </c>
      <c r="R1366" s="129" t="s">
        <v>3916</v>
      </c>
      <c r="S1366" s="129" t="s">
        <v>3919</v>
      </c>
      <c r="T1366" s="135">
        <v>39904</v>
      </c>
    </row>
    <row r="1367" spans="2:20" x14ac:dyDescent="0.2">
      <c r="B1367" s="129">
        <v>203004633</v>
      </c>
      <c r="C1367" s="129">
        <v>0</v>
      </c>
      <c r="D1367" s="129" t="s">
        <v>3891</v>
      </c>
      <c r="E1367" s="129" t="s">
        <v>4534</v>
      </c>
      <c r="F1367" s="1">
        <v>4465.05</v>
      </c>
      <c r="G1367" s="1">
        <v>0</v>
      </c>
      <c r="H1367" s="1">
        <v>0</v>
      </c>
      <c r="I1367" s="1">
        <v>0</v>
      </c>
      <c r="J1367" s="129" t="s">
        <v>3912</v>
      </c>
      <c r="K1367" s="129" t="s">
        <v>3913</v>
      </c>
      <c r="L1367" s="129">
        <v>111100</v>
      </c>
      <c r="M1367" s="129" t="s">
        <v>3916</v>
      </c>
      <c r="N1367" s="129">
        <v>61051</v>
      </c>
      <c r="O1367" s="129" t="s">
        <v>2922</v>
      </c>
      <c r="P1367" s="129">
        <v>20300</v>
      </c>
      <c r="Q1367" s="129" t="s">
        <v>2925</v>
      </c>
      <c r="R1367" s="129" t="s">
        <v>3916</v>
      </c>
      <c r="S1367" s="129" t="s">
        <v>3919</v>
      </c>
      <c r="T1367" s="135">
        <v>39904</v>
      </c>
    </row>
    <row r="1368" spans="2:20" x14ac:dyDescent="0.2">
      <c r="B1368" s="129">
        <v>203004634</v>
      </c>
      <c r="C1368" s="129">
        <v>0</v>
      </c>
      <c r="D1368" s="129" t="s">
        <v>3891</v>
      </c>
      <c r="E1368" s="129" t="s">
        <v>4534</v>
      </c>
      <c r="F1368" s="1">
        <v>4465.05</v>
      </c>
      <c r="G1368" s="1">
        <v>0</v>
      </c>
      <c r="H1368" s="1">
        <v>0</v>
      </c>
      <c r="I1368" s="1">
        <v>0</v>
      </c>
      <c r="J1368" s="129" t="s">
        <v>3912</v>
      </c>
      <c r="K1368" s="129" t="s">
        <v>3913</v>
      </c>
      <c r="L1368" s="129">
        <v>111100</v>
      </c>
      <c r="M1368" s="129" t="s">
        <v>3916</v>
      </c>
      <c r="N1368" s="129">
        <v>61051</v>
      </c>
      <c r="O1368" s="129" t="s">
        <v>2922</v>
      </c>
      <c r="P1368" s="129">
        <v>20300</v>
      </c>
      <c r="Q1368" s="129" t="s">
        <v>2925</v>
      </c>
      <c r="R1368" s="129" t="s">
        <v>3916</v>
      </c>
      <c r="S1368" s="129" t="s">
        <v>3919</v>
      </c>
      <c r="T1368" s="135">
        <v>39904</v>
      </c>
    </row>
    <row r="1369" spans="2:20" x14ac:dyDescent="0.2">
      <c r="B1369" s="129">
        <v>203004635</v>
      </c>
      <c r="C1369" s="129">
        <v>0</v>
      </c>
      <c r="D1369" s="129" t="s">
        <v>3891</v>
      </c>
      <c r="E1369" s="129" t="s">
        <v>4534</v>
      </c>
      <c r="F1369" s="1">
        <v>4465.05</v>
      </c>
      <c r="G1369" s="1">
        <v>0</v>
      </c>
      <c r="H1369" s="1">
        <v>0</v>
      </c>
      <c r="I1369" s="1">
        <v>0</v>
      </c>
      <c r="J1369" s="129" t="s">
        <v>3912</v>
      </c>
      <c r="K1369" s="129" t="s">
        <v>3913</v>
      </c>
      <c r="L1369" s="129">
        <v>111100</v>
      </c>
      <c r="M1369" s="129" t="s">
        <v>3916</v>
      </c>
      <c r="N1369" s="129">
        <v>61051</v>
      </c>
      <c r="O1369" s="129" t="s">
        <v>2922</v>
      </c>
      <c r="P1369" s="129">
        <v>20300</v>
      </c>
      <c r="Q1369" s="129" t="s">
        <v>2925</v>
      </c>
      <c r="R1369" s="129" t="s">
        <v>3916</v>
      </c>
      <c r="S1369" s="129" t="s">
        <v>3919</v>
      </c>
      <c r="T1369" s="135">
        <v>39904</v>
      </c>
    </row>
    <row r="1370" spans="2:20" x14ac:dyDescent="0.2">
      <c r="B1370" s="129">
        <v>203004636</v>
      </c>
      <c r="C1370" s="129">
        <v>0</v>
      </c>
      <c r="D1370" s="129" t="s">
        <v>3891</v>
      </c>
      <c r="E1370" s="129" t="s">
        <v>4534</v>
      </c>
      <c r="F1370" s="1">
        <v>4465.05</v>
      </c>
      <c r="G1370" s="1">
        <v>0</v>
      </c>
      <c r="H1370" s="1">
        <v>0</v>
      </c>
      <c r="I1370" s="1">
        <v>0</v>
      </c>
      <c r="J1370" s="129" t="s">
        <v>3912</v>
      </c>
      <c r="K1370" s="129" t="s">
        <v>3913</v>
      </c>
      <c r="L1370" s="129">
        <v>111100</v>
      </c>
      <c r="M1370" s="129" t="s">
        <v>3916</v>
      </c>
      <c r="N1370" s="129">
        <v>61051</v>
      </c>
      <c r="O1370" s="129" t="s">
        <v>2922</v>
      </c>
      <c r="P1370" s="129">
        <v>20300</v>
      </c>
      <c r="Q1370" s="129" t="s">
        <v>2925</v>
      </c>
      <c r="R1370" s="129" t="s">
        <v>3916</v>
      </c>
      <c r="S1370" s="129" t="s">
        <v>3919</v>
      </c>
      <c r="T1370" s="135">
        <v>39904</v>
      </c>
    </row>
    <row r="1371" spans="2:20" x14ac:dyDescent="0.2">
      <c r="B1371" s="129">
        <v>203004637</v>
      </c>
      <c r="C1371" s="129">
        <v>0</v>
      </c>
      <c r="D1371" s="129" t="s">
        <v>3891</v>
      </c>
      <c r="E1371" s="129" t="s">
        <v>4534</v>
      </c>
      <c r="F1371" s="1">
        <v>4465.05</v>
      </c>
      <c r="G1371" s="1">
        <v>0</v>
      </c>
      <c r="H1371" s="1">
        <v>0</v>
      </c>
      <c r="I1371" s="1">
        <v>0</v>
      </c>
      <c r="J1371" s="129" t="s">
        <v>3912</v>
      </c>
      <c r="K1371" s="129" t="s">
        <v>3913</v>
      </c>
      <c r="L1371" s="129">
        <v>111100</v>
      </c>
      <c r="M1371" s="129" t="s">
        <v>3916</v>
      </c>
      <c r="N1371" s="129">
        <v>61051</v>
      </c>
      <c r="O1371" s="129" t="s">
        <v>2922</v>
      </c>
      <c r="P1371" s="129">
        <v>20300</v>
      </c>
      <c r="Q1371" s="129" t="s">
        <v>2925</v>
      </c>
      <c r="R1371" s="129" t="s">
        <v>3916</v>
      </c>
      <c r="S1371" s="129" t="s">
        <v>3919</v>
      </c>
      <c r="T1371" s="135">
        <v>39904</v>
      </c>
    </row>
    <row r="1372" spans="2:20" x14ac:dyDescent="0.2">
      <c r="B1372" s="129">
        <v>203004638</v>
      </c>
      <c r="C1372" s="129">
        <v>0</v>
      </c>
      <c r="D1372" s="129" t="s">
        <v>3891</v>
      </c>
      <c r="E1372" s="129" t="s">
        <v>4535</v>
      </c>
      <c r="F1372" s="1">
        <v>4750</v>
      </c>
      <c r="G1372" s="1">
        <v>0</v>
      </c>
      <c r="H1372" s="1">
        <v>0</v>
      </c>
      <c r="I1372" s="1">
        <v>0</v>
      </c>
      <c r="J1372" s="129" t="s">
        <v>3912</v>
      </c>
      <c r="K1372" s="129" t="s">
        <v>3913</v>
      </c>
      <c r="L1372" s="129">
        <v>111430</v>
      </c>
      <c r="M1372" s="129" t="s">
        <v>3916</v>
      </c>
      <c r="N1372" s="129">
        <v>61051</v>
      </c>
      <c r="O1372" s="129" t="s">
        <v>2922</v>
      </c>
      <c r="P1372" s="129">
        <v>20300</v>
      </c>
      <c r="Q1372" s="129" t="s">
        <v>2925</v>
      </c>
      <c r="R1372" s="129" t="s">
        <v>3916</v>
      </c>
      <c r="S1372" s="129" t="s">
        <v>3919</v>
      </c>
      <c r="T1372" s="135">
        <v>40052</v>
      </c>
    </row>
    <row r="1373" spans="2:20" x14ac:dyDescent="0.2">
      <c r="B1373" s="129">
        <v>203004639</v>
      </c>
      <c r="C1373" s="129">
        <v>0</v>
      </c>
      <c r="D1373" s="129" t="s">
        <v>3891</v>
      </c>
      <c r="E1373" s="129" t="s">
        <v>4535</v>
      </c>
      <c r="F1373" s="1">
        <v>4750</v>
      </c>
      <c r="G1373" s="1">
        <v>0</v>
      </c>
      <c r="H1373" s="1">
        <v>0</v>
      </c>
      <c r="I1373" s="1">
        <v>0</v>
      </c>
      <c r="J1373" s="129" t="s">
        <v>3912</v>
      </c>
      <c r="K1373" s="129" t="s">
        <v>3913</v>
      </c>
      <c r="L1373" s="129">
        <v>111430</v>
      </c>
      <c r="M1373" s="129" t="s">
        <v>3916</v>
      </c>
      <c r="N1373" s="129">
        <v>61051</v>
      </c>
      <c r="O1373" s="129" t="s">
        <v>2922</v>
      </c>
      <c r="P1373" s="129">
        <v>20300</v>
      </c>
      <c r="Q1373" s="129" t="s">
        <v>2925</v>
      </c>
      <c r="R1373" s="129" t="s">
        <v>3916</v>
      </c>
      <c r="S1373" s="129" t="s">
        <v>3919</v>
      </c>
      <c r="T1373" s="135">
        <v>40052</v>
      </c>
    </row>
    <row r="1374" spans="2:20" x14ac:dyDescent="0.2">
      <c r="B1374" s="129">
        <v>203004640</v>
      </c>
      <c r="C1374" s="129">
        <v>0</v>
      </c>
      <c r="D1374" s="129" t="s">
        <v>3891</v>
      </c>
      <c r="E1374" s="129" t="s">
        <v>4536</v>
      </c>
      <c r="F1374" s="1">
        <v>25602.5</v>
      </c>
      <c r="G1374" s="1">
        <v>23132.5</v>
      </c>
      <c r="H1374" s="1">
        <v>-21975.87</v>
      </c>
      <c r="I1374" s="1">
        <v>1156.6300000000001</v>
      </c>
      <c r="J1374" s="129" t="s">
        <v>3912</v>
      </c>
      <c r="K1374" s="129" t="s">
        <v>3913</v>
      </c>
      <c r="L1374" s="129">
        <v>111100</v>
      </c>
      <c r="M1374" s="129" t="s">
        <v>3916</v>
      </c>
      <c r="N1374" s="129">
        <v>61051</v>
      </c>
      <c r="O1374" s="129" t="s">
        <v>2922</v>
      </c>
      <c r="P1374" s="129">
        <v>20300</v>
      </c>
      <c r="Q1374" s="129" t="s">
        <v>2925</v>
      </c>
      <c r="R1374" s="129" t="s">
        <v>3916</v>
      </c>
      <c r="S1374" s="129" t="s">
        <v>3919</v>
      </c>
      <c r="T1374" s="135">
        <v>40078</v>
      </c>
    </row>
    <row r="1375" spans="2:20" x14ac:dyDescent="0.2">
      <c r="B1375" s="129">
        <v>203004641</v>
      </c>
      <c r="C1375" s="129">
        <v>0</v>
      </c>
      <c r="D1375" s="129" t="s">
        <v>3891</v>
      </c>
      <c r="E1375" s="129" t="s">
        <v>4536</v>
      </c>
      <c r="F1375" s="1">
        <v>25602.5</v>
      </c>
      <c r="G1375" s="1">
        <v>23132.5</v>
      </c>
      <c r="H1375" s="1">
        <v>-21975.87</v>
      </c>
      <c r="I1375" s="1">
        <v>1156.6300000000001</v>
      </c>
      <c r="J1375" s="129" t="s">
        <v>3912</v>
      </c>
      <c r="K1375" s="129" t="s">
        <v>3913</v>
      </c>
      <c r="L1375" s="129">
        <v>111100</v>
      </c>
      <c r="M1375" s="129" t="s">
        <v>3916</v>
      </c>
      <c r="N1375" s="129">
        <v>61051</v>
      </c>
      <c r="O1375" s="129" t="s">
        <v>2922</v>
      </c>
      <c r="P1375" s="129">
        <v>20300</v>
      </c>
      <c r="Q1375" s="129" t="s">
        <v>2925</v>
      </c>
      <c r="R1375" s="129" t="s">
        <v>3916</v>
      </c>
      <c r="S1375" s="129" t="s">
        <v>3919</v>
      </c>
      <c r="T1375" s="135">
        <v>40078</v>
      </c>
    </row>
    <row r="1376" spans="2:20" x14ac:dyDescent="0.2">
      <c r="B1376" s="129">
        <v>203004642</v>
      </c>
      <c r="C1376" s="129">
        <v>0</v>
      </c>
      <c r="D1376" s="129" t="s">
        <v>3891</v>
      </c>
      <c r="E1376" s="129" t="s">
        <v>4536</v>
      </c>
      <c r="F1376" s="1">
        <v>25602.5</v>
      </c>
      <c r="G1376" s="1">
        <v>23132.5</v>
      </c>
      <c r="H1376" s="1">
        <v>-21975.87</v>
      </c>
      <c r="I1376" s="1">
        <v>1156.6300000000001</v>
      </c>
      <c r="J1376" s="129" t="s">
        <v>3912</v>
      </c>
      <c r="K1376" s="129" t="s">
        <v>3913</v>
      </c>
      <c r="L1376" s="129">
        <v>111100</v>
      </c>
      <c r="M1376" s="129" t="s">
        <v>3916</v>
      </c>
      <c r="N1376" s="129">
        <v>61051</v>
      </c>
      <c r="O1376" s="129" t="s">
        <v>2922</v>
      </c>
      <c r="P1376" s="129">
        <v>20300</v>
      </c>
      <c r="Q1376" s="129" t="s">
        <v>2925</v>
      </c>
      <c r="R1376" s="129" t="s">
        <v>3916</v>
      </c>
      <c r="S1376" s="129" t="s">
        <v>3919</v>
      </c>
      <c r="T1376" s="135">
        <v>40078</v>
      </c>
    </row>
    <row r="1377" spans="2:20" x14ac:dyDescent="0.2">
      <c r="B1377" s="129">
        <v>203004643</v>
      </c>
      <c r="C1377" s="129">
        <v>0</v>
      </c>
      <c r="D1377" s="129" t="s">
        <v>3891</v>
      </c>
      <c r="E1377" s="129" t="s">
        <v>4536</v>
      </c>
      <c r="F1377" s="1">
        <v>25602.5</v>
      </c>
      <c r="G1377" s="1">
        <v>23132.5</v>
      </c>
      <c r="H1377" s="1">
        <v>-21975.87</v>
      </c>
      <c r="I1377" s="1">
        <v>1156.6300000000001</v>
      </c>
      <c r="J1377" s="129" t="s">
        <v>3912</v>
      </c>
      <c r="K1377" s="129" t="s">
        <v>3913</v>
      </c>
      <c r="L1377" s="129">
        <v>111100</v>
      </c>
      <c r="M1377" s="129" t="s">
        <v>3916</v>
      </c>
      <c r="N1377" s="129">
        <v>61051</v>
      </c>
      <c r="O1377" s="129" t="s">
        <v>2922</v>
      </c>
      <c r="P1377" s="129">
        <v>20300</v>
      </c>
      <c r="Q1377" s="129" t="s">
        <v>2925</v>
      </c>
      <c r="R1377" s="129" t="s">
        <v>3916</v>
      </c>
      <c r="S1377" s="129" t="s">
        <v>3919</v>
      </c>
      <c r="T1377" s="135">
        <v>40078</v>
      </c>
    </row>
    <row r="1378" spans="2:20" x14ac:dyDescent="0.2">
      <c r="B1378" s="129">
        <v>203004644</v>
      </c>
      <c r="C1378" s="129">
        <v>0</v>
      </c>
      <c r="D1378" s="129" t="s">
        <v>3891</v>
      </c>
      <c r="E1378" s="129" t="s">
        <v>4537</v>
      </c>
      <c r="F1378" s="1">
        <v>921.5</v>
      </c>
      <c r="G1378" s="1">
        <v>0</v>
      </c>
      <c r="H1378" s="1">
        <v>0</v>
      </c>
      <c r="I1378" s="1">
        <v>0</v>
      </c>
      <c r="J1378" s="129" t="s">
        <v>3912</v>
      </c>
      <c r="K1378" s="129" t="s">
        <v>3913</v>
      </c>
      <c r="L1378" s="129">
        <v>111100</v>
      </c>
      <c r="M1378" s="129" t="s">
        <v>3916</v>
      </c>
      <c r="N1378" s="129">
        <v>61051</v>
      </c>
      <c r="O1378" s="129" t="s">
        <v>2922</v>
      </c>
      <c r="P1378" s="129">
        <v>20300</v>
      </c>
      <c r="Q1378" s="129" t="s">
        <v>2925</v>
      </c>
      <c r="R1378" s="129" t="s">
        <v>3916</v>
      </c>
      <c r="S1378" s="129" t="s">
        <v>3919</v>
      </c>
      <c r="T1378" s="135">
        <v>40078</v>
      </c>
    </row>
    <row r="1379" spans="2:20" x14ac:dyDescent="0.2">
      <c r="B1379" s="129">
        <v>203004645</v>
      </c>
      <c r="C1379" s="129">
        <v>0</v>
      </c>
      <c r="D1379" s="129" t="s">
        <v>3891</v>
      </c>
      <c r="E1379" s="129" t="s">
        <v>4537</v>
      </c>
      <c r="F1379" s="1">
        <v>921.5</v>
      </c>
      <c r="G1379" s="1">
        <v>0</v>
      </c>
      <c r="H1379" s="1">
        <v>0</v>
      </c>
      <c r="I1379" s="1">
        <v>0</v>
      </c>
      <c r="J1379" s="129" t="s">
        <v>3912</v>
      </c>
      <c r="K1379" s="129" t="s">
        <v>3913</v>
      </c>
      <c r="L1379" s="129">
        <v>111100</v>
      </c>
      <c r="M1379" s="129" t="s">
        <v>3916</v>
      </c>
      <c r="N1379" s="129">
        <v>61051</v>
      </c>
      <c r="O1379" s="129" t="s">
        <v>2922</v>
      </c>
      <c r="P1379" s="129">
        <v>20300</v>
      </c>
      <c r="Q1379" s="129" t="s">
        <v>2925</v>
      </c>
      <c r="R1379" s="129" t="s">
        <v>3916</v>
      </c>
      <c r="S1379" s="129" t="s">
        <v>3919</v>
      </c>
      <c r="T1379" s="135">
        <v>40078</v>
      </c>
    </row>
    <row r="1380" spans="2:20" x14ac:dyDescent="0.2">
      <c r="B1380" s="129">
        <v>203004684</v>
      </c>
      <c r="C1380" s="129">
        <v>0</v>
      </c>
      <c r="D1380" s="129" t="s">
        <v>3891</v>
      </c>
      <c r="E1380" s="129" t="s">
        <v>4538</v>
      </c>
      <c r="F1380" s="1">
        <v>14060</v>
      </c>
      <c r="G1380" s="1">
        <v>13033</v>
      </c>
      <c r="H1380" s="1">
        <v>-12381.35</v>
      </c>
      <c r="I1380" s="1">
        <v>651.65</v>
      </c>
      <c r="J1380" s="129" t="s">
        <v>3912</v>
      </c>
      <c r="K1380" s="129" t="s">
        <v>3913</v>
      </c>
      <c r="L1380" s="129">
        <v>111430</v>
      </c>
      <c r="M1380" s="129" t="s">
        <v>3916</v>
      </c>
      <c r="N1380" s="129">
        <v>61051</v>
      </c>
      <c r="O1380" s="129" t="s">
        <v>2922</v>
      </c>
      <c r="P1380" s="129">
        <v>20300</v>
      </c>
      <c r="Q1380" s="129" t="s">
        <v>2925</v>
      </c>
      <c r="R1380" s="129" t="s">
        <v>3916</v>
      </c>
      <c r="S1380" s="129" t="s">
        <v>3919</v>
      </c>
      <c r="T1380" s="135">
        <v>40213</v>
      </c>
    </row>
    <row r="1381" spans="2:20" x14ac:dyDescent="0.2">
      <c r="B1381" s="129">
        <v>203004685</v>
      </c>
      <c r="C1381" s="129">
        <v>0</v>
      </c>
      <c r="D1381" s="129" t="s">
        <v>3891</v>
      </c>
      <c r="E1381" s="129" t="s">
        <v>4538</v>
      </c>
      <c r="F1381" s="1">
        <v>14060</v>
      </c>
      <c r="G1381" s="1">
        <v>13033</v>
      </c>
      <c r="H1381" s="1">
        <v>-12381.35</v>
      </c>
      <c r="I1381" s="1">
        <v>651.65</v>
      </c>
      <c r="J1381" s="129" t="s">
        <v>3912</v>
      </c>
      <c r="K1381" s="129" t="s">
        <v>3913</v>
      </c>
      <c r="L1381" s="129">
        <v>111430</v>
      </c>
      <c r="M1381" s="129" t="s">
        <v>3916</v>
      </c>
      <c r="N1381" s="129">
        <v>61051</v>
      </c>
      <c r="O1381" s="129" t="s">
        <v>2922</v>
      </c>
      <c r="P1381" s="129">
        <v>20300</v>
      </c>
      <c r="Q1381" s="129" t="s">
        <v>2925</v>
      </c>
      <c r="R1381" s="129" t="s">
        <v>3916</v>
      </c>
      <c r="S1381" s="129" t="s">
        <v>3919</v>
      </c>
      <c r="T1381" s="135">
        <v>40213</v>
      </c>
    </row>
    <row r="1382" spans="2:20" x14ac:dyDescent="0.2">
      <c r="B1382" s="129">
        <v>203004707</v>
      </c>
      <c r="C1382" s="129">
        <v>0</v>
      </c>
      <c r="D1382" s="129" t="s">
        <v>3891</v>
      </c>
      <c r="E1382" s="129" t="s">
        <v>4539</v>
      </c>
      <c r="F1382" s="1">
        <v>3600</v>
      </c>
      <c r="G1382" s="1">
        <v>0</v>
      </c>
      <c r="H1382" s="1">
        <v>0</v>
      </c>
      <c r="I1382" s="1">
        <v>0</v>
      </c>
      <c r="J1382" s="129" t="s">
        <v>3912</v>
      </c>
      <c r="K1382" s="129" t="s">
        <v>3913</v>
      </c>
      <c r="L1382" s="129">
        <v>110010</v>
      </c>
      <c r="M1382" s="129" t="s">
        <v>3916</v>
      </c>
      <c r="N1382" s="129">
        <v>61051</v>
      </c>
      <c r="O1382" s="129" t="s">
        <v>2922</v>
      </c>
      <c r="P1382" s="129">
        <v>20300</v>
      </c>
      <c r="Q1382" s="129" t="s">
        <v>2925</v>
      </c>
      <c r="R1382" s="129" t="s">
        <v>3916</v>
      </c>
      <c r="S1382" s="129" t="s">
        <v>3919</v>
      </c>
      <c r="T1382" s="135">
        <v>40452</v>
      </c>
    </row>
    <row r="1383" spans="2:20" x14ac:dyDescent="0.2">
      <c r="B1383" s="129">
        <v>203004708</v>
      </c>
      <c r="C1383" s="129">
        <v>0</v>
      </c>
      <c r="D1383" s="129" t="s">
        <v>3891</v>
      </c>
      <c r="E1383" s="129" t="s">
        <v>4539</v>
      </c>
      <c r="F1383" s="1">
        <v>3600</v>
      </c>
      <c r="G1383" s="1">
        <v>0</v>
      </c>
      <c r="H1383" s="1">
        <v>0</v>
      </c>
      <c r="I1383" s="1">
        <v>0</v>
      </c>
      <c r="J1383" s="129" t="s">
        <v>3912</v>
      </c>
      <c r="K1383" s="129" t="s">
        <v>3913</v>
      </c>
      <c r="L1383" s="129">
        <v>110010</v>
      </c>
      <c r="M1383" s="129" t="s">
        <v>3916</v>
      </c>
      <c r="N1383" s="129">
        <v>61051</v>
      </c>
      <c r="O1383" s="129" t="s">
        <v>2922</v>
      </c>
      <c r="P1383" s="129">
        <v>20300</v>
      </c>
      <c r="Q1383" s="129" t="s">
        <v>2925</v>
      </c>
      <c r="R1383" s="129" t="s">
        <v>3916</v>
      </c>
      <c r="S1383" s="129" t="s">
        <v>3919</v>
      </c>
      <c r="T1383" s="135">
        <v>40452</v>
      </c>
    </row>
    <row r="1384" spans="2:20" x14ac:dyDescent="0.2">
      <c r="B1384" s="129">
        <v>203004712</v>
      </c>
      <c r="C1384" s="129">
        <v>0</v>
      </c>
      <c r="D1384" s="129" t="s">
        <v>3891</v>
      </c>
      <c r="E1384" s="129" t="s">
        <v>4540</v>
      </c>
      <c r="F1384" s="1">
        <v>1734173.59</v>
      </c>
      <c r="G1384" s="1">
        <v>1718356.59</v>
      </c>
      <c r="H1384" s="1">
        <v>-1632438.76</v>
      </c>
      <c r="I1384" s="1">
        <v>85917.83</v>
      </c>
      <c r="J1384" s="129" t="s">
        <v>3912</v>
      </c>
      <c r="K1384" s="129" t="s">
        <v>3913</v>
      </c>
      <c r="L1384" s="129">
        <v>110070</v>
      </c>
      <c r="M1384" s="129" t="s">
        <v>3916</v>
      </c>
      <c r="N1384" s="129">
        <v>61051</v>
      </c>
      <c r="O1384" s="129" t="s">
        <v>2922</v>
      </c>
      <c r="P1384" s="129">
        <v>20300</v>
      </c>
      <c r="Q1384" s="129" t="s">
        <v>2925</v>
      </c>
      <c r="R1384" s="129" t="s">
        <v>3916</v>
      </c>
      <c r="S1384" s="129" t="s">
        <v>3919</v>
      </c>
      <c r="T1384" s="135">
        <v>40577</v>
      </c>
    </row>
    <row r="1385" spans="2:20" x14ac:dyDescent="0.2">
      <c r="B1385" s="129">
        <v>203004714</v>
      </c>
      <c r="C1385" s="129">
        <v>0</v>
      </c>
      <c r="D1385" s="129" t="s">
        <v>3891</v>
      </c>
      <c r="E1385" s="129" t="s">
        <v>4499</v>
      </c>
      <c r="F1385" s="1">
        <v>6500</v>
      </c>
      <c r="G1385" s="1">
        <v>6348</v>
      </c>
      <c r="H1385" s="1">
        <v>-6030.6</v>
      </c>
      <c r="I1385" s="1">
        <v>317.39999999999998</v>
      </c>
      <c r="J1385" s="129" t="s">
        <v>3912</v>
      </c>
      <c r="K1385" s="129" t="s">
        <v>3913</v>
      </c>
      <c r="L1385" s="129">
        <v>110010</v>
      </c>
      <c r="M1385" s="129" t="s">
        <v>3916</v>
      </c>
      <c r="N1385" s="129">
        <v>61051</v>
      </c>
      <c r="O1385" s="129" t="s">
        <v>2922</v>
      </c>
      <c r="P1385" s="129">
        <v>20300</v>
      </c>
      <c r="Q1385" s="129" t="s">
        <v>2925</v>
      </c>
      <c r="R1385" s="129" t="s">
        <v>3916</v>
      </c>
      <c r="S1385" s="129" t="s">
        <v>3919</v>
      </c>
      <c r="T1385" s="135">
        <v>40500</v>
      </c>
    </row>
    <row r="1386" spans="2:20" x14ac:dyDescent="0.2">
      <c r="B1386" s="129">
        <v>203006313</v>
      </c>
      <c r="C1386" s="129">
        <v>0</v>
      </c>
      <c r="D1386" s="129" t="s">
        <v>4541</v>
      </c>
      <c r="E1386" s="129" t="s">
        <v>4542</v>
      </c>
      <c r="F1386" s="1">
        <v>41048</v>
      </c>
      <c r="G1386" s="1">
        <v>41048</v>
      </c>
      <c r="H1386" s="1">
        <v>-16690</v>
      </c>
      <c r="I1386" s="1">
        <v>24358</v>
      </c>
      <c r="J1386" s="129" t="s">
        <v>3912</v>
      </c>
      <c r="K1386" s="129" t="s">
        <v>3913</v>
      </c>
      <c r="L1386" s="129">
        <v>110020</v>
      </c>
      <c r="M1386" s="129" t="s">
        <v>3916</v>
      </c>
      <c r="N1386" s="129">
        <v>61051</v>
      </c>
      <c r="O1386" s="129" t="s">
        <v>2922</v>
      </c>
      <c r="P1386" s="129">
        <v>20300</v>
      </c>
      <c r="Q1386" s="129" t="s">
        <v>2925</v>
      </c>
      <c r="R1386" s="129" t="s">
        <v>3916</v>
      </c>
      <c r="S1386" s="129" t="s">
        <v>3919</v>
      </c>
      <c r="T1386" s="135">
        <v>42724</v>
      </c>
    </row>
    <row r="1387" spans="2:20" x14ac:dyDescent="0.2">
      <c r="B1387" s="129">
        <v>203006322</v>
      </c>
      <c r="C1387" s="129">
        <v>0</v>
      </c>
      <c r="D1387" s="129" t="s">
        <v>3892</v>
      </c>
      <c r="E1387" s="129" t="s">
        <v>4543</v>
      </c>
      <c r="F1387" s="1">
        <v>6012</v>
      </c>
      <c r="G1387" s="1">
        <v>62.41</v>
      </c>
      <c r="H1387" s="1">
        <v>-62.41</v>
      </c>
      <c r="I1387" s="1">
        <v>0</v>
      </c>
      <c r="J1387" s="129" t="s">
        <v>3912</v>
      </c>
      <c r="K1387" s="129" t="s">
        <v>3913</v>
      </c>
      <c r="L1387" s="129">
        <v>111100</v>
      </c>
      <c r="M1387" s="129" t="s">
        <v>3916</v>
      </c>
      <c r="N1387" s="129">
        <v>61051</v>
      </c>
      <c r="O1387" s="129" t="s">
        <v>2922</v>
      </c>
      <c r="P1387" s="129">
        <v>20300</v>
      </c>
      <c r="Q1387" s="129" t="s">
        <v>2925</v>
      </c>
      <c r="R1387" s="129" t="s">
        <v>3916</v>
      </c>
      <c r="S1387" s="129" t="s">
        <v>3919</v>
      </c>
      <c r="T1387" s="135">
        <v>40634</v>
      </c>
    </row>
    <row r="1388" spans="2:20" x14ac:dyDescent="0.2">
      <c r="B1388" s="129">
        <v>203006323</v>
      </c>
      <c r="C1388" s="129">
        <v>0</v>
      </c>
      <c r="D1388" s="129" t="s">
        <v>3892</v>
      </c>
      <c r="E1388" s="129" t="s">
        <v>4544</v>
      </c>
      <c r="F1388" s="1">
        <v>2358.4</v>
      </c>
      <c r="G1388" s="1">
        <v>0</v>
      </c>
      <c r="H1388" s="1">
        <v>0</v>
      </c>
      <c r="I1388" s="1">
        <v>0</v>
      </c>
      <c r="J1388" s="129" t="s">
        <v>3912</v>
      </c>
      <c r="K1388" s="129" t="s">
        <v>3913</v>
      </c>
      <c r="L1388" s="129">
        <v>111100</v>
      </c>
      <c r="M1388" s="129" t="s">
        <v>3916</v>
      </c>
      <c r="N1388" s="129">
        <v>61051</v>
      </c>
      <c r="O1388" s="129" t="s">
        <v>2922</v>
      </c>
      <c r="P1388" s="129">
        <v>20300</v>
      </c>
      <c r="Q1388" s="129" t="s">
        <v>2925</v>
      </c>
      <c r="R1388" s="129" t="s">
        <v>3916</v>
      </c>
      <c r="S1388" s="129" t="s">
        <v>3919</v>
      </c>
      <c r="T1388" s="135">
        <v>40634</v>
      </c>
    </row>
    <row r="1389" spans="2:20" x14ac:dyDescent="0.2">
      <c r="B1389" s="129">
        <v>203006324</v>
      </c>
      <c r="C1389" s="129">
        <v>0</v>
      </c>
      <c r="D1389" s="129" t="s">
        <v>3892</v>
      </c>
      <c r="E1389" s="129" t="s">
        <v>4545</v>
      </c>
      <c r="F1389" s="1">
        <v>2345.87</v>
      </c>
      <c r="G1389" s="1">
        <v>0</v>
      </c>
      <c r="H1389" s="1">
        <v>0</v>
      </c>
      <c r="I1389" s="1">
        <v>0</v>
      </c>
      <c r="J1389" s="129" t="s">
        <v>3912</v>
      </c>
      <c r="K1389" s="129" t="s">
        <v>3913</v>
      </c>
      <c r="L1389" s="129">
        <v>111100</v>
      </c>
      <c r="M1389" s="129" t="s">
        <v>3916</v>
      </c>
      <c r="N1389" s="129">
        <v>61051</v>
      </c>
      <c r="O1389" s="129" t="s">
        <v>2922</v>
      </c>
      <c r="P1389" s="129">
        <v>20300</v>
      </c>
      <c r="Q1389" s="129" t="s">
        <v>2925</v>
      </c>
      <c r="R1389" s="129" t="s">
        <v>3916</v>
      </c>
      <c r="S1389" s="129" t="s">
        <v>3919</v>
      </c>
      <c r="T1389" s="135">
        <v>40634</v>
      </c>
    </row>
    <row r="1390" spans="2:20" x14ac:dyDescent="0.2">
      <c r="B1390" s="129">
        <v>204000333</v>
      </c>
      <c r="C1390" s="129">
        <v>0</v>
      </c>
      <c r="D1390" s="129" t="s">
        <v>3891</v>
      </c>
      <c r="E1390" s="129" t="s">
        <v>4546</v>
      </c>
      <c r="F1390" s="1">
        <v>3000</v>
      </c>
      <c r="G1390" s="1">
        <v>0</v>
      </c>
      <c r="H1390" s="1">
        <v>0</v>
      </c>
      <c r="I1390" s="1">
        <v>0</v>
      </c>
      <c r="J1390" s="129" t="s">
        <v>3912</v>
      </c>
      <c r="K1390" s="129" t="s">
        <v>3913</v>
      </c>
      <c r="L1390" s="129">
        <v>110010</v>
      </c>
      <c r="M1390" s="129" t="s">
        <v>3916</v>
      </c>
      <c r="N1390" s="129">
        <v>61051</v>
      </c>
      <c r="O1390" s="129" t="s">
        <v>2922</v>
      </c>
      <c r="P1390" s="129">
        <v>20400</v>
      </c>
      <c r="Q1390" s="129" t="s">
        <v>2926</v>
      </c>
      <c r="R1390" s="129" t="s">
        <v>3916</v>
      </c>
      <c r="S1390" s="129" t="s">
        <v>3919</v>
      </c>
      <c r="T1390" s="135">
        <v>38261</v>
      </c>
    </row>
    <row r="1391" spans="2:20" x14ac:dyDescent="0.2">
      <c r="B1391" s="129">
        <v>204000334</v>
      </c>
      <c r="C1391" s="129">
        <v>0</v>
      </c>
      <c r="D1391" s="129" t="s">
        <v>3891</v>
      </c>
      <c r="E1391" s="129" t="s">
        <v>4547</v>
      </c>
      <c r="F1391" s="1">
        <v>4800</v>
      </c>
      <c r="G1391" s="1">
        <v>0</v>
      </c>
      <c r="H1391" s="1">
        <v>0</v>
      </c>
      <c r="I1391" s="1">
        <v>0</v>
      </c>
      <c r="J1391" s="129" t="s">
        <v>3912</v>
      </c>
      <c r="K1391" s="129" t="s">
        <v>3913</v>
      </c>
      <c r="L1391" s="129">
        <v>110010</v>
      </c>
      <c r="M1391" s="129" t="s">
        <v>3916</v>
      </c>
      <c r="N1391" s="129">
        <v>61051</v>
      </c>
      <c r="O1391" s="129" t="s">
        <v>2922</v>
      </c>
      <c r="P1391" s="129">
        <v>20400</v>
      </c>
      <c r="Q1391" s="129" t="s">
        <v>2926</v>
      </c>
      <c r="R1391" s="129" t="s">
        <v>3916</v>
      </c>
      <c r="S1391" s="129" t="s">
        <v>3919</v>
      </c>
      <c r="T1391" s="135">
        <v>38261</v>
      </c>
    </row>
    <row r="1392" spans="2:20" x14ac:dyDescent="0.2">
      <c r="B1392" s="129">
        <v>204000335</v>
      </c>
      <c r="C1392" s="129">
        <v>0</v>
      </c>
      <c r="D1392" s="129" t="s">
        <v>3891</v>
      </c>
      <c r="E1392" s="129" t="s">
        <v>4547</v>
      </c>
      <c r="F1392" s="1">
        <v>4800</v>
      </c>
      <c r="G1392" s="1">
        <v>0</v>
      </c>
      <c r="H1392" s="1">
        <v>0</v>
      </c>
      <c r="I1392" s="1">
        <v>0</v>
      </c>
      <c r="J1392" s="129" t="s">
        <v>3912</v>
      </c>
      <c r="K1392" s="129" t="s">
        <v>3913</v>
      </c>
      <c r="L1392" s="129">
        <v>110010</v>
      </c>
      <c r="M1392" s="129" t="s">
        <v>3916</v>
      </c>
      <c r="N1392" s="129">
        <v>61051</v>
      </c>
      <c r="O1392" s="129" t="s">
        <v>2922</v>
      </c>
      <c r="P1392" s="129">
        <v>20400</v>
      </c>
      <c r="Q1392" s="129" t="s">
        <v>2926</v>
      </c>
      <c r="R1392" s="129" t="s">
        <v>3916</v>
      </c>
      <c r="S1392" s="129" t="s">
        <v>3919</v>
      </c>
      <c r="T1392" s="135">
        <v>38261</v>
      </c>
    </row>
    <row r="1393" spans="2:20" x14ac:dyDescent="0.2">
      <c r="B1393" s="129">
        <v>204000336</v>
      </c>
      <c r="C1393" s="129">
        <v>0</v>
      </c>
      <c r="D1393" s="129" t="s">
        <v>3891</v>
      </c>
      <c r="E1393" s="129" t="s">
        <v>4547</v>
      </c>
      <c r="F1393" s="1">
        <v>4800</v>
      </c>
      <c r="G1393" s="1">
        <v>0</v>
      </c>
      <c r="H1393" s="1">
        <v>0</v>
      </c>
      <c r="I1393" s="1">
        <v>0</v>
      </c>
      <c r="J1393" s="129" t="s">
        <v>3912</v>
      </c>
      <c r="K1393" s="129" t="s">
        <v>3913</v>
      </c>
      <c r="L1393" s="129">
        <v>110010</v>
      </c>
      <c r="M1393" s="129" t="s">
        <v>3916</v>
      </c>
      <c r="N1393" s="129">
        <v>61051</v>
      </c>
      <c r="O1393" s="129" t="s">
        <v>2922</v>
      </c>
      <c r="P1393" s="129">
        <v>20400</v>
      </c>
      <c r="Q1393" s="129" t="s">
        <v>2926</v>
      </c>
      <c r="R1393" s="129" t="s">
        <v>3916</v>
      </c>
      <c r="S1393" s="129" t="s">
        <v>3919</v>
      </c>
      <c r="T1393" s="135">
        <v>38261</v>
      </c>
    </row>
    <row r="1394" spans="2:20" x14ac:dyDescent="0.2">
      <c r="B1394" s="129">
        <v>204000337</v>
      </c>
      <c r="C1394" s="129">
        <v>0</v>
      </c>
      <c r="D1394" s="129" t="s">
        <v>3891</v>
      </c>
      <c r="E1394" s="129" t="s">
        <v>4548</v>
      </c>
      <c r="F1394" s="1">
        <v>31240</v>
      </c>
      <c r="G1394" s="1">
        <v>1562</v>
      </c>
      <c r="H1394" s="1">
        <v>-1562</v>
      </c>
      <c r="I1394" s="1">
        <v>0</v>
      </c>
      <c r="J1394" s="129" t="s">
        <v>3912</v>
      </c>
      <c r="K1394" s="129" t="s">
        <v>3913</v>
      </c>
      <c r="L1394" s="129">
        <v>110010</v>
      </c>
      <c r="M1394" s="129" t="s">
        <v>3916</v>
      </c>
      <c r="N1394" s="129">
        <v>61051</v>
      </c>
      <c r="O1394" s="129" t="s">
        <v>2922</v>
      </c>
      <c r="P1394" s="129">
        <v>20400</v>
      </c>
      <c r="Q1394" s="129" t="s">
        <v>2926</v>
      </c>
      <c r="R1394" s="129" t="s">
        <v>3916</v>
      </c>
      <c r="S1394" s="129" t="s">
        <v>3919</v>
      </c>
      <c r="T1394" s="135">
        <v>38261</v>
      </c>
    </row>
    <row r="1395" spans="2:20" x14ac:dyDescent="0.2">
      <c r="B1395" s="129">
        <v>204000338</v>
      </c>
      <c r="C1395" s="129">
        <v>0</v>
      </c>
      <c r="D1395" s="129" t="s">
        <v>3891</v>
      </c>
      <c r="E1395" s="129" t="s">
        <v>4549</v>
      </c>
      <c r="F1395" s="1">
        <v>3218</v>
      </c>
      <c r="G1395" s="1">
        <v>0</v>
      </c>
      <c r="H1395" s="1">
        <v>0</v>
      </c>
      <c r="I1395" s="1">
        <v>0</v>
      </c>
      <c r="J1395" s="129" t="s">
        <v>3912</v>
      </c>
      <c r="K1395" s="129" t="s">
        <v>3913</v>
      </c>
      <c r="L1395" s="129">
        <v>110010</v>
      </c>
      <c r="M1395" s="129" t="s">
        <v>3916</v>
      </c>
      <c r="N1395" s="129">
        <v>61051</v>
      </c>
      <c r="O1395" s="129" t="s">
        <v>2922</v>
      </c>
      <c r="P1395" s="129">
        <v>20400</v>
      </c>
      <c r="Q1395" s="129" t="s">
        <v>2926</v>
      </c>
      <c r="R1395" s="129" t="s">
        <v>3916</v>
      </c>
      <c r="S1395" s="129" t="s">
        <v>3919</v>
      </c>
      <c r="T1395" s="135">
        <v>38261</v>
      </c>
    </row>
    <row r="1396" spans="2:20" x14ac:dyDescent="0.2">
      <c r="B1396" s="129">
        <v>204000339</v>
      </c>
      <c r="C1396" s="129">
        <v>0</v>
      </c>
      <c r="D1396" s="129" t="s">
        <v>3891</v>
      </c>
      <c r="E1396" s="129" t="s">
        <v>4550</v>
      </c>
      <c r="F1396" s="1">
        <v>23539</v>
      </c>
      <c r="G1396" s="1">
        <v>1176.95</v>
      </c>
      <c r="H1396" s="1">
        <v>-1176.95</v>
      </c>
      <c r="I1396" s="1">
        <v>0</v>
      </c>
      <c r="J1396" s="129" t="s">
        <v>3912</v>
      </c>
      <c r="K1396" s="129" t="s">
        <v>3913</v>
      </c>
      <c r="L1396" s="129">
        <v>110010</v>
      </c>
      <c r="M1396" s="129" t="s">
        <v>3916</v>
      </c>
      <c r="N1396" s="129">
        <v>61051</v>
      </c>
      <c r="O1396" s="129" t="s">
        <v>2922</v>
      </c>
      <c r="P1396" s="129">
        <v>20400</v>
      </c>
      <c r="Q1396" s="129" t="s">
        <v>2926</v>
      </c>
      <c r="R1396" s="129" t="s">
        <v>3916</v>
      </c>
      <c r="S1396" s="129" t="s">
        <v>3919</v>
      </c>
      <c r="T1396" s="135">
        <v>38261</v>
      </c>
    </row>
    <row r="1397" spans="2:20" x14ac:dyDescent="0.2">
      <c r="B1397" s="129">
        <v>204000340</v>
      </c>
      <c r="C1397" s="129">
        <v>0</v>
      </c>
      <c r="D1397" s="129" t="s">
        <v>3891</v>
      </c>
      <c r="E1397" s="129" t="s">
        <v>4551</v>
      </c>
      <c r="F1397" s="1">
        <v>7504</v>
      </c>
      <c r="G1397" s="1">
        <v>375.2</v>
      </c>
      <c r="H1397" s="1">
        <v>-375.2</v>
      </c>
      <c r="I1397" s="1">
        <v>0</v>
      </c>
      <c r="J1397" s="129" t="s">
        <v>3912</v>
      </c>
      <c r="K1397" s="129" t="s">
        <v>3913</v>
      </c>
      <c r="L1397" s="129">
        <v>110010</v>
      </c>
      <c r="M1397" s="129" t="s">
        <v>3916</v>
      </c>
      <c r="N1397" s="129">
        <v>61051</v>
      </c>
      <c r="O1397" s="129" t="s">
        <v>2922</v>
      </c>
      <c r="P1397" s="129">
        <v>20400</v>
      </c>
      <c r="Q1397" s="129" t="s">
        <v>2926</v>
      </c>
      <c r="R1397" s="129" t="s">
        <v>3916</v>
      </c>
      <c r="S1397" s="129" t="s">
        <v>3919</v>
      </c>
      <c r="T1397" s="135">
        <v>38261</v>
      </c>
    </row>
    <row r="1398" spans="2:20" x14ac:dyDescent="0.2">
      <c r="B1398" s="129">
        <v>204000341</v>
      </c>
      <c r="C1398" s="129">
        <v>0</v>
      </c>
      <c r="D1398" s="129" t="s">
        <v>3891</v>
      </c>
      <c r="E1398" s="129" t="s">
        <v>4552</v>
      </c>
      <c r="F1398" s="1">
        <v>5320</v>
      </c>
      <c r="G1398" s="1">
        <v>266</v>
      </c>
      <c r="H1398" s="1">
        <v>-266</v>
      </c>
      <c r="I1398" s="1">
        <v>0</v>
      </c>
      <c r="J1398" s="129" t="s">
        <v>3912</v>
      </c>
      <c r="K1398" s="129" t="s">
        <v>3913</v>
      </c>
      <c r="L1398" s="129">
        <v>110010</v>
      </c>
      <c r="M1398" s="129" t="s">
        <v>3916</v>
      </c>
      <c r="N1398" s="129">
        <v>61051</v>
      </c>
      <c r="O1398" s="129" t="s">
        <v>2922</v>
      </c>
      <c r="P1398" s="129">
        <v>20400</v>
      </c>
      <c r="Q1398" s="129" t="s">
        <v>2926</v>
      </c>
      <c r="R1398" s="129" t="s">
        <v>3916</v>
      </c>
      <c r="S1398" s="129" t="s">
        <v>3919</v>
      </c>
      <c r="T1398" s="135">
        <v>38261</v>
      </c>
    </row>
    <row r="1399" spans="2:20" x14ac:dyDescent="0.2">
      <c r="B1399" s="129">
        <v>204000342</v>
      </c>
      <c r="C1399" s="129">
        <v>0</v>
      </c>
      <c r="D1399" s="129" t="s">
        <v>3891</v>
      </c>
      <c r="E1399" s="129" t="s">
        <v>4553</v>
      </c>
      <c r="F1399" s="1">
        <v>5208</v>
      </c>
      <c r="G1399" s="1">
        <v>260.39999999999998</v>
      </c>
      <c r="H1399" s="1">
        <v>-260.39999999999998</v>
      </c>
      <c r="I1399" s="1">
        <v>0</v>
      </c>
      <c r="J1399" s="129" t="s">
        <v>3912</v>
      </c>
      <c r="K1399" s="129" t="s">
        <v>3913</v>
      </c>
      <c r="L1399" s="129">
        <v>110010</v>
      </c>
      <c r="M1399" s="129" t="s">
        <v>3916</v>
      </c>
      <c r="N1399" s="129">
        <v>61051</v>
      </c>
      <c r="O1399" s="129" t="s">
        <v>2922</v>
      </c>
      <c r="P1399" s="129">
        <v>20400</v>
      </c>
      <c r="Q1399" s="129" t="s">
        <v>2926</v>
      </c>
      <c r="R1399" s="129" t="s">
        <v>3916</v>
      </c>
      <c r="S1399" s="129" t="s">
        <v>3919</v>
      </c>
      <c r="T1399" s="135">
        <v>38261</v>
      </c>
    </row>
    <row r="1400" spans="2:20" x14ac:dyDescent="0.2">
      <c r="B1400" s="129">
        <v>204000343</v>
      </c>
      <c r="C1400" s="129">
        <v>0</v>
      </c>
      <c r="D1400" s="129" t="s">
        <v>3891</v>
      </c>
      <c r="E1400" s="129" t="s">
        <v>4554</v>
      </c>
      <c r="F1400" s="1">
        <v>3260</v>
      </c>
      <c r="G1400" s="1">
        <v>0</v>
      </c>
      <c r="H1400" s="1">
        <v>0</v>
      </c>
      <c r="I1400" s="1">
        <v>0</v>
      </c>
      <c r="J1400" s="129" t="s">
        <v>3912</v>
      </c>
      <c r="K1400" s="129" t="s">
        <v>3913</v>
      </c>
      <c r="L1400" s="129">
        <v>110010</v>
      </c>
      <c r="M1400" s="129" t="s">
        <v>3916</v>
      </c>
      <c r="N1400" s="129">
        <v>61051</v>
      </c>
      <c r="O1400" s="129" t="s">
        <v>2922</v>
      </c>
      <c r="P1400" s="129">
        <v>20400</v>
      </c>
      <c r="Q1400" s="129" t="s">
        <v>2926</v>
      </c>
      <c r="R1400" s="129" t="s">
        <v>3916</v>
      </c>
      <c r="S1400" s="129" t="s">
        <v>3919</v>
      </c>
      <c r="T1400" s="135">
        <v>38261</v>
      </c>
    </row>
    <row r="1401" spans="2:20" x14ac:dyDescent="0.2">
      <c r="B1401" s="129">
        <v>204000344</v>
      </c>
      <c r="C1401" s="129">
        <v>0</v>
      </c>
      <c r="D1401" s="129" t="s">
        <v>3891</v>
      </c>
      <c r="E1401" s="129" t="s">
        <v>4555</v>
      </c>
      <c r="F1401" s="1">
        <v>2618</v>
      </c>
      <c r="G1401" s="1">
        <v>0</v>
      </c>
      <c r="H1401" s="1">
        <v>0</v>
      </c>
      <c r="I1401" s="1">
        <v>0</v>
      </c>
      <c r="J1401" s="129" t="s">
        <v>3912</v>
      </c>
      <c r="K1401" s="129" t="s">
        <v>3913</v>
      </c>
      <c r="L1401" s="129">
        <v>110010</v>
      </c>
      <c r="M1401" s="129" t="s">
        <v>3916</v>
      </c>
      <c r="N1401" s="129">
        <v>61051</v>
      </c>
      <c r="O1401" s="129" t="s">
        <v>2922</v>
      </c>
      <c r="P1401" s="129">
        <v>20400</v>
      </c>
      <c r="Q1401" s="129" t="s">
        <v>2926</v>
      </c>
      <c r="R1401" s="129" t="s">
        <v>3916</v>
      </c>
      <c r="S1401" s="129" t="s">
        <v>3919</v>
      </c>
      <c r="T1401" s="135">
        <v>38261</v>
      </c>
    </row>
    <row r="1402" spans="2:20" x14ac:dyDescent="0.2">
      <c r="B1402" s="129">
        <v>204000345</v>
      </c>
      <c r="C1402" s="129">
        <v>0</v>
      </c>
      <c r="D1402" s="129" t="s">
        <v>3891</v>
      </c>
      <c r="E1402" s="129" t="s">
        <v>4556</v>
      </c>
      <c r="F1402" s="1">
        <v>850</v>
      </c>
      <c r="G1402" s="1">
        <v>0</v>
      </c>
      <c r="H1402" s="1">
        <v>0</v>
      </c>
      <c r="I1402" s="1">
        <v>0</v>
      </c>
      <c r="J1402" s="129" t="s">
        <v>3912</v>
      </c>
      <c r="K1402" s="129" t="s">
        <v>3913</v>
      </c>
      <c r="L1402" s="129">
        <v>110010</v>
      </c>
      <c r="M1402" s="129" t="s">
        <v>3916</v>
      </c>
      <c r="N1402" s="129">
        <v>61051</v>
      </c>
      <c r="O1402" s="129" t="s">
        <v>2922</v>
      </c>
      <c r="P1402" s="129">
        <v>20400</v>
      </c>
      <c r="Q1402" s="129" t="s">
        <v>2926</v>
      </c>
      <c r="R1402" s="129" t="s">
        <v>3916</v>
      </c>
      <c r="S1402" s="129" t="s">
        <v>3919</v>
      </c>
      <c r="T1402" s="135">
        <v>38261</v>
      </c>
    </row>
    <row r="1403" spans="2:20" x14ac:dyDescent="0.2">
      <c r="B1403" s="129">
        <v>204000346</v>
      </c>
      <c r="C1403" s="129">
        <v>0</v>
      </c>
      <c r="D1403" s="129" t="s">
        <v>3891</v>
      </c>
      <c r="E1403" s="129" t="s">
        <v>4557</v>
      </c>
      <c r="F1403" s="1">
        <v>925</v>
      </c>
      <c r="G1403" s="1">
        <v>0</v>
      </c>
      <c r="H1403" s="1">
        <v>0</v>
      </c>
      <c r="I1403" s="1">
        <v>0</v>
      </c>
      <c r="J1403" s="129" t="s">
        <v>3912</v>
      </c>
      <c r="K1403" s="129" t="s">
        <v>3913</v>
      </c>
      <c r="L1403" s="129">
        <v>110010</v>
      </c>
      <c r="M1403" s="129" t="s">
        <v>3916</v>
      </c>
      <c r="N1403" s="129">
        <v>61051</v>
      </c>
      <c r="O1403" s="129" t="s">
        <v>2922</v>
      </c>
      <c r="P1403" s="129">
        <v>20400</v>
      </c>
      <c r="Q1403" s="129" t="s">
        <v>2926</v>
      </c>
      <c r="R1403" s="129" t="s">
        <v>3916</v>
      </c>
      <c r="S1403" s="129" t="s">
        <v>3919</v>
      </c>
      <c r="T1403" s="135">
        <v>38261</v>
      </c>
    </row>
    <row r="1404" spans="2:20" x14ac:dyDescent="0.2">
      <c r="B1404" s="129">
        <v>204000348</v>
      </c>
      <c r="C1404" s="129">
        <v>0</v>
      </c>
      <c r="D1404" s="129" t="s">
        <v>3891</v>
      </c>
      <c r="E1404" s="129" t="s">
        <v>4558</v>
      </c>
      <c r="F1404" s="1">
        <v>21100</v>
      </c>
      <c r="G1404" s="1">
        <v>1055</v>
      </c>
      <c r="H1404" s="1">
        <v>-1055</v>
      </c>
      <c r="I1404" s="1">
        <v>0</v>
      </c>
      <c r="J1404" s="129" t="s">
        <v>3912</v>
      </c>
      <c r="K1404" s="129" t="s">
        <v>3913</v>
      </c>
      <c r="L1404" s="129">
        <v>110010</v>
      </c>
      <c r="M1404" s="129" t="s">
        <v>3916</v>
      </c>
      <c r="N1404" s="129">
        <v>61051</v>
      </c>
      <c r="O1404" s="129" t="s">
        <v>2922</v>
      </c>
      <c r="P1404" s="129">
        <v>20400</v>
      </c>
      <c r="Q1404" s="129" t="s">
        <v>2926</v>
      </c>
      <c r="R1404" s="129" t="s">
        <v>3916</v>
      </c>
      <c r="S1404" s="129" t="s">
        <v>3919</v>
      </c>
      <c r="T1404" s="135">
        <v>38261</v>
      </c>
    </row>
    <row r="1405" spans="2:20" x14ac:dyDescent="0.2">
      <c r="B1405" s="129">
        <v>204000349</v>
      </c>
      <c r="C1405" s="129">
        <v>0</v>
      </c>
      <c r="D1405" s="129" t="s">
        <v>3891</v>
      </c>
      <c r="E1405" s="129" t="s">
        <v>4559</v>
      </c>
      <c r="F1405" s="1">
        <v>35250</v>
      </c>
      <c r="G1405" s="1">
        <v>6900</v>
      </c>
      <c r="H1405" s="1">
        <v>-6555</v>
      </c>
      <c r="I1405" s="1">
        <v>345</v>
      </c>
      <c r="J1405" s="129" t="s">
        <v>3912</v>
      </c>
      <c r="K1405" s="129" t="s">
        <v>3913</v>
      </c>
      <c r="L1405" s="129">
        <v>110010</v>
      </c>
      <c r="M1405" s="129" t="s">
        <v>3916</v>
      </c>
      <c r="N1405" s="129">
        <v>61051</v>
      </c>
      <c r="O1405" s="129" t="s">
        <v>2922</v>
      </c>
      <c r="P1405" s="129">
        <v>20400</v>
      </c>
      <c r="Q1405" s="129" t="s">
        <v>2926</v>
      </c>
      <c r="R1405" s="129" t="s">
        <v>3916</v>
      </c>
      <c r="S1405" s="129" t="s">
        <v>3919</v>
      </c>
      <c r="T1405" s="135">
        <v>38261</v>
      </c>
    </row>
    <row r="1406" spans="2:20" x14ac:dyDescent="0.2">
      <c r="B1406" s="129">
        <v>204000350</v>
      </c>
      <c r="C1406" s="129">
        <v>0</v>
      </c>
      <c r="D1406" s="129" t="s">
        <v>3891</v>
      </c>
      <c r="E1406" s="129" t="s">
        <v>4560</v>
      </c>
      <c r="F1406" s="1">
        <v>2375</v>
      </c>
      <c r="G1406" s="1">
        <v>0</v>
      </c>
      <c r="H1406" s="1">
        <v>0</v>
      </c>
      <c r="I1406" s="1">
        <v>0</v>
      </c>
      <c r="J1406" s="129" t="s">
        <v>3912</v>
      </c>
      <c r="K1406" s="129" t="s">
        <v>3913</v>
      </c>
      <c r="L1406" s="129">
        <v>111430</v>
      </c>
      <c r="M1406" s="129" t="s">
        <v>3916</v>
      </c>
      <c r="N1406" s="129">
        <v>61051</v>
      </c>
      <c r="O1406" s="129" t="s">
        <v>2922</v>
      </c>
      <c r="P1406" s="129">
        <v>20400</v>
      </c>
      <c r="Q1406" s="129" t="s">
        <v>2926</v>
      </c>
      <c r="R1406" s="129" t="s">
        <v>3916</v>
      </c>
      <c r="S1406" s="129" t="s">
        <v>3919</v>
      </c>
      <c r="T1406" s="135">
        <v>40052</v>
      </c>
    </row>
    <row r="1407" spans="2:20" x14ac:dyDescent="0.2">
      <c r="B1407" s="129">
        <v>204000351</v>
      </c>
      <c r="C1407" s="129">
        <v>0</v>
      </c>
      <c r="D1407" s="129" t="s">
        <v>3891</v>
      </c>
      <c r="E1407" s="129" t="s">
        <v>4560</v>
      </c>
      <c r="F1407" s="1">
        <v>2375</v>
      </c>
      <c r="G1407" s="1">
        <v>0</v>
      </c>
      <c r="H1407" s="1">
        <v>0</v>
      </c>
      <c r="I1407" s="1">
        <v>0</v>
      </c>
      <c r="J1407" s="129" t="s">
        <v>3912</v>
      </c>
      <c r="K1407" s="129" t="s">
        <v>3913</v>
      </c>
      <c r="L1407" s="129">
        <v>111430</v>
      </c>
      <c r="M1407" s="129" t="s">
        <v>3916</v>
      </c>
      <c r="N1407" s="129">
        <v>61051</v>
      </c>
      <c r="O1407" s="129" t="s">
        <v>2922</v>
      </c>
      <c r="P1407" s="129">
        <v>20400</v>
      </c>
      <c r="Q1407" s="129" t="s">
        <v>2926</v>
      </c>
      <c r="R1407" s="129" t="s">
        <v>3916</v>
      </c>
      <c r="S1407" s="129" t="s">
        <v>3919</v>
      </c>
      <c r="T1407" s="135">
        <v>40052</v>
      </c>
    </row>
    <row r="1408" spans="2:20" x14ac:dyDescent="0.2">
      <c r="B1408" s="129">
        <v>204000352</v>
      </c>
      <c r="C1408" s="129">
        <v>0</v>
      </c>
      <c r="D1408" s="129" t="s">
        <v>3891</v>
      </c>
      <c r="E1408" s="129" t="s">
        <v>4560</v>
      </c>
      <c r="F1408" s="1">
        <v>2375</v>
      </c>
      <c r="G1408" s="1">
        <v>0</v>
      </c>
      <c r="H1408" s="1">
        <v>0</v>
      </c>
      <c r="I1408" s="1">
        <v>0</v>
      </c>
      <c r="J1408" s="129" t="s">
        <v>3912</v>
      </c>
      <c r="K1408" s="129" t="s">
        <v>3913</v>
      </c>
      <c r="L1408" s="129">
        <v>111430</v>
      </c>
      <c r="M1408" s="129" t="s">
        <v>3916</v>
      </c>
      <c r="N1408" s="129">
        <v>61051</v>
      </c>
      <c r="O1408" s="129" t="s">
        <v>2922</v>
      </c>
      <c r="P1408" s="129">
        <v>20400</v>
      </c>
      <c r="Q1408" s="129" t="s">
        <v>2926</v>
      </c>
      <c r="R1408" s="129" t="s">
        <v>3916</v>
      </c>
      <c r="S1408" s="129" t="s">
        <v>3919</v>
      </c>
      <c r="T1408" s="135">
        <v>40052</v>
      </c>
    </row>
    <row r="1409" spans="2:20" x14ac:dyDescent="0.2">
      <c r="B1409" s="129">
        <v>204000353</v>
      </c>
      <c r="C1409" s="129">
        <v>0</v>
      </c>
      <c r="D1409" s="129" t="s">
        <v>3891</v>
      </c>
      <c r="E1409" s="129" t="s">
        <v>4560</v>
      </c>
      <c r="F1409" s="1">
        <v>2375</v>
      </c>
      <c r="G1409" s="1">
        <v>0</v>
      </c>
      <c r="H1409" s="1">
        <v>0</v>
      </c>
      <c r="I1409" s="1">
        <v>0</v>
      </c>
      <c r="J1409" s="129" t="s">
        <v>3912</v>
      </c>
      <c r="K1409" s="129" t="s">
        <v>3913</v>
      </c>
      <c r="L1409" s="129">
        <v>111430</v>
      </c>
      <c r="M1409" s="129" t="s">
        <v>3916</v>
      </c>
      <c r="N1409" s="129">
        <v>61051</v>
      </c>
      <c r="O1409" s="129" t="s">
        <v>2922</v>
      </c>
      <c r="P1409" s="129">
        <v>20400</v>
      </c>
      <c r="Q1409" s="129" t="s">
        <v>2926</v>
      </c>
      <c r="R1409" s="129" t="s">
        <v>3916</v>
      </c>
      <c r="S1409" s="129" t="s">
        <v>3919</v>
      </c>
      <c r="T1409" s="135">
        <v>40052</v>
      </c>
    </row>
    <row r="1410" spans="2:20" x14ac:dyDescent="0.2">
      <c r="B1410" s="129">
        <v>204000354</v>
      </c>
      <c r="C1410" s="129">
        <v>0</v>
      </c>
      <c r="D1410" s="129" t="s">
        <v>3891</v>
      </c>
      <c r="E1410" s="129" t="s">
        <v>4560</v>
      </c>
      <c r="F1410" s="1">
        <v>2375</v>
      </c>
      <c r="G1410" s="1">
        <v>0</v>
      </c>
      <c r="H1410" s="1">
        <v>0</v>
      </c>
      <c r="I1410" s="1">
        <v>0</v>
      </c>
      <c r="J1410" s="129" t="s">
        <v>3912</v>
      </c>
      <c r="K1410" s="129" t="s">
        <v>3913</v>
      </c>
      <c r="L1410" s="129">
        <v>111430</v>
      </c>
      <c r="M1410" s="129" t="s">
        <v>3916</v>
      </c>
      <c r="N1410" s="129">
        <v>61051</v>
      </c>
      <c r="O1410" s="129" t="s">
        <v>2922</v>
      </c>
      <c r="P1410" s="129">
        <v>20400</v>
      </c>
      <c r="Q1410" s="129" t="s">
        <v>2926</v>
      </c>
      <c r="R1410" s="129" t="s">
        <v>3916</v>
      </c>
      <c r="S1410" s="129" t="s">
        <v>3919</v>
      </c>
      <c r="T1410" s="135">
        <v>40052</v>
      </c>
    </row>
    <row r="1411" spans="2:20" x14ac:dyDescent="0.2">
      <c r="B1411" s="129">
        <v>204000355</v>
      </c>
      <c r="C1411" s="129">
        <v>0</v>
      </c>
      <c r="D1411" s="129" t="s">
        <v>3891</v>
      </c>
      <c r="E1411" s="129" t="s">
        <v>4561</v>
      </c>
      <c r="F1411" s="1">
        <v>3800</v>
      </c>
      <c r="G1411" s="1">
        <v>0</v>
      </c>
      <c r="H1411" s="1">
        <v>0</v>
      </c>
      <c r="I1411" s="1">
        <v>0</v>
      </c>
      <c r="J1411" s="129" t="s">
        <v>3912</v>
      </c>
      <c r="K1411" s="129" t="s">
        <v>3913</v>
      </c>
      <c r="L1411" s="129">
        <v>111430</v>
      </c>
      <c r="M1411" s="129" t="s">
        <v>3916</v>
      </c>
      <c r="N1411" s="129">
        <v>61051</v>
      </c>
      <c r="O1411" s="129" t="s">
        <v>2922</v>
      </c>
      <c r="P1411" s="129">
        <v>20400</v>
      </c>
      <c r="Q1411" s="129" t="s">
        <v>2926</v>
      </c>
      <c r="R1411" s="129" t="s">
        <v>3916</v>
      </c>
      <c r="S1411" s="129" t="s">
        <v>3919</v>
      </c>
      <c r="T1411" s="135">
        <v>40052</v>
      </c>
    </row>
    <row r="1412" spans="2:20" x14ac:dyDescent="0.2">
      <c r="B1412" s="129">
        <v>204000356</v>
      </c>
      <c r="C1412" s="129">
        <v>0</v>
      </c>
      <c r="D1412" s="129" t="s">
        <v>3891</v>
      </c>
      <c r="E1412" s="129" t="s">
        <v>4561</v>
      </c>
      <c r="F1412" s="1">
        <v>3800</v>
      </c>
      <c r="G1412" s="1">
        <v>0</v>
      </c>
      <c r="H1412" s="1">
        <v>0</v>
      </c>
      <c r="I1412" s="1">
        <v>0</v>
      </c>
      <c r="J1412" s="129" t="s">
        <v>3912</v>
      </c>
      <c r="K1412" s="129" t="s">
        <v>3913</v>
      </c>
      <c r="L1412" s="129">
        <v>111430</v>
      </c>
      <c r="M1412" s="129" t="s">
        <v>3916</v>
      </c>
      <c r="N1412" s="129">
        <v>61051</v>
      </c>
      <c r="O1412" s="129" t="s">
        <v>2922</v>
      </c>
      <c r="P1412" s="129">
        <v>20400</v>
      </c>
      <c r="Q1412" s="129" t="s">
        <v>2926</v>
      </c>
      <c r="R1412" s="129" t="s">
        <v>3916</v>
      </c>
      <c r="S1412" s="129" t="s">
        <v>3919</v>
      </c>
      <c r="T1412" s="135">
        <v>40052</v>
      </c>
    </row>
    <row r="1413" spans="2:20" x14ac:dyDescent="0.2">
      <c r="B1413" s="129">
        <v>204000357</v>
      </c>
      <c r="C1413" s="129">
        <v>0</v>
      </c>
      <c r="D1413" s="129" t="s">
        <v>3891</v>
      </c>
      <c r="E1413" s="129" t="s">
        <v>4562</v>
      </c>
      <c r="F1413" s="1">
        <v>159475</v>
      </c>
      <c r="G1413" s="1">
        <v>152505</v>
      </c>
      <c r="H1413" s="1">
        <v>-144879.75</v>
      </c>
      <c r="I1413" s="1">
        <v>7625.25</v>
      </c>
      <c r="J1413" s="129" t="s">
        <v>3912</v>
      </c>
      <c r="K1413" s="129" t="s">
        <v>3913</v>
      </c>
      <c r="L1413" s="129">
        <v>110010</v>
      </c>
      <c r="M1413" s="129" t="s">
        <v>3916</v>
      </c>
      <c r="N1413" s="129">
        <v>61051</v>
      </c>
      <c r="O1413" s="129" t="s">
        <v>2922</v>
      </c>
      <c r="P1413" s="129">
        <v>20400</v>
      </c>
      <c r="Q1413" s="129" t="s">
        <v>2926</v>
      </c>
      <c r="R1413" s="129" t="s">
        <v>3916</v>
      </c>
      <c r="S1413" s="129" t="s">
        <v>3919</v>
      </c>
      <c r="T1413" s="135">
        <v>40382</v>
      </c>
    </row>
    <row r="1414" spans="2:20" x14ac:dyDescent="0.2">
      <c r="B1414" s="129">
        <v>204000358</v>
      </c>
      <c r="C1414" s="129">
        <v>0</v>
      </c>
      <c r="D1414" s="129" t="s">
        <v>3891</v>
      </c>
      <c r="E1414" s="129" t="s">
        <v>4562</v>
      </c>
      <c r="F1414" s="1">
        <v>159475</v>
      </c>
      <c r="G1414" s="1">
        <v>152505</v>
      </c>
      <c r="H1414" s="1">
        <v>-144879.75</v>
      </c>
      <c r="I1414" s="1">
        <v>7625.25</v>
      </c>
      <c r="J1414" s="129" t="s">
        <v>3912</v>
      </c>
      <c r="K1414" s="129" t="s">
        <v>3913</v>
      </c>
      <c r="L1414" s="129">
        <v>110010</v>
      </c>
      <c r="M1414" s="129" t="s">
        <v>3916</v>
      </c>
      <c r="N1414" s="129">
        <v>61051</v>
      </c>
      <c r="O1414" s="129" t="s">
        <v>2922</v>
      </c>
      <c r="P1414" s="129">
        <v>20400</v>
      </c>
      <c r="Q1414" s="129" t="s">
        <v>2926</v>
      </c>
      <c r="R1414" s="129" t="s">
        <v>3916</v>
      </c>
      <c r="S1414" s="129" t="s">
        <v>3919</v>
      </c>
      <c r="T1414" s="135">
        <v>40382</v>
      </c>
    </row>
    <row r="1415" spans="2:20" x14ac:dyDescent="0.2">
      <c r="B1415" s="129">
        <v>211004504</v>
      </c>
      <c r="C1415" s="129">
        <v>0</v>
      </c>
      <c r="D1415" s="129" t="s">
        <v>3891</v>
      </c>
      <c r="E1415" s="129" t="s">
        <v>4563</v>
      </c>
      <c r="F1415" s="1">
        <v>22000</v>
      </c>
      <c r="G1415" s="1">
        <v>22000</v>
      </c>
      <c r="H1415" s="1">
        <v>-20900</v>
      </c>
      <c r="I1415" s="1">
        <v>1100</v>
      </c>
      <c r="J1415" s="129" t="s">
        <v>3912</v>
      </c>
      <c r="K1415" s="129" t="s">
        <v>3913</v>
      </c>
      <c r="L1415" s="129">
        <v>111100</v>
      </c>
      <c r="M1415" s="129" t="s">
        <v>3916</v>
      </c>
      <c r="N1415" s="129">
        <v>61055</v>
      </c>
      <c r="O1415" s="129" t="s">
        <v>22</v>
      </c>
      <c r="P1415" s="129">
        <v>21100</v>
      </c>
      <c r="Q1415" s="129" t="s">
        <v>2932</v>
      </c>
      <c r="R1415" s="129" t="s">
        <v>3916</v>
      </c>
      <c r="S1415" s="129" t="s">
        <v>3919</v>
      </c>
      <c r="T1415" s="135">
        <v>40634</v>
      </c>
    </row>
    <row r="1416" spans="2:20" x14ac:dyDescent="0.2">
      <c r="B1416" s="129">
        <v>211004505</v>
      </c>
      <c r="C1416" s="129">
        <v>0</v>
      </c>
      <c r="D1416" s="129" t="s">
        <v>3891</v>
      </c>
      <c r="E1416" s="129" t="s">
        <v>4563</v>
      </c>
      <c r="F1416" s="1">
        <v>22000</v>
      </c>
      <c r="G1416" s="1">
        <v>22000</v>
      </c>
      <c r="H1416" s="1">
        <v>-20900</v>
      </c>
      <c r="I1416" s="1">
        <v>1100</v>
      </c>
      <c r="J1416" s="129" t="s">
        <v>3912</v>
      </c>
      <c r="K1416" s="129" t="s">
        <v>3913</v>
      </c>
      <c r="L1416" s="129">
        <v>111100</v>
      </c>
      <c r="M1416" s="129" t="s">
        <v>3916</v>
      </c>
      <c r="N1416" s="129">
        <v>61055</v>
      </c>
      <c r="O1416" s="129" t="s">
        <v>22</v>
      </c>
      <c r="P1416" s="129">
        <v>21100</v>
      </c>
      <c r="Q1416" s="129" t="s">
        <v>2932</v>
      </c>
      <c r="R1416" s="129" t="s">
        <v>3916</v>
      </c>
      <c r="S1416" s="129" t="s">
        <v>3919</v>
      </c>
      <c r="T1416" s="135">
        <v>40634</v>
      </c>
    </row>
    <row r="1417" spans="2:20" x14ac:dyDescent="0.2">
      <c r="B1417" s="129">
        <v>211004681</v>
      </c>
      <c r="C1417" s="129">
        <v>0</v>
      </c>
      <c r="D1417" s="129" t="s">
        <v>4564</v>
      </c>
      <c r="E1417" s="129" t="s">
        <v>4565</v>
      </c>
      <c r="F1417" s="1">
        <v>3428.57</v>
      </c>
      <c r="G1417" s="1">
        <v>3428.57</v>
      </c>
      <c r="H1417" s="1">
        <v>-3428.57</v>
      </c>
      <c r="I1417" s="1">
        <v>0</v>
      </c>
      <c r="J1417" s="129" t="s">
        <v>3912</v>
      </c>
      <c r="K1417" s="129" t="s">
        <v>3913</v>
      </c>
      <c r="L1417" s="129">
        <v>111310</v>
      </c>
      <c r="M1417" s="129" t="s">
        <v>3916</v>
      </c>
      <c r="N1417" s="129">
        <v>61055</v>
      </c>
      <c r="O1417" s="129" t="s">
        <v>22</v>
      </c>
      <c r="P1417" s="129">
        <v>21100</v>
      </c>
      <c r="Q1417" s="129" t="s">
        <v>2932</v>
      </c>
      <c r="R1417" s="129" t="s">
        <v>3916</v>
      </c>
      <c r="S1417" s="129" t="s">
        <v>3919</v>
      </c>
      <c r="T1417" s="135">
        <v>40905</v>
      </c>
    </row>
    <row r="1418" spans="2:20" x14ac:dyDescent="0.2">
      <c r="B1418" s="129">
        <v>211004682</v>
      </c>
      <c r="C1418" s="129">
        <v>0</v>
      </c>
      <c r="D1418" s="129" t="s">
        <v>4564</v>
      </c>
      <c r="E1418" s="129" t="s">
        <v>4565</v>
      </c>
      <c r="F1418" s="1">
        <v>3428.57</v>
      </c>
      <c r="G1418" s="1">
        <v>3428.57</v>
      </c>
      <c r="H1418" s="1">
        <v>-3428.57</v>
      </c>
      <c r="I1418" s="1">
        <v>0</v>
      </c>
      <c r="J1418" s="129" t="s">
        <v>3912</v>
      </c>
      <c r="K1418" s="129" t="s">
        <v>3913</v>
      </c>
      <c r="L1418" s="129">
        <v>111310</v>
      </c>
      <c r="M1418" s="129" t="s">
        <v>3916</v>
      </c>
      <c r="N1418" s="129">
        <v>61055</v>
      </c>
      <c r="O1418" s="129" t="s">
        <v>22</v>
      </c>
      <c r="P1418" s="129">
        <v>21100</v>
      </c>
      <c r="Q1418" s="129" t="s">
        <v>2932</v>
      </c>
      <c r="R1418" s="129" t="s">
        <v>3916</v>
      </c>
      <c r="S1418" s="129" t="s">
        <v>3919</v>
      </c>
      <c r="T1418" s="135">
        <v>40905</v>
      </c>
    </row>
    <row r="1419" spans="2:20" x14ac:dyDescent="0.2">
      <c r="B1419" s="129">
        <v>211004683</v>
      </c>
      <c r="C1419" s="129">
        <v>0</v>
      </c>
      <c r="D1419" s="129" t="s">
        <v>4564</v>
      </c>
      <c r="E1419" s="129" t="s">
        <v>4565</v>
      </c>
      <c r="F1419" s="1">
        <v>3428.57</v>
      </c>
      <c r="G1419" s="1">
        <v>3428.57</v>
      </c>
      <c r="H1419" s="1">
        <v>-3428.57</v>
      </c>
      <c r="I1419" s="1">
        <v>0</v>
      </c>
      <c r="J1419" s="129" t="s">
        <v>3912</v>
      </c>
      <c r="K1419" s="129" t="s">
        <v>3913</v>
      </c>
      <c r="L1419" s="129">
        <v>111310</v>
      </c>
      <c r="M1419" s="129" t="s">
        <v>3916</v>
      </c>
      <c r="N1419" s="129">
        <v>61055</v>
      </c>
      <c r="O1419" s="129" t="s">
        <v>22</v>
      </c>
      <c r="P1419" s="129">
        <v>21100</v>
      </c>
      <c r="Q1419" s="129" t="s">
        <v>2932</v>
      </c>
      <c r="R1419" s="129" t="s">
        <v>3916</v>
      </c>
      <c r="S1419" s="129" t="s">
        <v>3919</v>
      </c>
      <c r="T1419" s="135">
        <v>40905</v>
      </c>
    </row>
    <row r="1420" spans="2:20" x14ac:dyDescent="0.2">
      <c r="B1420" s="129">
        <v>211004684</v>
      </c>
      <c r="C1420" s="129">
        <v>0</v>
      </c>
      <c r="D1420" s="129" t="s">
        <v>4564</v>
      </c>
      <c r="E1420" s="129" t="s">
        <v>4565</v>
      </c>
      <c r="F1420" s="1">
        <v>3428.57</v>
      </c>
      <c r="G1420" s="1">
        <v>3428.57</v>
      </c>
      <c r="H1420" s="1">
        <v>-3428.57</v>
      </c>
      <c r="I1420" s="1">
        <v>0</v>
      </c>
      <c r="J1420" s="129" t="s">
        <v>3912</v>
      </c>
      <c r="K1420" s="129" t="s">
        <v>3913</v>
      </c>
      <c r="L1420" s="129">
        <v>111310</v>
      </c>
      <c r="M1420" s="129" t="s">
        <v>3916</v>
      </c>
      <c r="N1420" s="129">
        <v>61055</v>
      </c>
      <c r="O1420" s="129" t="s">
        <v>22</v>
      </c>
      <c r="P1420" s="129">
        <v>21100</v>
      </c>
      <c r="Q1420" s="129" t="s">
        <v>2932</v>
      </c>
      <c r="R1420" s="129" t="s">
        <v>3916</v>
      </c>
      <c r="S1420" s="129" t="s">
        <v>3919</v>
      </c>
      <c r="T1420" s="135">
        <v>40905</v>
      </c>
    </row>
    <row r="1421" spans="2:20" x14ac:dyDescent="0.2">
      <c r="B1421" s="129">
        <v>211004685</v>
      </c>
      <c r="C1421" s="129">
        <v>0</v>
      </c>
      <c r="D1421" s="129" t="s">
        <v>4564</v>
      </c>
      <c r="E1421" s="129" t="s">
        <v>4565</v>
      </c>
      <c r="F1421" s="1">
        <v>3428.57</v>
      </c>
      <c r="G1421" s="1">
        <v>3428.57</v>
      </c>
      <c r="H1421" s="1">
        <v>-3428.57</v>
      </c>
      <c r="I1421" s="1">
        <v>0</v>
      </c>
      <c r="J1421" s="129" t="s">
        <v>3912</v>
      </c>
      <c r="K1421" s="129" t="s">
        <v>3913</v>
      </c>
      <c r="L1421" s="129">
        <v>111310</v>
      </c>
      <c r="M1421" s="129" t="s">
        <v>3916</v>
      </c>
      <c r="N1421" s="129">
        <v>61055</v>
      </c>
      <c r="O1421" s="129" t="s">
        <v>22</v>
      </c>
      <c r="P1421" s="129">
        <v>21100</v>
      </c>
      <c r="Q1421" s="129" t="s">
        <v>2932</v>
      </c>
      <c r="R1421" s="129" t="s">
        <v>3916</v>
      </c>
      <c r="S1421" s="129" t="s">
        <v>3919</v>
      </c>
      <c r="T1421" s="135">
        <v>40905</v>
      </c>
    </row>
    <row r="1422" spans="2:20" x14ac:dyDescent="0.2">
      <c r="B1422" s="129">
        <v>211004686</v>
      </c>
      <c r="C1422" s="129">
        <v>0</v>
      </c>
      <c r="D1422" s="129" t="s">
        <v>4564</v>
      </c>
      <c r="E1422" s="129" t="s">
        <v>4565</v>
      </c>
      <c r="F1422" s="1">
        <v>3428.57</v>
      </c>
      <c r="G1422" s="1">
        <v>3428.57</v>
      </c>
      <c r="H1422" s="1">
        <v>-3428.57</v>
      </c>
      <c r="I1422" s="1">
        <v>0</v>
      </c>
      <c r="J1422" s="129" t="s">
        <v>3912</v>
      </c>
      <c r="K1422" s="129" t="s">
        <v>3913</v>
      </c>
      <c r="L1422" s="129">
        <v>111310</v>
      </c>
      <c r="M1422" s="129" t="s">
        <v>3916</v>
      </c>
      <c r="N1422" s="129">
        <v>61055</v>
      </c>
      <c r="O1422" s="129" t="s">
        <v>22</v>
      </c>
      <c r="P1422" s="129">
        <v>21100</v>
      </c>
      <c r="Q1422" s="129" t="s">
        <v>2932</v>
      </c>
      <c r="R1422" s="129" t="s">
        <v>3916</v>
      </c>
      <c r="S1422" s="129" t="s">
        <v>3919</v>
      </c>
      <c r="T1422" s="135">
        <v>40905</v>
      </c>
    </row>
    <row r="1423" spans="2:20" x14ac:dyDescent="0.2">
      <c r="B1423" s="129">
        <v>211004687</v>
      </c>
      <c r="C1423" s="129">
        <v>0</v>
      </c>
      <c r="D1423" s="129" t="s">
        <v>4564</v>
      </c>
      <c r="E1423" s="129" t="s">
        <v>4565</v>
      </c>
      <c r="F1423" s="1">
        <v>3428.57</v>
      </c>
      <c r="G1423" s="1">
        <v>3428.57</v>
      </c>
      <c r="H1423" s="1">
        <v>-3428.57</v>
      </c>
      <c r="I1423" s="1">
        <v>0</v>
      </c>
      <c r="J1423" s="129" t="s">
        <v>3912</v>
      </c>
      <c r="K1423" s="129" t="s">
        <v>3913</v>
      </c>
      <c r="L1423" s="129">
        <v>111310</v>
      </c>
      <c r="M1423" s="129" t="s">
        <v>3916</v>
      </c>
      <c r="N1423" s="129">
        <v>61055</v>
      </c>
      <c r="O1423" s="129" t="s">
        <v>22</v>
      </c>
      <c r="P1423" s="129">
        <v>21100</v>
      </c>
      <c r="Q1423" s="129" t="s">
        <v>2932</v>
      </c>
      <c r="R1423" s="129" t="s">
        <v>3916</v>
      </c>
      <c r="S1423" s="129" t="s">
        <v>3919</v>
      </c>
      <c r="T1423" s="135">
        <v>40905</v>
      </c>
    </row>
    <row r="1424" spans="2:20" x14ac:dyDescent="0.2">
      <c r="B1424" s="129">
        <v>211004688</v>
      </c>
      <c r="C1424" s="129">
        <v>0</v>
      </c>
      <c r="D1424" s="129" t="s">
        <v>4564</v>
      </c>
      <c r="E1424" s="129" t="s">
        <v>4565</v>
      </c>
      <c r="F1424" s="1">
        <v>3428.57</v>
      </c>
      <c r="G1424" s="1">
        <v>3428.57</v>
      </c>
      <c r="H1424" s="1">
        <v>-3428.57</v>
      </c>
      <c r="I1424" s="1">
        <v>0</v>
      </c>
      <c r="J1424" s="129" t="s">
        <v>3912</v>
      </c>
      <c r="K1424" s="129" t="s">
        <v>3913</v>
      </c>
      <c r="L1424" s="129">
        <v>111310</v>
      </c>
      <c r="M1424" s="129" t="s">
        <v>3916</v>
      </c>
      <c r="N1424" s="129">
        <v>61055</v>
      </c>
      <c r="O1424" s="129" t="s">
        <v>22</v>
      </c>
      <c r="P1424" s="129">
        <v>21100</v>
      </c>
      <c r="Q1424" s="129" t="s">
        <v>2932</v>
      </c>
      <c r="R1424" s="129" t="s">
        <v>3916</v>
      </c>
      <c r="S1424" s="129" t="s">
        <v>3919</v>
      </c>
      <c r="T1424" s="135">
        <v>40905</v>
      </c>
    </row>
    <row r="1425" spans="2:20" x14ac:dyDescent="0.2">
      <c r="B1425" s="129">
        <v>211004689</v>
      </c>
      <c r="C1425" s="129">
        <v>0</v>
      </c>
      <c r="D1425" s="129" t="s">
        <v>4564</v>
      </c>
      <c r="E1425" s="129" t="s">
        <v>4565</v>
      </c>
      <c r="F1425" s="1">
        <v>3428.57</v>
      </c>
      <c r="G1425" s="1">
        <v>3428.57</v>
      </c>
      <c r="H1425" s="1">
        <v>-3428.57</v>
      </c>
      <c r="I1425" s="1">
        <v>0</v>
      </c>
      <c r="J1425" s="129" t="s">
        <v>3912</v>
      </c>
      <c r="K1425" s="129" t="s">
        <v>3913</v>
      </c>
      <c r="L1425" s="129">
        <v>111310</v>
      </c>
      <c r="M1425" s="129" t="s">
        <v>3916</v>
      </c>
      <c r="N1425" s="129">
        <v>61055</v>
      </c>
      <c r="O1425" s="129" t="s">
        <v>22</v>
      </c>
      <c r="P1425" s="129">
        <v>21100</v>
      </c>
      <c r="Q1425" s="129" t="s">
        <v>2932</v>
      </c>
      <c r="R1425" s="129" t="s">
        <v>3916</v>
      </c>
      <c r="S1425" s="129" t="s">
        <v>3919</v>
      </c>
      <c r="T1425" s="135">
        <v>40905</v>
      </c>
    </row>
    <row r="1426" spans="2:20" x14ac:dyDescent="0.2">
      <c r="B1426" s="129">
        <v>211004690</v>
      </c>
      <c r="C1426" s="129">
        <v>0</v>
      </c>
      <c r="D1426" s="129" t="s">
        <v>4564</v>
      </c>
      <c r="E1426" s="129" t="s">
        <v>4565</v>
      </c>
      <c r="F1426" s="1">
        <v>3428.57</v>
      </c>
      <c r="G1426" s="1">
        <v>3428.57</v>
      </c>
      <c r="H1426" s="1">
        <v>-3428.57</v>
      </c>
      <c r="I1426" s="1">
        <v>0</v>
      </c>
      <c r="J1426" s="129" t="s">
        <v>3912</v>
      </c>
      <c r="K1426" s="129" t="s">
        <v>3913</v>
      </c>
      <c r="L1426" s="129">
        <v>111310</v>
      </c>
      <c r="M1426" s="129" t="s">
        <v>3916</v>
      </c>
      <c r="N1426" s="129">
        <v>61055</v>
      </c>
      <c r="O1426" s="129" t="s">
        <v>22</v>
      </c>
      <c r="P1426" s="129">
        <v>21100</v>
      </c>
      <c r="Q1426" s="129" t="s">
        <v>2932</v>
      </c>
      <c r="R1426" s="129" t="s">
        <v>3916</v>
      </c>
      <c r="S1426" s="129" t="s">
        <v>3919</v>
      </c>
      <c r="T1426" s="135">
        <v>40905</v>
      </c>
    </row>
    <row r="1427" spans="2:20" x14ac:dyDescent="0.2">
      <c r="B1427" s="129">
        <v>211004691</v>
      </c>
      <c r="C1427" s="129">
        <v>0</v>
      </c>
      <c r="D1427" s="129" t="s">
        <v>4564</v>
      </c>
      <c r="E1427" s="129" t="s">
        <v>4565</v>
      </c>
      <c r="F1427" s="1">
        <v>3428.57</v>
      </c>
      <c r="G1427" s="1">
        <v>3428.57</v>
      </c>
      <c r="H1427" s="1">
        <v>-3428.57</v>
      </c>
      <c r="I1427" s="1">
        <v>0</v>
      </c>
      <c r="J1427" s="129" t="s">
        <v>3912</v>
      </c>
      <c r="K1427" s="129" t="s">
        <v>3913</v>
      </c>
      <c r="L1427" s="129">
        <v>111310</v>
      </c>
      <c r="M1427" s="129" t="s">
        <v>3916</v>
      </c>
      <c r="N1427" s="129">
        <v>61055</v>
      </c>
      <c r="O1427" s="129" t="s">
        <v>22</v>
      </c>
      <c r="P1427" s="129">
        <v>21100</v>
      </c>
      <c r="Q1427" s="129" t="s">
        <v>2932</v>
      </c>
      <c r="R1427" s="129" t="s">
        <v>3916</v>
      </c>
      <c r="S1427" s="129" t="s">
        <v>3919</v>
      </c>
      <c r="T1427" s="135">
        <v>40905</v>
      </c>
    </row>
    <row r="1428" spans="2:20" x14ac:dyDescent="0.2">
      <c r="B1428" s="129">
        <v>211004699</v>
      </c>
      <c r="C1428" s="129">
        <v>0</v>
      </c>
      <c r="D1428" s="129" t="s">
        <v>4566</v>
      </c>
      <c r="E1428" s="129" t="s">
        <v>4567</v>
      </c>
      <c r="F1428" s="1">
        <v>3428.57</v>
      </c>
      <c r="G1428" s="1">
        <v>3428.57</v>
      </c>
      <c r="H1428" s="1">
        <v>-3428.57</v>
      </c>
      <c r="I1428" s="1">
        <v>0</v>
      </c>
      <c r="J1428" s="129" t="s">
        <v>3912</v>
      </c>
      <c r="K1428" s="129" t="s">
        <v>3913</v>
      </c>
      <c r="L1428" s="129">
        <v>120000</v>
      </c>
      <c r="M1428" s="129" t="s">
        <v>3916</v>
      </c>
      <c r="N1428" s="129">
        <v>61055</v>
      </c>
      <c r="O1428" s="129" t="s">
        <v>22</v>
      </c>
      <c r="P1428" s="129">
        <v>21100</v>
      </c>
      <c r="Q1428" s="129" t="s">
        <v>2932</v>
      </c>
      <c r="R1428" s="129" t="s">
        <v>3916</v>
      </c>
      <c r="S1428" s="129" t="s">
        <v>3919</v>
      </c>
      <c r="T1428" s="135">
        <v>40927</v>
      </c>
    </row>
    <row r="1429" spans="2:20" x14ac:dyDescent="0.2">
      <c r="B1429" s="129">
        <v>211004700</v>
      </c>
      <c r="C1429" s="129">
        <v>0</v>
      </c>
      <c r="D1429" s="129" t="s">
        <v>4566</v>
      </c>
      <c r="E1429" s="129" t="s">
        <v>4568</v>
      </c>
      <c r="F1429" s="1">
        <v>9191</v>
      </c>
      <c r="G1429" s="1">
        <v>9191</v>
      </c>
      <c r="H1429" s="1">
        <v>-8731.4500000000007</v>
      </c>
      <c r="I1429" s="1">
        <v>459.55</v>
      </c>
      <c r="J1429" s="129" t="s">
        <v>3912</v>
      </c>
      <c r="K1429" s="129" t="s">
        <v>3913</v>
      </c>
      <c r="L1429" s="129">
        <v>111310</v>
      </c>
      <c r="M1429" s="129" t="s">
        <v>3916</v>
      </c>
      <c r="N1429" s="129">
        <v>61055</v>
      </c>
      <c r="O1429" s="129" t="s">
        <v>22</v>
      </c>
      <c r="P1429" s="129">
        <v>21100</v>
      </c>
      <c r="Q1429" s="129" t="s">
        <v>2932</v>
      </c>
      <c r="R1429" s="129" t="s">
        <v>3916</v>
      </c>
      <c r="S1429" s="129" t="s">
        <v>3919</v>
      </c>
      <c r="T1429" s="135">
        <v>40927</v>
      </c>
    </row>
    <row r="1430" spans="2:20" x14ac:dyDescent="0.2">
      <c r="B1430" s="129">
        <v>211004701</v>
      </c>
      <c r="C1430" s="129">
        <v>0</v>
      </c>
      <c r="D1430" s="129" t="s">
        <v>4569</v>
      </c>
      <c r="E1430" s="129" t="s">
        <v>4570</v>
      </c>
      <c r="F1430" s="1">
        <v>2995.24</v>
      </c>
      <c r="G1430" s="1">
        <v>2995.24</v>
      </c>
      <c r="H1430" s="1">
        <v>-2995.24</v>
      </c>
      <c r="I1430" s="1">
        <v>0</v>
      </c>
      <c r="J1430" s="129" t="s">
        <v>3912</v>
      </c>
      <c r="K1430" s="129" t="s">
        <v>3913</v>
      </c>
      <c r="L1430" s="129">
        <v>120000</v>
      </c>
      <c r="M1430" s="129" t="s">
        <v>3916</v>
      </c>
      <c r="N1430" s="129">
        <v>61055</v>
      </c>
      <c r="O1430" s="129" t="s">
        <v>22</v>
      </c>
      <c r="P1430" s="129">
        <v>21100</v>
      </c>
      <c r="Q1430" s="129" t="s">
        <v>2932</v>
      </c>
      <c r="R1430" s="129" t="s">
        <v>3916</v>
      </c>
      <c r="S1430" s="129" t="s">
        <v>3919</v>
      </c>
      <c r="T1430" s="135">
        <v>40995</v>
      </c>
    </row>
    <row r="1431" spans="2:20" x14ac:dyDescent="0.2">
      <c r="B1431" s="129">
        <v>211004702</v>
      </c>
      <c r="C1431" s="129">
        <v>0</v>
      </c>
      <c r="D1431" s="129" t="s">
        <v>4569</v>
      </c>
      <c r="E1431" s="129" t="s">
        <v>4570</v>
      </c>
      <c r="F1431" s="1">
        <v>2995.24</v>
      </c>
      <c r="G1431" s="1">
        <v>2995.24</v>
      </c>
      <c r="H1431" s="1">
        <v>-2995.24</v>
      </c>
      <c r="I1431" s="1">
        <v>0</v>
      </c>
      <c r="J1431" s="129" t="s">
        <v>3912</v>
      </c>
      <c r="K1431" s="129" t="s">
        <v>3913</v>
      </c>
      <c r="L1431" s="129">
        <v>120000</v>
      </c>
      <c r="M1431" s="129" t="s">
        <v>3916</v>
      </c>
      <c r="N1431" s="129">
        <v>61055</v>
      </c>
      <c r="O1431" s="129" t="s">
        <v>22</v>
      </c>
      <c r="P1431" s="129">
        <v>21100</v>
      </c>
      <c r="Q1431" s="129" t="s">
        <v>2932</v>
      </c>
      <c r="R1431" s="129" t="s">
        <v>3916</v>
      </c>
      <c r="S1431" s="129" t="s">
        <v>3919</v>
      </c>
      <c r="T1431" s="135">
        <v>40995</v>
      </c>
    </row>
    <row r="1432" spans="2:20" x14ac:dyDescent="0.2">
      <c r="B1432" s="129">
        <v>211004703</v>
      </c>
      <c r="C1432" s="129">
        <v>0</v>
      </c>
      <c r="D1432" s="129" t="s">
        <v>4569</v>
      </c>
      <c r="E1432" s="129" t="s">
        <v>4570</v>
      </c>
      <c r="F1432" s="1">
        <v>2995.24</v>
      </c>
      <c r="G1432" s="1">
        <v>2995.24</v>
      </c>
      <c r="H1432" s="1">
        <v>-2995.24</v>
      </c>
      <c r="I1432" s="1">
        <v>0</v>
      </c>
      <c r="J1432" s="129" t="s">
        <v>3912</v>
      </c>
      <c r="K1432" s="129" t="s">
        <v>3913</v>
      </c>
      <c r="L1432" s="129">
        <v>120000</v>
      </c>
      <c r="M1432" s="129" t="s">
        <v>3916</v>
      </c>
      <c r="N1432" s="129">
        <v>61055</v>
      </c>
      <c r="O1432" s="129" t="s">
        <v>22</v>
      </c>
      <c r="P1432" s="129">
        <v>21100</v>
      </c>
      <c r="Q1432" s="129" t="s">
        <v>2932</v>
      </c>
      <c r="R1432" s="129" t="s">
        <v>3916</v>
      </c>
      <c r="S1432" s="129" t="s">
        <v>3919</v>
      </c>
      <c r="T1432" s="135">
        <v>40995</v>
      </c>
    </row>
    <row r="1433" spans="2:20" x14ac:dyDescent="0.2">
      <c r="B1433" s="129">
        <v>211004704</v>
      </c>
      <c r="C1433" s="129">
        <v>0</v>
      </c>
      <c r="D1433" s="129" t="s">
        <v>4569</v>
      </c>
      <c r="E1433" s="129" t="s">
        <v>4570</v>
      </c>
      <c r="F1433" s="1">
        <v>2995.24</v>
      </c>
      <c r="G1433" s="1">
        <v>2995.24</v>
      </c>
      <c r="H1433" s="1">
        <v>-2995.24</v>
      </c>
      <c r="I1433" s="1">
        <v>0</v>
      </c>
      <c r="J1433" s="129" t="s">
        <v>3912</v>
      </c>
      <c r="K1433" s="129" t="s">
        <v>3913</v>
      </c>
      <c r="L1433" s="129">
        <v>120000</v>
      </c>
      <c r="M1433" s="129" t="s">
        <v>3916</v>
      </c>
      <c r="N1433" s="129">
        <v>61055</v>
      </c>
      <c r="O1433" s="129" t="s">
        <v>22</v>
      </c>
      <c r="P1433" s="129">
        <v>21100</v>
      </c>
      <c r="Q1433" s="129" t="s">
        <v>2932</v>
      </c>
      <c r="R1433" s="129" t="s">
        <v>3916</v>
      </c>
      <c r="S1433" s="129" t="s">
        <v>3919</v>
      </c>
      <c r="T1433" s="135">
        <v>40995</v>
      </c>
    </row>
    <row r="1434" spans="2:20" x14ac:dyDescent="0.2">
      <c r="B1434" s="129">
        <v>211004705</v>
      </c>
      <c r="C1434" s="129">
        <v>0</v>
      </c>
      <c r="D1434" s="129" t="s">
        <v>4569</v>
      </c>
      <c r="E1434" s="129" t="s">
        <v>4570</v>
      </c>
      <c r="F1434" s="1">
        <v>2995.24</v>
      </c>
      <c r="G1434" s="1">
        <v>2995.24</v>
      </c>
      <c r="H1434" s="1">
        <v>-2995.24</v>
      </c>
      <c r="I1434" s="1">
        <v>0</v>
      </c>
      <c r="J1434" s="129" t="s">
        <v>3912</v>
      </c>
      <c r="K1434" s="129" t="s">
        <v>3913</v>
      </c>
      <c r="L1434" s="129">
        <v>120000</v>
      </c>
      <c r="M1434" s="129" t="s">
        <v>3916</v>
      </c>
      <c r="N1434" s="129">
        <v>61055</v>
      </c>
      <c r="O1434" s="129" t="s">
        <v>22</v>
      </c>
      <c r="P1434" s="129">
        <v>21100</v>
      </c>
      <c r="Q1434" s="129" t="s">
        <v>2932</v>
      </c>
      <c r="R1434" s="129" t="s">
        <v>3916</v>
      </c>
      <c r="S1434" s="129" t="s">
        <v>3919</v>
      </c>
      <c r="T1434" s="135">
        <v>40995</v>
      </c>
    </row>
    <row r="1435" spans="2:20" x14ac:dyDescent="0.2">
      <c r="B1435" s="129">
        <v>211004706</v>
      </c>
      <c r="C1435" s="129">
        <v>0</v>
      </c>
      <c r="D1435" s="129" t="s">
        <v>4569</v>
      </c>
      <c r="E1435" s="129" t="s">
        <v>4570</v>
      </c>
      <c r="F1435" s="1">
        <v>2995.24</v>
      </c>
      <c r="G1435" s="1">
        <v>2995.24</v>
      </c>
      <c r="H1435" s="1">
        <v>-2995.24</v>
      </c>
      <c r="I1435" s="1">
        <v>0</v>
      </c>
      <c r="J1435" s="129" t="s">
        <v>3912</v>
      </c>
      <c r="K1435" s="129" t="s">
        <v>3913</v>
      </c>
      <c r="L1435" s="129">
        <v>120000</v>
      </c>
      <c r="M1435" s="129" t="s">
        <v>3916</v>
      </c>
      <c r="N1435" s="129">
        <v>61055</v>
      </c>
      <c r="O1435" s="129" t="s">
        <v>22</v>
      </c>
      <c r="P1435" s="129">
        <v>21100</v>
      </c>
      <c r="Q1435" s="129" t="s">
        <v>2932</v>
      </c>
      <c r="R1435" s="129" t="s">
        <v>3916</v>
      </c>
      <c r="S1435" s="129" t="s">
        <v>3919</v>
      </c>
      <c r="T1435" s="135">
        <v>40995</v>
      </c>
    </row>
    <row r="1436" spans="2:20" x14ac:dyDescent="0.2">
      <c r="B1436" s="129">
        <v>211004707</v>
      </c>
      <c r="C1436" s="129">
        <v>0</v>
      </c>
      <c r="D1436" s="129" t="s">
        <v>4569</v>
      </c>
      <c r="E1436" s="129" t="s">
        <v>4570</v>
      </c>
      <c r="F1436" s="1">
        <v>2995.24</v>
      </c>
      <c r="G1436" s="1">
        <v>2995.24</v>
      </c>
      <c r="H1436" s="1">
        <v>-2995.24</v>
      </c>
      <c r="I1436" s="1">
        <v>0</v>
      </c>
      <c r="J1436" s="129" t="s">
        <v>3912</v>
      </c>
      <c r="K1436" s="129" t="s">
        <v>3913</v>
      </c>
      <c r="L1436" s="129">
        <v>120000</v>
      </c>
      <c r="M1436" s="129" t="s">
        <v>3916</v>
      </c>
      <c r="N1436" s="129">
        <v>61055</v>
      </c>
      <c r="O1436" s="129" t="s">
        <v>22</v>
      </c>
      <c r="P1436" s="129">
        <v>21100</v>
      </c>
      <c r="Q1436" s="129" t="s">
        <v>2932</v>
      </c>
      <c r="R1436" s="129" t="s">
        <v>3916</v>
      </c>
      <c r="S1436" s="129" t="s">
        <v>3919</v>
      </c>
      <c r="T1436" s="135">
        <v>40995</v>
      </c>
    </row>
    <row r="1437" spans="2:20" x14ac:dyDescent="0.2">
      <c r="B1437" s="129">
        <v>211004708</v>
      </c>
      <c r="C1437" s="129">
        <v>0</v>
      </c>
      <c r="D1437" s="129" t="s">
        <v>4569</v>
      </c>
      <c r="E1437" s="129" t="s">
        <v>4570</v>
      </c>
      <c r="F1437" s="1">
        <v>2995.24</v>
      </c>
      <c r="G1437" s="1">
        <v>2995.24</v>
      </c>
      <c r="H1437" s="1">
        <v>-2995.24</v>
      </c>
      <c r="I1437" s="1">
        <v>0</v>
      </c>
      <c r="J1437" s="129" t="s">
        <v>3912</v>
      </c>
      <c r="K1437" s="129" t="s">
        <v>3913</v>
      </c>
      <c r="L1437" s="129">
        <v>120000</v>
      </c>
      <c r="M1437" s="129" t="s">
        <v>3916</v>
      </c>
      <c r="N1437" s="129">
        <v>61055</v>
      </c>
      <c r="O1437" s="129" t="s">
        <v>22</v>
      </c>
      <c r="P1437" s="129">
        <v>21100</v>
      </c>
      <c r="Q1437" s="129" t="s">
        <v>2932</v>
      </c>
      <c r="R1437" s="129" t="s">
        <v>3916</v>
      </c>
      <c r="S1437" s="129" t="s">
        <v>3919</v>
      </c>
      <c r="T1437" s="135">
        <v>40995</v>
      </c>
    </row>
    <row r="1438" spans="2:20" x14ac:dyDescent="0.2">
      <c r="B1438" s="129">
        <v>211004709</v>
      </c>
      <c r="C1438" s="129">
        <v>0</v>
      </c>
      <c r="D1438" s="129" t="s">
        <v>4569</v>
      </c>
      <c r="E1438" s="129" t="s">
        <v>4570</v>
      </c>
      <c r="F1438" s="1">
        <v>2995.24</v>
      </c>
      <c r="G1438" s="1">
        <v>2995.24</v>
      </c>
      <c r="H1438" s="1">
        <v>-2995.24</v>
      </c>
      <c r="I1438" s="1">
        <v>0</v>
      </c>
      <c r="J1438" s="129" t="s">
        <v>3912</v>
      </c>
      <c r="K1438" s="129" t="s">
        <v>3913</v>
      </c>
      <c r="L1438" s="129">
        <v>120000</v>
      </c>
      <c r="M1438" s="129" t="s">
        <v>3916</v>
      </c>
      <c r="N1438" s="129">
        <v>61055</v>
      </c>
      <c r="O1438" s="129" t="s">
        <v>22</v>
      </c>
      <c r="P1438" s="129">
        <v>21100</v>
      </c>
      <c r="Q1438" s="129" t="s">
        <v>2932</v>
      </c>
      <c r="R1438" s="129" t="s">
        <v>3916</v>
      </c>
      <c r="S1438" s="129" t="s">
        <v>3919</v>
      </c>
      <c r="T1438" s="135">
        <v>40995</v>
      </c>
    </row>
    <row r="1439" spans="2:20" x14ac:dyDescent="0.2">
      <c r="B1439" s="129">
        <v>211004710</v>
      </c>
      <c r="C1439" s="129">
        <v>0</v>
      </c>
      <c r="D1439" s="129" t="s">
        <v>4569</v>
      </c>
      <c r="E1439" s="129" t="s">
        <v>4570</v>
      </c>
      <c r="F1439" s="1">
        <v>2995.24</v>
      </c>
      <c r="G1439" s="1">
        <v>2995.24</v>
      </c>
      <c r="H1439" s="1">
        <v>-2995.24</v>
      </c>
      <c r="I1439" s="1">
        <v>0</v>
      </c>
      <c r="J1439" s="129" t="s">
        <v>3912</v>
      </c>
      <c r="K1439" s="129" t="s">
        <v>3913</v>
      </c>
      <c r="L1439" s="129">
        <v>120000</v>
      </c>
      <c r="M1439" s="129" t="s">
        <v>3916</v>
      </c>
      <c r="N1439" s="129">
        <v>61055</v>
      </c>
      <c r="O1439" s="129" t="s">
        <v>22</v>
      </c>
      <c r="P1439" s="129">
        <v>21100</v>
      </c>
      <c r="Q1439" s="129" t="s">
        <v>2932</v>
      </c>
      <c r="R1439" s="129" t="s">
        <v>3916</v>
      </c>
      <c r="S1439" s="129" t="s">
        <v>3919</v>
      </c>
      <c r="T1439" s="135">
        <v>40995</v>
      </c>
    </row>
    <row r="1440" spans="2:20" x14ac:dyDescent="0.2">
      <c r="B1440" s="129">
        <v>211004711</v>
      </c>
      <c r="C1440" s="129">
        <v>0</v>
      </c>
      <c r="D1440" s="129" t="s">
        <v>4569</v>
      </c>
      <c r="E1440" s="129" t="s">
        <v>4570</v>
      </c>
      <c r="F1440" s="1">
        <v>2995.24</v>
      </c>
      <c r="G1440" s="1">
        <v>2995.24</v>
      </c>
      <c r="H1440" s="1">
        <v>-2995.24</v>
      </c>
      <c r="I1440" s="1">
        <v>0</v>
      </c>
      <c r="J1440" s="129" t="s">
        <v>3912</v>
      </c>
      <c r="K1440" s="129" t="s">
        <v>3913</v>
      </c>
      <c r="L1440" s="129">
        <v>120000</v>
      </c>
      <c r="M1440" s="129" t="s">
        <v>3916</v>
      </c>
      <c r="N1440" s="129">
        <v>61055</v>
      </c>
      <c r="O1440" s="129" t="s">
        <v>22</v>
      </c>
      <c r="P1440" s="129">
        <v>21100</v>
      </c>
      <c r="Q1440" s="129" t="s">
        <v>2932</v>
      </c>
      <c r="R1440" s="129" t="s">
        <v>3916</v>
      </c>
      <c r="S1440" s="129" t="s">
        <v>3919</v>
      </c>
      <c r="T1440" s="135">
        <v>40995</v>
      </c>
    </row>
    <row r="1441" spans="2:20" x14ac:dyDescent="0.2">
      <c r="B1441" s="129">
        <v>211005693</v>
      </c>
      <c r="C1441" s="129">
        <v>0</v>
      </c>
      <c r="D1441" s="129" t="s">
        <v>3891</v>
      </c>
      <c r="E1441" s="129" t="s">
        <v>4571</v>
      </c>
      <c r="F1441" s="1">
        <v>30400</v>
      </c>
      <c r="G1441" s="1">
        <v>0</v>
      </c>
      <c r="H1441" s="1">
        <v>0</v>
      </c>
      <c r="I1441" s="1">
        <v>0</v>
      </c>
      <c r="J1441" s="129" t="s">
        <v>3912</v>
      </c>
      <c r="K1441" s="129" t="s">
        <v>3913</v>
      </c>
      <c r="L1441" s="129">
        <v>110010</v>
      </c>
      <c r="M1441" s="129" t="s">
        <v>3916</v>
      </c>
      <c r="N1441" s="129">
        <v>61055</v>
      </c>
      <c r="O1441" s="129" t="s">
        <v>22</v>
      </c>
      <c r="P1441" s="129">
        <v>21100</v>
      </c>
      <c r="Q1441" s="129" t="s">
        <v>2932</v>
      </c>
      <c r="R1441" s="129" t="s">
        <v>3916</v>
      </c>
      <c r="S1441" s="129" t="s">
        <v>3919</v>
      </c>
      <c r="T1441" s="135">
        <v>38261</v>
      </c>
    </row>
    <row r="1442" spans="2:20" x14ac:dyDescent="0.2">
      <c r="B1442" s="129">
        <v>211005694</v>
      </c>
      <c r="C1442" s="129">
        <v>0</v>
      </c>
      <c r="D1442" s="129" t="s">
        <v>3891</v>
      </c>
      <c r="E1442" s="129" t="s">
        <v>4572</v>
      </c>
      <c r="F1442" s="1">
        <v>7500</v>
      </c>
      <c r="G1442" s="1">
        <v>0</v>
      </c>
      <c r="H1442" s="1">
        <v>0</v>
      </c>
      <c r="I1442" s="1">
        <v>0</v>
      </c>
      <c r="J1442" s="129" t="s">
        <v>3912</v>
      </c>
      <c r="K1442" s="129" t="s">
        <v>3913</v>
      </c>
      <c r="L1442" s="129">
        <v>110010</v>
      </c>
      <c r="M1442" s="129" t="s">
        <v>3916</v>
      </c>
      <c r="N1442" s="129">
        <v>61055</v>
      </c>
      <c r="O1442" s="129" t="s">
        <v>22</v>
      </c>
      <c r="P1442" s="129">
        <v>21100</v>
      </c>
      <c r="Q1442" s="129" t="s">
        <v>2932</v>
      </c>
      <c r="R1442" s="129" t="s">
        <v>3916</v>
      </c>
      <c r="S1442" s="129" t="s">
        <v>3919</v>
      </c>
      <c r="T1442" s="135">
        <v>38261</v>
      </c>
    </row>
    <row r="1443" spans="2:20" x14ac:dyDescent="0.2">
      <c r="B1443" s="129">
        <v>211005696</v>
      </c>
      <c r="C1443" s="129">
        <v>0</v>
      </c>
      <c r="D1443" s="129" t="s">
        <v>3891</v>
      </c>
      <c r="E1443" s="129" t="s">
        <v>4573</v>
      </c>
      <c r="F1443" s="1">
        <v>23263</v>
      </c>
      <c r="G1443" s="1">
        <v>2479</v>
      </c>
      <c r="H1443" s="1">
        <v>-2479</v>
      </c>
      <c r="I1443" s="1">
        <v>0</v>
      </c>
      <c r="J1443" s="129" t="s">
        <v>3912</v>
      </c>
      <c r="K1443" s="129" t="s">
        <v>3913</v>
      </c>
      <c r="L1443" s="129">
        <v>110010</v>
      </c>
      <c r="M1443" s="129" t="s">
        <v>3916</v>
      </c>
      <c r="N1443" s="129">
        <v>61055</v>
      </c>
      <c r="O1443" s="129" t="s">
        <v>22</v>
      </c>
      <c r="P1443" s="129">
        <v>21100</v>
      </c>
      <c r="Q1443" s="129" t="s">
        <v>2932</v>
      </c>
      <c r="R1443" s="129" t="s">
        <v>3916</v>
      </c>
      <c r="S1443" s="129" t="s">
        <v>3919</v>
      </c>
      <c r="T1443" s="135">
        <v>38261</v>
      </c>
    </row>
    <row r="1444" spans="2:20" x14ac:dyDescent="0.2">
      <c r="B1444" s="129">
        <v>211005697</v>
      </c>
      <c r="C1444" s="129">
        <v>0</v>
      </c>
      <c r="D1444" s="129" t="s">
        <v>3891</v>
      </c>
      <c r="E1444" s="129" t="s">
        <v>4573</v>
      </c>
      <c r="F1444" s="1">
        <v>23263</v>
      </c>
      <c r="G1444" s="1">
        <v>2479</v>
      </c>
      <c r="H1444" s="1">
        <v>-2479</v>
      </c>
      <c r="I1444" s="1">
        <v>0</v>
      </c>
      <c r="J1444" s="129" t="s">
        <v>3912</v>
      </c>
      <c r="K1444" s="129" t="s">
        <v>3913</v>
      </c>
      <c r="L1444" s="129">
        <v>110010</v>
      </c>
      <c r="M1444" s="129" t="s">
        <v>3916</v>
      </c>
      <c r="N1444" s="129">
        <v>61055</v>
      </c>
      <c r="O1444" s="129" t="s">
        <v>22</v>
      </c>
      <c r="P1444" s="129">
        <v>21100</v>
      </c>
      <c r="Q1444" s="129" t="s">
        <v>2932</v>
      </c>
      <c r="R1444" s="129" t="s">
        <v>3916</v>
      </c>
      <c r="S1444" s="129" t="s">
        <v>3919</v>
      </c>
      <c r="T1444" s="135">
        <v>38261</v>
      </c>
    </row>
    <row r="1445" spans="2:20" x14ac:dyDescent="0.2">
      <c r="B1445" s="129">
        <v>211005701</v>
      </c>
      <c r="C1445" s="129">
        <v>0</v>
      </c>
      <c r="D1445" s="129" t="s">
        <v>3891</v>
      </c>
      <c r="E1445" s="129" t="s">
        <v>4574</v>
      </c>
      <c r="F1445" s="1">
        <v>890</v>
      </c>
      <c r="G1445" s="1">
        <v>0</v>
      </c>
      <c r="H1445" s="1">
        <v>0</v>
      </c>
      <c r="I1445" s="1">
        <v>0</v>
      </c>
      <c r="J1445" s="129" t="s">
        <v>3912</v>
      </c>
      <c r="K1445" s="129" t="s">
        <v>3913</v>
      </c>
      <c r="L1445" s="129">
        <v>110010</v>
      </c>
      <c r="M1445" s="129" t="s">
        <v>3916</v>
      </c>
      <c r="N1445" s="129">
        <v>61055</v>
      </c>
      <c r="O1445" s="129" t="s">
        <v>22</v>
      </c>
      <c r="P1445" s="129">
        <v>21100</v>
      </c>
      <c r="Q1445" s="129" t="s">
        <v>2932</v>
      </c>
      <c r="R1445" s="129" t="s">
        <v>3916</v>
      </c>
      <c r="S1445" s="129" t="s">
        <v>3919</v>
      </c>
      <c r="T1445" s="135">
        <v>38261</v>
      </c>
    </row>
    <row r="1446" spans="2:20" x14ac:dyDescent="0.2">
      <c r="B1446" s="129">
        <v>211005702</v>
      </c>
      <c r="C1446" s="129">
        <v>0</v>
      </c>
      <c r="D1446" s="129" t="s">
        <v>3891</v>
      </c>
      <c r="E1446" s="129" t="s">
        <v>4574</v>
      </c>
      <c r="F1446" s="1">
        <v>890</v>
      </c>
      <c r="G1446" s="1">
        <v>0</v>
      </c>
      <c r="H1446" s="1">
        <v>0</v>
      </c>
      <c r="I1446" s="1">
        <v>0</v>
      </c>
      <c r="J1446" s="129" t="s">
        <v>3912</v>
      </c>
      <c r="K1446" s="129" t="s">
        <v>3913</v>
      </c>
      <c r="L1446" s="129">
        <v>110010</v>
      </c>
      <c r="M1446" s="129" t="s">
        <v>3916</v>
      </c>
      <c r="N1446" s="129">
        <v>61055</v>
      </c>
      <c r="O1446" s="129" t="s">
        <v>22</v>
      </c>
      <c r="P1446" s="129">
        <v>21100</v>
      </c>
      <c r="Q1446" s="129" t="s">
        <v>2932</v>
      </c>
      <c r="R1446" s="129" t="s">
        <v>3916</v>
      </c>
      <c r="S1446" s="129" t="s">
        <v>3919</v>
      </c>
      <c r="T1446" s="135">
        <v>38261</v>
      </c>
    </row>
    <row r="1447" spans="2:20" x14ac:dyDescent="0.2">
      <c r="B1447" s="129">
        <v>211005703</v>
      </c>
      <c r="C1447" s="129">
        <v>0</v>
      </c>
      <c r="D1447" s="129" t="s">
        <v>3891</v>
      </c>
      <c r="E1447" s="129" t="s">
        <v>4574</v>
      </c>
      <c r="F1447" s="1">
        <v>890</v>
      </c>
      <c r="G1447" s="1">
        <v>0</v>
      </c>
      <c r="H1447" s="1">
        <v>0</v>
      </c>
      <c r="I1447" s="1">
        <v>0</v>
      </c>
      <c r="J1447" s="129" t="s">
        <v>3912</v>
      </c>
      <c r="K1447" s="129" t="s">
        <v>3913</v>
      </c>
      <c r="L1447" s="129">
        <v>110010</v>
      </c>
      <c r="M1447" s="129" t="s">
        <v>3916</v>
      </c>
      <c r="N1447" s="129">
        <v>61055</v>
      </c>
      <c r="O1447" s="129" t="s">
        <v>22</v>
      </c>
      <c r="P1447" s="129">
        <v>21100</v>
      </c>
      <c r="Q1447" s="129" t="s">
        <v>2932</v>
      </c>
      <c r="R1447" s="129" t="s">
        <v>3916</v>
      </c>
      <c r="S1447" s="129" t="s">
        <v>3919</v>
      </c>
      <c r="T1447" s="135">
        <v>38261</v>
      </c>
    </row>
    <row r="1448" spans="2:20" x14ac:dyDescent="0.2">
      <c r="B1448" s="129">
        <v>211005704</v>
      </c>
      <c r="C1448" s="129">
        <v>0</v>
      </c>
      <c r="D1448" s="129" t="s">
        <v>3891</v>
      </c>
      <c r="E1448" s="129" t="s">
        <v>4574</v>
      </c>
      <c r="F1448" s="1">
        <v>890</v>
      </c>
      <c r="G1448" s="1">
        <v>0</v>
      </c>
      <c r="H1448" s="1">
        <v>0</v>
      </c>
      <c r="I1448" s="1">
        <v>0</v>
      </c>
      <c r="J1448" s="129" t="s">
        <v>3912</v>
      </c>
      <c r="K1448" s="129" t="s">
        <v>3913</v>
      </c>
      <c r="L1448" s="129">
        <v>110010</v>
      </c>
      <c r="M1448" s="129" t="s">
        <v>3916</v>
      </c>
      <c r="N1448" s="129">
        <v>61055</v>
      </c>
      <c r="O1448" s="129" t="s">
        <v>22</v>
      </c>
      <c r="P1448" s="129">
        <v>21100</v>
      </c>
      <c r="Q1448" s="129" t="s">
        <v>2932</v>
      </c>
      <c r="R1448" s="129" t="s">
        <v>3916</v>
      </c>
      <c r="S1448" s="129" t="s">
        <v>3919</v>
      </c>
      <c r="T1448" s="135">
        <v>38261</v>
      </c>
    </row>
    <row r="1449" spans="2:20" x14ac:dyDescent="0.2">
      <c r="B1449" s="129">
        <v>211005705</v>
      </c>
      <c r="C1449" s="129">
        <v>0</v>
      </c>
      <c r="D1449" s="129" t="s">
        <v>3891</v>
      </c>
      <c r="E1449" s="129" t="s">
        <v>4574</v>
      </c>
      <c r="F1449" s="1">
        <v>890</v>
      </c>
      <c r="G1449" s="1">
        <v>0</v>
      </c>
      <c r="H1449" s="1">
        <v>0</v>
      </c>
      <c r="I1449" s="1">
        <v>0</v>
      </c>
      <c r="J1449" s="129" t="s">
        <v>3912</v>
      </c>
      <c r="K1449" s="129" t="s">
        <v>3913</v>
      </c>
      <c r="L1449" s="129">
        <v>110010</v>
      </c>
      <c r="M1449" s="129" t="s">
        <v>3916</v>
      </c>
      <c r="N1449" s="129">
        <v>61055</v>
      </c>
      <c r="O1449" s="129" t="s">
        <v>22</v>
      </c>
      <c r="P1449" s="129">
        <v>21100</v>
      </c>
      <c r="Q1449" s="129" t="s">
        <v>2932</v>
      </c>
      <c r="R1449" s="129" t="s">
        <v>3916</v>
      </c>
      <c r="S1449" s="129" t="s">
        <v>3919</v>
      </c>
      <c r="T1449" s="135">
        <v>38261</v>
      </c>
    </row>
    <row r="1450" spans="2:20" x14ac:dyDescent="0.2">
      <c r="B1450" s="129">
        <v>211005706</v>
      </c>
      <c r="C1450" s="129">
        <v>0</v>
      </c>
      <c r="D1450" s="129" t="s">
        <v>3891</v>
      </c>
      <c r="E1450" s="129" t="s">
        <v>4574</v>
      </c>
      <c r="F1450" s="1">
        <v>890</v>
      </c>
      <c r="G1450" s="1">
        <v>0</v>
      </c>
      <c r="H1450" s="1">
        <v>0</v>
      </c>
      <c r="I1450" s="1">
        <v>0</v>
      </c>
      <c r="J1450" s="129" t="s">
        <v>3912</v>
      </c>
      <c r="K1450" s="129" t="s">
        <v>3913</v>
      </c>
      <c r="L1450" s="129">
        <v>110010</v>
      </c>
      <c r="M1450" s="129" t="s">
        <v>3916</v>
      </c>
      <c r="N1450" s="129">
        <v>61055</v>
      </c>
      <c r="O1450" s="129" t="s">
        <v>22</v>
      </c>
      <c r="P1450" s="129">
        <v>21100</v>
      </c>
      <c r="Q1450" s="129" t="s">
        <v>2932</v>
      </c>
      <c r="R1450" s="129" t="s">
        <v>3916</v>
      </c>
      <c r="S1450" s="129" t="s">
        <v>3919</v>
      </c>
      <c r="T1450" s="135">
        <v>38261</v>
      </c>
    </row>
    <row r="1451" spans="2:20" x14ac:dyDescent="0.2">
      <c r="B1451" s="129">
        <v>211005707</v>
      </c>
      <c r="C1451" s="129">
        <v>0</v>
      </c>
      <c r="D1451" s="129" t="s">
        <v>3891</v>
      </c>
      <c r="E1451" s="129" t="s">
        <v>4574</v>
      </c>
      <c r="F1451" s="1">
        <v>890</v>
      </c>
      <c r="G1451" s="1">
        <v>0</v>
      </c>
      <c r="H1451" s="1">
        <v>0</v>
      </c>
      <c r="I1451" s="1">
        <v>0</v>
      </c>
      <c r="J1451" s="129" t="s">
        <v>3912</v>
      </c>
      <c r="K1451" s="129" t="s">
        <v>3913</v>
      </c>
      <c r="L1451" s="129">
        <v>110010</v>
      </c>
      <c r="M1451" s="129" t="s">
        <v>3916</v>
      </c>
      <c r="N1451" s="129">
        <v>61055</v>
      </c>
      <c r="O1451" s="129" t="s">
        <v>22</v>
      </c>
      <c r="P1451" s="129">
        <v>21100</v>
      </c>
      <c r="Q1451" s="129" t="s">
        <v>2932</v>
      </c>
      <c r="R1451" s="129" t="s">
        <v>3916</v>
      </c>
      <c r="S1451" s="129" t="s">
        <v>3919</v>
      </c>
      <c r="T1451" s="135">
        <v>38261</v>
      </c>
    </row>
    <row r="1452" spans="2:20" x14ac:dyDescent="0.2">
      <c r="B1452" s="129">
        <v>211005708</v>
      </c>
      <c r="C1452" s="129">
        <v>0</v>
      </c>
      <c r="D1452" s="129" t="s">
        <v>3891</v>
      </c>
      <c r="E1452" s="129" t="s">
        <v>4574</v>
      </c>
      <c r="F1452" s="1">
        <v>890</v>
      </c>
      <c r="G1452" s="1">
        <v>0</v>
      </c>
      <c r="H1452" s="1">
        <v>0</v>
      </c>
      <c r="I1452" s="1">
        <v>0</v>
      </c>
      <c r="J1452" s="129" t="s">
        <v>3912</v>
      </c>
      <c r="K1452" s="129" t="s">
        <v>3913</v>
      </c>
      <c r="L1452" s="129">
        <v>110010</v>
      </c>
      <c r="M1452" s="129" t="s">
        <v>3916</v>
      </c>
      <c r="N1452" s="129">
        <v>61055</v>
      </c>
      <c r="O1452" s="129" t="s">
        <v>22</v>
      </c>
      <c r="P1452" s="129">
        <v>21100</v>
      </c>
      <c r="Q1452" s="129" t="s">
        <v>2932</v>
      </c>
      <c r="R1452" s="129" t="s">
        <v>3916</v>
      </c>
      <c r="S1452" s="129" t="s">
        <v>3919</v>
      </c>
      <c r="T1452" s="135">
        <v>38261</v>
      </c>
    </row>
    <row r="1453" spans="2:20" x14ac:dyDescent="0.2">
      <c r="B1453" s="129">
        <v>211005709</v>
      </c>
      <c r="C1453" s="129">
        <v>0</v>
      </c>
      <c r="D1453" s="129" t="s">
        <v>3891</v>
      </c>
      <c r="E1453" s="129" t="s">
        <v>4574</v>
      </c>
      <c r="F1453" s="1">
        <v>890</v>
      </c>
      <c r="G1453" s="1">
        <v>0</v>
      </c>
      <c r="H1453" s="1">
        <v>0</v>
      </c>
      <c r="I1453" s="1">
        <v>0</v>
      </c>
      <c r="J1453" s="129" t="s">
        <v>3912</v>
      </c>
      <c r="K1453" s="129" t="s">
        <v>3913</v>
      </c>
      <c r="L1453" s="129">
        <v>110010</v>
      </c>
      <c r="M1453" s="129" t="s">
        <v>3916</v>
      </c>
      <c r="N1453" s="129">
        <v>61055</v>
      </c>
      <c r="O1453" s="129" t="s">
        <v>22</v>
      </c>
      <c r="P1453" s="129">
        <v>21100</v>
      </c>
      <c r="Q1453" s="129" t="s">
        <v>2932</v>
      </c>
      <c r="R1453" s="129" t="s">
        <v>3916</v>
      </c>
      <c r="S1453" s="129" t="s">
        <v>3919</v>
      </c>
      <c r="T1453" s="135">
        <v>38261</v>
      </c>
    </row>
    <row r="1454" spans="2:20" x14ac:dyDescent="0.2">
      <c r="B1454" s="129">
        <v>211005710</v>
      </c>
      <c r="C1454" s="129">
        <v>0</v>
      </c>
      <c r="D1454" s="129" t="s">
        <v>3891</v>
      </c>
      <c r="E1454" s="129" t="s">
        <v>4574</v>
      </c>
      <c r="F1454" s="1">
        <v>890</v>
      </c>
      <c r="G1454" s="1">
        <v>0</v>
      </c>
      <c r="H1454" s="1">
        <v>0</v>
      </c>
      <c r="I1454" s="1">
        <v>0</v>
      </c>
      <c r="J1454" s="129" t="s">
        <v>3912</v>
      </c>
      <c r="K1454" s="129" t="s">
        <v>3913</v>
      </c>
      <c r="L1454" s="129">
        <v>110010</v>
      </c>
      <c r="M1454" s="129" t="s">
        <v>3916</v>
      </c>
      <c r="N1454" s="129">
        <v>61055</v>
      </c>
      <c r="O1454" s="129" t="s">
        <v>22</v>
      </c>
      <c r="P1454" s="129">
        <v>21100</v>
      </c>
      <c r="Q1454" s="129" t="s">
        <v>2932</v>
      </c>
      <c r="R1454" s="129" t="s">
        <v>3916</v>
      </c>
      <c r="S1454" s="129" t="s">
        <v>3919</v>
      </c>
      <c r="T1454" s="135">
        <v>38261</v>
      </c>
    </row>
    <row r="1455" spans="2:20" x14ac:dyDescent="0.2">
      <c r="B1455" s="129">
        <v>211005711</v>
      </c>
      <c r="C1455" s="129">
        <v>0</v>
      </c>
      <c r="D1455" s="129" t="s">
        <v>3891</v>
      </c>
      <c r="E1455" s="129" t="s">
        <v>4574</v>
      </c>
      <c r="F1455" s="1">
        <v>890</v>
      </c>
      <c r="G1455" s="1">
        <v>0</v>
      </c>
      <c r="H1455" s="1">
        <v>0</v>
      </c>
      <c r="I1455" s="1">
        <v>0</v>
      </c>
      <c r="J1455" s="129" t="s">
        <v>3912</v>
      </c>
      <c r="K1455" s="129" t="s">
        <v>3913</v>
      </c>
      <c r="L1455" s="129">
        <v>110010</v>
      </c>
      <c r="M1455" s="129" t="s">
        <v>3916</v>
      </c>
      <c r="N1455" s="129">
        <v>61055</v>
      </c>
      <c r="O1455" s="129" t="s">
        <v>22</v>
      </c>
      <c r="P1455" s="129">
        <v>21100</v>
      </c>
      <c r="Q1455" s="129" t="s">
        <v>2932</v>
      </c>
      <c r="R1455" s="129" t="s">
        <v>3916</v>
      </c>
      <c r="S1455" s="129" t="s">
        <v>3919</v>
      </c>
      <c r="T1455" s="135">
        <v>38261</v>
      </c>
    </row>
    <row r="1456" spans="2:20" x14ac:dyDescent="0.2">
      <c r="B1456" s="129">
        <v>211005712</v>
      </c>
      <c r="C1456" s="129">
        <v>0</v>
      </c>
      <c r="D1456" s="129" t="s">
        <v>3891</v>
      </c>
      <c r="E1456" s="129" t="s">
        <v>4574</v>
      </c>
      <c r="F1456" s="1">
        <v>890</v>
      </c>
      <c r="G1456" s="1">
        <v>0</v>
      </c>
      <c r="H1456" s="1">
        <v>0</v>
      </c>
      <c r="I1456" s="1">
        <v>0</v>
      </c>
      <c r="J1456" s="129" t="s">
        <v>3912</v>
      </c>
      <c r="K1456" s="129" t="s">
        <v>3913</v>
      </c>
      <c r="L1456" s="129">
        <v>110010</v>
      </c>
      <c r="M1456" s="129" t="s">
        <v>3916</v>
      </c>
      <c r="N1456" s="129">
        <v>61055</v>
      </c>
      <c r="O1456" s="129" t="s">
        <v>22</v>
      </c>
      <c r="P1456" s="129">
        <v>21100</v>
      </c>
      <c r="Q1456" s="129" t="s">
        <v>2932</v>
      </c>
      <c r="R1456" s="129" t="s">
        <v>3916</v>
      </c>
      <c r="S1456" s="129" t="s">
        <v>3919</v>
      </c>
      <c r="T1456" s="135">
        <v>38261</v>
      </c>
    </row>
    <row r="1457" spans="2:20" x14ac:dyDescent="0.2">
      <c r="B1457" s="129">
        <v>211005713</v>
      </c>
      <c r="C1457" s="129">
        <v>0</v>
      </c>
      <c r="D1457" s="129" t="s">
        <v>3891</v>
      </c>
      <c r="E1457" s="129" t="s">
        <v>4574</v>
      </c>
      <c r="F1457" s="1">
        <v>890</v>
      </c>
      <c r="G1457" s="1">
        <v>0</v>
      </c>
      <c r="H1457" s="1">
        <v>0</v>
      </c>
      <c r="I1457" s="1">
        <v>0</v>
      </c>
      <c r="J1457" s="129" t="s">
        <v>3912</v>
      </c>
      <c r="K1457" s="129" t="s">
        <v>3913</v>
      </c>
      <c r="L1457" s="129">
        <v>110010</v>
      </c>
      <c r="M1457" s="129" t="s">
        <v>3916</v>
      </c>
      <c r="N1457" s="129">
        <v>61055</v>
      </c>
      <c r="O1457" s="129" t="s">
        <v>22</v>
      </c>
      <c r="P1457" s="129">
        <v>21100</v>
      </c>
      <c r="Q1457" s="129" t="s">
        <v>2932</v>
      </c>
      <c r="R1457" s="129" t="s">
        <v>3916</v>
      </c>
      <c r="S1457" s="129" t="s">
        <v>3919</v>
      </c>
      <c r="T1457" s="135">
        <v>38261</v>
      </c>
    </row>
    <row r="1458" spans="2:20" x14ac:dyDescent="0.2">
      <c r="B1458" s="129">
        <v>211005714</v>
      </c>
      <c r="C1458" s="129">
        <v>0</v>
      </c>
      <c r="D1458" s="129" t="s">
        <v>3891</v>
      </c>
      <c r="E1458" s="129" t="s">
        <v>4574</v>
      </c>
      <c r="F1458" s="1">
        <v>890</v>
      </c>
      <c r="G1458" s="1">
        <v>0</v>
      </c>
      <c r="H1458" s="1">
        <v>0</v>
      </c>
      <c r="I1458" s="1">
        <v>0</v>
      </c>
      <c r="J1458" s="129" t="s">
        <v>3912</v>
      </c>
      <c r="K1458" s="129" t="s">
        <v>3913</v>
      </c>
      <c r="L1458" s="129">
        <v>110010</v>
      </c>
      <c r="M1458" s="129" t="s">
        <v>3916</v>
      </c>
      <c r="N1458" s="129">
        <v>61055</v>
      </c>
      <c r="O1458" s="129" t="s">
        <v>22</v>
      </c>
      <c r="P1458" s="129">
        <v>21100</v>
      </c>
      <c r="Q1458" s="129" t="s">
        <v>2932</v>
      </c>
      <c r="R1458" s="129" t="s">
        <v>3916</v>
      </c>
      <c r="S1458" s="129" t="s">
        <v>3919</v>
      </c>
      <c r="T1458" s="135">
        <v>38261</v>
      </c>
    </row>
    <row r="1459" spans="2:20" x14ac:dyDescent="0.2">
      <c r="B1459" s="129">
        <v>211005715</v>
      </c>
      <c r="C1459" s="129">
        <v>0</v>
      </c>
      <c r="D1459" s="129" t="s">
        <v>3891</v>
      </c>
      <c r="E1459" s="129" t="s">
        <v>4574</v>
      </c>
      <c r="F1459" s="1">
        <v>890</v>
      </c>
      <c r="G1459" s="1">
        <v>0</v>
      </c>
      <c r="H1459" s="1">
        <v>0</v>
      </c>
      <c r="I1459" s="1">
        <v>0</v>
      </c>
      <c r="J1459" s="129" t="s">
        <v>3912</v>
      </c>
      <c r="K1459" s="129" t="s">
        <v>3913</v>
      </c>
      <c r="L1459" s="129">
        <v>110010</v>
      </c>
      <c r="M1459" s="129" t="s">
        <v>3916</v>
      </c>
      <c r="N1459" s="129">
        <v>61055</v>
      </c>
      <c r="O1459" s="129" t="s">
        <v>22</v>
      </c>
      <c r="P1459" s="129">
        <v>21100</v>
      </c>
      <c r="Q1459" s="129" t="s">
        <v>2932</v>
      </c>
      <c r="R1459" s="129" t="s">
        <v>3916</v>
      </c>
      <c r="S1459" s="129" t="s">
        <v>3919</v>
      </c>
      <c r="T1459" s="135">
        <v>38261</v>
      </c>
    </row>
    <row r="1460" spans="2:20" x14ac:dyDescent="0.2">
      <c r="B1460" s="129">
        <v>211005716</v>
      </c>
      <c r="C1460" s="129">
        <v>0</v>
      </c>
      <c r="D1460" s="129" t="s">
        <v>3891</v>
      </c>
      <c r="E1460" s="129" t="s">
        <v>4574</v>
      </c>
      <c r="F1460" s="1">
        <v>890</v>
      </c>
      <c r="G1460" s="1">
        <v>0</v>
      </c>
      <c r="H1460" s="1">
        <v>0</v>
      </c>
      <c r="I1460" s="1">
        <v>0</v>
      </c>
      <c r="J1460" s="129" t="s">
        <v>3912</v>
      </c>
      <c r="K1460" s="129" t="s">
        <v>3913</v>
      </c>
      <c r="L1460" s="129">
        <v>110010</v>
      </c>
      <c r="M1460" s="129" t="s">
        <v>3916</v>
      </c>
      <c r="N1460" s="129">
        <v>61055</v>
      </c>
      <c r="O1460" s="129" t="s">
        <v>22</v>
      </c>
      <c r="P1460" s="129">
        <v>21100</v>
      </c>
      <c r="Q1460" s="129" t="s">
        <v>2932</v>
      </c>
      <c r="R1460" s="129" t="s">
        <v>3916</v>
      </c>
      <c r="S1460" s="129" t="s">
        <v>3919</v>
      </c>
      <c r="T1460" s="135">
        <v>38261</v>
      </c>
    </row>
    <row r="1461" spans="2:20" x14ac:dyDescent="0.2">
      <c r="B1461" s="129">
        <v>211005717</v>
      </c>
      <c r="C1461" s="129">
        <v>0</v>
      </c>
      <c r="D1461" s="129" t="s">
        <v>3891</v>
      </c>
      <c r="E1461" s="129" t="s">
        <v>4574</v>
      </c>
      <c r="F1461" s="1">
        <v>890</v>
      </c>
      <c r="G1461" s="1">
        <v>0</v>
      </c>
      <c r="H1461" s="1">
        <v>0</v>
      </c>
      <c r="I1461" s="1">
        <v>0</v>
      </c>
      <c r="J1461" s="129" t="s">
        <v>3912</v>
      </c>
      <c r="K1461" s="129" t="s">
        <v>3913</v>
      </c>
      <c r="L1461" s="129">
        <v>110010</v>
      </c>
      <c r="M1461" s="129" t="s">
        <v>3916</v>
      </c>
      <c r="N1461" s="129">
        <v>61055</v>
      </c>
      <c r="O1461" s="129" t="s">
        <v>22</v>
      </c>
      <c r="P1461" s="129">
        <v>21100</v>
      </c>
      <c r="Q1461" s="129" t="s">
        <v>2932</v>
      </c>
      <c r="R1461" s="129" t="s">
        <v>3916</v>
      </c>
      <c r="S1461" s="129" t="s">
        <v>3919</v>
      </c>
      <c r="T1461" s="135">
        <v>38261</v>
      </c>
    </row>
    <row r="1462" spans="2:20" x14ac:dyDescent="0.2">
      <c r="B1462" s="129">
        <v>211005718</v>
      </c>
      <c r="C1462" s="129">
        <v>0</v>
      </c>
      <c r="D1462" s="129" t="s">
        <v>3891</v>
      </c>
      <c r="E1462" s="129" t="s">
        <v>4575</v>
      </c>
      <c r="F1462" s="1">
        <v>585</v>
      </c>
      <c r="G1462" s="1">
        <v>0</v>
      </c>
      <c r="H1462" s="1">
        <v>0</v>
      </c>
      <c r="I1462" s="1">
        <v>0</v>
      </c>
      <c r="J1462" s="129" t="s">
        <v>3912</v>
      </c>
      <c r="K1462" s="129" t="s">
        <v>3913</v>
      </c>
      <c r="L1462" s="129">
        <v>110010</v>
      </c>
      <c r="M1462" s="129" t="s">
        <v>3916</v>
      </c>
      <c r="N1462" s="129">
        <v>61055</v>
      </c>
      <c r="O1462" s="129" t="s">
        <v>22</v>
      </c>
      <c r="P1462" s="129">
        <v>21100</v>
      </c>
      <c r="Q1462" s="129" t="s">
        <v>2932</v>
      </c>
      <c r="R1462" s="129" t="s">
        <v>3916</v>
      </c>
      <c r="S1462" s="129" t="s">
        <v>3919</v>
      </c>
      <c r="T1462" s="135">
        <v>38261</v>
      </c>
    </row>
    <row r="1463" spans="2:20" x14ac:dyDescent="0.2">
      <c r="B1463" s="129">
        <v>211005719</v>
      </c>
      <c r="C1463" s="129">
        <v>0</v>
      </c>
      <c r="D1463" s="129" t="s">
        <v>3891</v>
      </c>
      <c r="E1463" s="129" t="s">
        <v>4575</v>
      </c>
      <c r="F1463" s="1">
        <v>525</v>
      </c>
      <c r="G1463" s="1">
        <v>0</v>
      </c>
      <c r="H1463" s="1">
        <v>0</v>
      </c>
      <c r="I1463" s="1">
        <v>0</v>
      </c>
      <c r="J1463" s="129" t="s">
        <v>3912</v>
      </c>
      <c r="K1463" s="129" t="s">
        <v>3913</v>
      </c>
      <c r="L1463" s="129">
        <v>110010</v>
      </c>
      <c r="M1463" s="129" t="s">
        <v>3916</v>
      </c>
      <c r="N1463" s="129">
        <v>61055</v>
      </c>
      <c r="O1463" s="129" t="s">
        <v>22</v>
      </c>
      <c r="P1463" s="129">
        <v>21100</v>
      </c>
      <c r="Q1463" s="129" t="s">
        <v>2932</v>
      </c>
      <c r="R1463" s="129" t="s">
        <v>3916</v>
      </c>
      <c r="S1463" s="129" t="s">
        <v>3919</v>
      </c>
      <c r="T1463" s="135">
        <v>38261</v>
      </c>
    </row>
    <row r="1464" spans="2:20" x14ac:dyDescent="0.2">
      <c r="B1464" s="129">
        <v>211005720</v>
      </c>
      <c r="C1464" s="129">
        <v>0</v>
      </c>
      <c r="D1464" s="129" t="s">
        <v>3891</v>
      </c>
      <c r="E1464" s="129" t="s">
        <v>4575</v>
      </c>
      <c r="F1464" s="1">
        <v>555</v>
      </c>
      <c r="G1464" s="1">
        <v>0</v>
      </c>
      <c r="H1464" s="1">
        <v>0</v>
      </c>
      <c r="I1464" s="1">
        <v>0</v>
      </c>
      <c r="J1464" s="129" t="s">
        <v>3912</v>
      </c>
      <c r="K1464" s="129" t="s">
        <v>3913</v>
      </c>
      <c r="L1464" s="129">
        <v>110010</v>
      </c>
      <c r="M1464" s="129" t="s">
        <v>3916</v>
      </c>
      <c r="N1464" s="129">
        <v>61055</v>
      </c>
      <c r="O1464" s="129" t="s">
        <v>22</v>
      </c>
      <c r="P1464" s="129">
        <v>21100</v>
      </c>
      <c r="Q1464" s="129" t="s">
        <v>2932</v>
      </c>
      <c r="R1464" s="129" t="s">
        <v>3916</v>
      </c>
      <c r="S1464" s="129" t="s">
        <v>3919</v>
      </c>
      <c r="T1464" s="135">
        <v>38261</v>
      </c>
    </row>
    <row r="1465" spans="2:20" x14ac:dyDescent="0.2">
      <c r="B1465" s="129">
        <v>211005721</v>
      </c>
      <c r="C1465" s="129">
        <v>0</v>
      </c>
      <c r="D1465" s="129" t="s">
        <v>3891</v>
      </c>
      <c r="E1465" s="129" t="s">
        <v>4576</v>
      </c>
      <c r="F1465" s="1">
        <v>528</v>
      </c>
      <c r="G1465" s="1">
        <v>0</v>
      </c>
      <c r="H1465" s="1">
        <v>0</v>
      </c>
      <c r="I1465" s="1">
        <v>0</v>
      </c>
      <c r="J1465" s="129" t="s">
        <v>3912</v>
      </c>
      <c r="K1465" s="129" t="s">
        <v>3913</v>
      </c>
      <c r="L1465" s="129">
        <v>110010</v>
      </c>
      <c r="M1465" s="129" t="s">
        <v>3916</v>
      </c>
      <c r="N1465" s="129">
        <v>61055</v>
      </c>
      <c r="O1465" s="129" t="s">
        <v>22</v>
      </c>
      <c r="P1465" s="129">
        <v>21100</v>
      </c>
      <c r="Q1465" s="129" t="s">
        <v>2932</v>
      </c>
      <c r="R1465" s="129" t="s">
        <v>3916</v>
      </c>
      <c r="S1465" s="129" t="s">
        <v>3919</v>
      </c>
      <c r="T1465" s="135">
        <v>38261</v>
      </c>
    </row>
    <row r="1466" spans="2:20" x14ac:dyDescent="0.2">
      <c r="B1466" s="129">
        <v>211005722</v>
      </c>
      <c r="C1466" s="129">
        <v>0</v>
      </c>
      <c r="D1466" s="129" t="s">
        <v>3891</v>
      </c>
      <c r="E1466" s="129" t="s">
        <v>4576</v>
      </c>
      <c r="F1466" s="1">
        <v>528</v>
      </c>
      <c r="G1466" s="1">
        <v>0</v>
      </c>
      <c r="H1466" s="1">
        <v>0</v>
      </c>
      <c r="I1466" s="1">
        <v>0</v>
      </c>
      <c r="J1466" s="129" t="s">
        <v>3912</v>
      </c>
      <c r="K1466" s="129" t="s">
        <v>3913</v>
      </c>
      <c r="L1466" s="129">
        <v>110010</v>
      </c>
      <c r="M1466" s="129" t="s">
        <v>3916</v>
      </c>
      <c r="N1466" s="129">
        <v>61055</v>
      </c>
      <c r="O1466" s="129" t="s">
        <v>22</v>
      </c>
      <c r="P1466" s="129">
        <v>21100</v>
      </c>
      <c r="Q1466" s="129" t="s">
        <v>2932</v>
      </c>
      <c r="R1466" s="129" t="s">
        <v>3916</v>
      </c>
      <c r="S1466" s="129" t="s">
        <v>3919</v>
      </c>
      <c r="T1466" s="135">
        <v>38261</v>
      </c>
    </row>
    <row r="1467" spans="2:20" x14ac:dyDescent="0.2">
      <c r="B1467" s="129">
        <v>211005723</v>
      </c>
      <c r="C1467" s="129">
        <v>0</v>
      </c>
      <c r="D1467" s="129" t="s">
        <v>3891</v>
      </c>
      <c r="E1467" s="129" t="s">
        <v>4576</v>
      </c>
      <c r="F1467" s="1">
        <v>528</v>
      </c>
      <c r="G1467" s="1">
        <v>0</v>
      </c>
      <c r="H1467" s="1">
        <v>0</v>
      </c>
      <c r="I1467" s="1">
        <v>0</v>
      </c>
      <c r="J1467" s="129" t="s">
        <v>3912</v>
      </c>
      <c r="K1467" s="129" t="s">
        <v>3913</v>
      </c>
      <c r="L1467" s="129">
        <v>110010</v>
      </c>
      <c r="M1467" s="129" t="s">
        <v>3916</v>
      </c>
      <c r="N1467" s="129">
        <v>61055</v>
      </c>
      <c r="O1467" s="129" t="s">
        <v>22</v>
      </c>
      <c r="P1467" s="129">
        <v>21100</v>
      </c>
      <c r="Q1467" s="129" t="s">
        <v>2932</v>
      </c>
      <c r="R1467" s="129" t="s">
        <v>3916</v>
      </c>
      <c r="S1467" s="129" t="s">
        <v>3919</v>
      </c>
      <c r="T1467" s="135">
        <v>38261</v>
      </c>
    </row>
    <row r="1468" spans="2:20" x14ac:dyDescent="0.2">
      <c r="B1468" s="129">
        <v>211005724</v>
      </c>
      <c r="C1468" s="129">
        <v>0</v>
      </c>
      <c r="D1468" s="129" t="s">
        <v>3891</v>
      </c>
      <c r="E1468" s="129" t="s">
        <v>4576</v>
      </c>
      <c r="F1468" s="1">
        <v>528</v>
      </c>
      <c r="G1468" s="1">
        <v>0</v>
      </c>
      <c r="H1468" s="1">
        <v>0</v>
      </c>
      <c r="I1468" s="1">
        <v>0</v>
      </c>
      <c r="J1468" s="129" t="s">
        <v>3912</v>
      </c>
      <c r="K1468" s="129" t="s">
        <v>3913</v>
      </c>
      <c r="L1468" s="129">
        <v>110010</v>
      </c>
      <c r="M1468" s="129" t="s">
        <v>3916</v>
      </c>
      <c r="N1468" s="129">
        <v>61055</v>
      </c>
      <c r="O1468" s="129" t="s">
        <v>22</v>
      </c>
      <c r="P1468" s="129">
        <v>21100</v>
      </c>
      <c r="Q1468" s="129" t="s">
        <v>2932</v>
      </c>
      <c r="R1468" s="129" t="s">
        <v>3916</v>
      </c>
      <c r="S1468" s="129" t="s">
        <v>3919</v>
      </c>
      <c r="T1468" s="135">
        <v>38261</v>
      </c>
    </row>
    <row r="1469" spans="2:20" x14ac:dyDescent="0.2">
      <c r="B1469" s="129">
        <v>211005725</v>
      </c>
      <c r="C1469" s="129">
        <v>0</v>
      </c>
      <c r="D1469" s="129" t="s">
        <v>3891</v>
      </c>
      <c r="E1469" s="129" t="s">
        <v>4576</v>
      </c>
      <c r="F1469" s="1">
        <v>528</v>
      </c>
      <c r="G1469" s="1">
        <v>0</v>
      </c>
      <c r="H1469" s="1">
        <v>0</v>
      </c>
      <c r="I1469" s="1">
        <v>0</v>
      </c>
      <c r="J1469" s="129" t="s">
        <v>3912</v>
      </c>
      <c r="K1469" s="129" t="s">
        <v>3913</v>
      </c>
      <c r="L1469" s="129">
        <v>110010</v>
      </c>
      <c r="M1469" s="129" t="s">
        <v>3916</v>
      </c>
      <c r="N1469" s="129">
        <v>61055</v>
      </c>
      <c r="O1469" s="129" t="s">
        <v>22</v>
      </c>
      <c r="P1469" s="129">
        <v>21100</v>
      </c>
      <c r="Q1469" s="129" t="s">
        <v>2932</v>
      </c>
      <c r="R1469" s="129" t="s">
        <v>3916</v>
      </c>
      <c r="S1469" s="129" t="s">
        <v>3919</v>
      </c>
      <c r="T1469" s="135">
        <v>38261</v>
      </c>
    </row>
    <row r="1470" spans="2:20" x14ac:dyDescent="0.2">
      <c r="B1470" s="129">
        <v>211005726</v>
      </c>
      <c r="C1470" s="129">
        <v>0</v>
      </c>
      <c r="D1470" s="129" t="s">
        <v>3891</v>
      </c>
      <c r="E1470" s="129" t="s">
        <v>4576</v>
      </c>
      <c r="F1470" s="1">
        <v>528</v>
      </c>
      <c r="G1470" s="1">
        <v>0</v>
      </c>
      <c r="H1470" s="1">
        <v>0</v>
      </c>
      <c r="I1470" s="1">
        <v>0</v>
      </c>
      <c r="J1470" s="129" t="s">
        <v>3912</v>
      </c>
      <c r="K1470" s="129" t="s">
        <v>3913</v>
      </c>
      <c r="L1470" s="129">
        <v>110010</v>
      </c>
      <c r="M1470" s="129" t="s">
        <v>3916</v>
      </c>
      <c r="N1470" s="129">
        <v>61055</v>
      </c>
      <c r="O1470" s="129" t="s">
        <v>22</v>
      </c>
      <c r="P1470" s="129">
        <v>21100</v>
      </c>
      <c r="Q1470" s="129" t="s">
        <v>2932</v>
      </c>
      <c r="R1470" s="129" t="s">
        <v>3916</v>
      </c>
      <c r="S1470" s="129" t="s">
        <v>3919</v>
      </c>
      <c r="T1470" s="135">
        <v>38261</v>
      </c>
    </row>
    <row r="1471" spans="2:20" x14ac:dyDescent="0.2">
      <c r="B1471" s="129">
        <v>211005727</v>
      </c>
      <c r="C1471" s="129">
        <v>0</v>
      </c>
      <c r="D1471" s="129" t="s">
        <v>3891</v>
      </c>
      <c r="E1471" s="129" t="s">
        <v>4576</v>
      </c>
      <c r="F1471" s="1">
        <v>528</v>
      </c>
      <c r="G1471" s="1">
        <v>0</v>
      </c>
      <c r="H1471" s="1">
        <v>0</v>
      </c>
      <c r="I1471" s="1">
        <v>0</v>
      </c>
      <c r="J1471" s="129" t="s">
        <v>3912</v>
      </c>
      <c r="K1471" s="129" t="s">
        <v>3913</v>
      </c>
      <c r="L1471" s="129">
        <v>110010</v>
      </c>
      <c r="M1471" s="129" t="s">
        <v>3916</v>
      </c>
      <c r="N1471" s="129">
        <v>61055</v>
      </c>
      <c r="O1471" s="129" t="s">
        <v>22</v>
      </c>
      <c r="P1471" s="129">
        <v>21100</v>
      </c>
      <c r="Q1471" s="129" t="s">
        <v>2932</v>
      </c>
      <c r="R1471" s="129" t="s">
        <v>3916</v>
      </c>
      <c r="S1471" s="129" t="s">
        <v>3919</v>
      </c>
      <c r="T1471" s="135">
        <v>38261</v>
      </c>
    </row>
    <row r="1472" spans="2:20" x14ac:dyDescent="0.2">
      <c r="B1472" s="129">
        <v>211005728</v>
      </c>
      <c r="C1472" s="129">
        <v>0</v>
      </c>
      <c r="D1472" s="129" t="s">
        <v>3891</v>
      </c>
      <c r="E1472" s="129" t="s">
        <v>4576</v>
      </c>
      <c r="F1472" s="1">
        <v>528</v>
      </c>
      <c r="G1472" s="1">
        <v>0</v>
      </c>
      <c r="H1472" s="1">
        <v>0</v>
      </c>
      <c r="I1472" s="1">
        <v>0</v>
      </c>
      <c r="J1472" s="129" t="s">
        <v>3912</v>
      </c>
      <c r="K1472" s="129" t="s">
        <v>3913</v>
      </c>
      <c r="L1472" s="129">
        <v>110010</v>
      </c>
      <c r="M1472" s="129" t="s">
        <v>3916</v>
      </c>
      <c r="N1472" s="129">
        <v>61055</v>
      </c>
      <c r="O1472" s="129" t="s">
        <v>22</v>
      </c>
      <c r="P1472" s="129">
        <v>21100</v>
      </c>
      <c r="Q1472" s="129" t="s">
        <v>2932</v>
      </c>
      <c r="R1472" s="129" t="s">
        <v>3916</v>
      </c>
      <c r="S1472" s="129" t="s">
        <v>3919</v>
      </c>
      <c r="T1472" s="135">
        <v>38261</v>
      </c>
    </row>
    <row r="1473" spans="2:20" x14ac:dyDescent="0.2">
      <c r="B1473" s="129">
        <v>211005729</v>
      </c>
      <c r="C1473" s="129">
        <v>0</v>
      </c>
      <c r="D1473" s="129" t="s">
        <v>3891</v>
      </c>
      <c r="E1473" s="129" t="s">
        <v>4576</v>
      </c>
      <c r="F1473" s="1">
        <v>528</v>
      </c>
      <c r="G1473" s="1">
        <v>0</v>
      </c>
      <c r="H1473" s="1">
        <v>0</v>
      </c>
      <c r="I1473" s="1">
        <v>0</v>
      </c>
      <c r="J1473" s="129" t="s">
        <v>3912</v>
      </c>
      <c r="K1473" s="129" t="s">
        <v>3913</v>
      </c>
      <c r="L1473" s="129">
        <v>110010</v>
      </c>
      <c r="M1473" s="129" t="s">
        <v>3916</v>
      </c>
      <c r="N1473" s="129">
        <v>61055</v>
      </c>
      <c r="O1473" s="129" t="s">
        <v>22</v>
      </c>
      <c r="P1473" s="129">
        <v>21100</v>
      </c>
      <c r="Q1473" s="129" t="s">
        <v>2932</v>
      </c>
      <c r="R1473" s="129" t="s">
        <v>3916</v>
      </c>
      <c r="S1473" s="129" t="s">
        <v>3919</v>
      </c>
      <c r="T1473" s="135">
        <v>38261</v>
      </c>
    </row>
    <row r="1474" spans="2:20" x14ac:dyDescent="0.2">
      <c r="B1474" s="129">
        <v>211005730</v>
      </c>
      <c r="C1474" s="129">
        <v>0</v>
      </c>
      <c r="D1474" s="129" t="s">
        <v>3891</v>
      </c>
      <c r="E1474" s="129" t="s">
        <v>4576</v>
      </c>
      <c r="F1474" s="1">
        <v>528</v>
      </c>
      <c r="G1474" s="1">
        <v>0</v>
      </c>
      <c r="H1474" s="1">
        <v>0</v>
      </c>
      <c r="I1474" s="1">
        <v>0</v>
      </c>
      <c r="J1474" s="129" t="s">
        <v>3912</v>
      </c>
      <c r="K1474" s="129" t="s">
        <v>3913</v>
      </c>
      <c r="L1474" s="129">
        <v>110010</v>
      </c>
      <c r="M1474" s="129" t="s">
        <v>3916</v>
      </c>
      <c r="N1474" s="129">
        <v>61055</v>
      </c>
      <c r="O1474" s="129" t="s">
        <v>22</v>
      </c>
      <c r="P1474" s="129">
        <v>21100</v>
      </c>
      <c r="Q1474" s="129" t="s">
        <v>2932</v>
      </c>
      <c r="R1474" s="129" t="s">
        <v>3916</v>
      </c>
      <c r="S1474" s="129" t="s">
        <v>3919</v>
      </c>
      <c r="T1474" s="135">
        <v>38261</v>
      </c>
    </row>
    <row r="1475" spans="2:20" x14ac:dyDescent="0.2">
      <c r="B1475" s="129">
        <v>211005731</v>
      </c>
      <c r="C1475" s="129">
        <v>0</v>
      </c>
      <c r="D1475" s="129" t="s">
        <v>3891</v>
      </c>
      <c r="E1475" s="129" t="s">
        <v>4576</v>
      </c>
      <c r="F1475" s="1">
        <v>528</v>
      </c>
      <c r="G1475" s="1">
        <v>0</v>
      </c>
      <c r="H1475" s="1">
        <v>0</v>
      </c>
      <c r="I1475" s="1">
        <v>0</v>
      </c>
      <c r="J1475" s="129" t="s">
        <v>3912</v>
      </c>
      <c r="K1475" s="129" t="s">
        <v>3913</v>
      </c>
      <c r="L1475" s="129">
        <v>110010</v>
      </c>
      <c r="M1475" s="129" t="s">
        <v>3916</v>
      </c>
      <c r="N1475" s="129">
        <v>61055</v>
      </c>
      <c r="O1475" s="129" t="s">
        <v>22</v>
      </c>
      <c r="P1475" s="129">
        <v>21100</v>
      </c>
      <c r="Q1475" s="129" t="s">
        <v>2932</v>
      </c>
      <c r="R1475" s="129" t="s">
        <v>3916</v>
      </c>
      <c r="S1475" s="129" t="s">
        <v>3919</v>
      </c>
      <c r="T1475" s="135">
        <v>38261</v>
      </c>
    </row>
    <row r="1476" spans="2:20" x14ac:dyDescent="0.2">
      <c r="B1476" s="129">
        <v>211005732</v>
      </c>
      <c r="C1476" s="129">
        <v>0</v>
      </c>
      <c r="D1476" s="129" t="s">
        <v>3891</v>
      </c>
      <c r="E1476" s="129" t="s">
        <v>4576</v>
      </c>
      <c r="F1476" s="1">
        <v>528</v>
      </c>
      <c r="G1476" s="1">
        <v>0</v>
      </c>
      <c r="H1476" s="1">
        <v>0</v>
      </c>
      <c r="I1476" s="1">
        <v>0</v>
      </c>
      <c r="J1476" s="129" t="s">
        <v>3912</v>
      </c>
      <c r="K1476" s="129" t="s">
        <v>3913</v>
      </c>
      <c r="L1476" s="129">
        <v>110010</v>
      </c>
      <c r="M1476" s="129" t="s">
        <v>3916</v>
      </c>
      <c r="N1476" s="129">
        <v>61055</v>
      </c>
      <c r="O1476" s="129" t="s">
        <v>22</v>
      </c>
      <c r="P1476" s="129">
        <v>21100</v>
      </c>
      <c r="Q1476" s="129" t="s">
        <v>2932</v>
      </c>
      <c r="R1476" s="129" t="s">
        <v>3916</v>
      </c>
      <c r="S1476" s="129" t="s">
        <v>3919</v>
      </c>
      <c r="T1476" s="135">
        <v>38261</v>
      </c>
    </row>
    <row r="1477" spans="2:20" x14ac:dyDescent="0.2">
      <c r="B1477" s="129">
        <v>211005733</v>
      </c>
      <c r="C1477" s="129">
        <v>0</v>
      </c>
      <c r="D1477" s="129" t="s">
        <v>3891</v>
      </c>
      <c r="E1477" s="129" t="s">
        <v>4576</v>
      </c>
      <c r="F1477" s="1">
        <v>528</v>
      </c>
      <c r="G1477" s="1">
        <v>0</v>
      </c>
      <c r="H1477" s="1">
        <v>0</v>
      </c>
      <c r="I1477" s="1">
        <v>0</v>
      </c>
      <c r="J1477" s="129" t="s">
        <v>3912</v>
      </c>
      <c r="K1477" s="129" t="s">
        <v>3913</v>
      </c>
      <c r="L1477" s="129">
        <v>110010</v>
      </c>
      <c r="M1477" s="129" t="s">
        <v>3916</v>
      </c>
      <c r="N1477" s="129">
        <v>61055</v>
      </c>
      <c r="O1477" s="129" t="s">
        <v>22</v>
      </c>
      <c r="P1477" s="129">
        <v>21100</v>
      </c>
      <c r="Q1477" s="129" t="s">
        <v>2932</v>
      </c>
      <c r="R1477" s="129" t="s">
        <v>3916</v>
      </c>
      <c r="S1477" s="129" t="s">
        <v>3919</v>
      </c>
      <c r="T1477" s="135">
        <v>38261</v>
      </c>
    </row>
    <row r="1478" spans="2:20" x14ac:dyDescent="0.2">
      <c r="B1478" s="129">
        <v>211005734</v>
      </c>
      <c r="C1478" s="129">
        <v>0</v>
      </c>
      <c r="D1478" s="129" t="s">
        <v>3891</v>
      </c>
      <c r="E1478" s="129" t="s">
        <v>4577</v>
      </c>
      <c r="F1478" s="1">
        <v>3600</v>
      </c>
      <c r="G1478" s="1">
        <v>0</v>
      </c>
      <c r="H1478" s="1">
        <v>0</v>
      </c>
      <c r="I1478" s="1">
        <v>0</v>
      </c>
      <c r="J1478" s="129" t="s">
        <v>3912</v>
      </c>
      <c r="K1478" s="129" t="s">
        <v>3913</v>
      </c>
      <c r="L1478" s="129">
        <v>110010</v>
      </c>
      <c r="M1478" s="129" t="s">
        <v>3916</v>
      </c>
      <c r="N1478" s="129">
        <v>61055</v>
      </c>
      <c r="O1478" s="129" t="s">
        <v>22</v>
      </c>
      <c r="P1478" s="129">
        <v>21100</v>
      </c>
      <c r="Q1478" s="129" t="s">
        <v>2932</v>
      </c>
      <c r="R1478" s="129" t="s">
        <v>3916</v>
      </c>
      <c r="S1478" s="129" t="s">
        <v>3919</v>
      </c>
      <c r="T1478" s="135">
        <v>38261</v>
      </c>
    </row>
    <row r="1479" spans="2:20" x14ac:dyDescent="0.2">
      <c r="B1479" s="129">
        <v>211005735</v>
      </c>
      <c r="C1479" s="129">
        <v>0</v>
      </c>
      <c r="D1479" s="129" t="s">
        <v>3891</v>
      </c>
      <c r="E1479" s="129" t="s">
        <v>4578</v>
      </c>
      <c r="F1479" s="1">
        <v>125000</v>
      </c>
      <c r="G1479" s="1">
        <v>6250</v>
      </c>
      <c r="H1479" s="1">
        <v>-5937.5</v>
      </c>
      <c r="I1479" s="1">
        <v>312.5</v>
      </c>
      <c r="J1479" s="129" t="s">
        <v>3912</v>
      </c>
      <c r="K1479" s="129" t="s">
        <v>3913</v>
      </c>
      <c r="L1479" s="129">
        <v>110010</v>
      </c>
      <c r="M1479" s="129" t="s">
        <v>3916</v>
      </c>
      <c r="N1479" s="129">
        <v>61055</v>
      </c>
      <c r="O1479" s="129" t="s">
        <v>22</v>
      </c>
      <c r="P1479" s="129">
        <v>21100</v>
      </c>
      <c r="Q1479" s="129" t="s">
        <v>2932</v>
      </c>
      <c r="R1479" s="129" t="s">
        <v>3916</v>
      </c>
      <c r="S1479" s="129" t="s">
        <v>3919</v>
      </c>
      <c r="T1479" s="135">
        <v>38261</v>
      </c>
    </row>
    <row r="1480" spans="2:20" x14ac:dyDescent="0.2">
      <c r="B1480" s="129">
        <v>211005736</v>
      </c>
      <c r="C1480" s="129">
        <v>0</v>
      </c>
      <c r="D1480" s="129" t="s">
        <v>3891</v>
      </c>
      <c r="E1480" s="129" t="s">
        <v>4579</v>
      </c>
      <c r="F1480" s="1">
        <v>335</v>
      </c>
      <c r="G1480" s="1">
        <v>0</v>
      </c>
      <c r="H1480" s="1">
        <v>0</v>
      </c>
      <c r="I1480" s="1">
        <v>0</v>
      </c>
      <c r="J1480" s="129" t="s">
        <v>3912</v>
      </c>
      <c r="K1480" s="129" t="s">
        <v>3913</v>
      </c>
      <c r="L1480" s="129">
        <v>110010</v>
      </c>
      <c r="M1480" s="129" t="s">
        <v>3916</v>
      </c>
      <c r="N1480" s="129">
        <v>61055</v>
      </c>
      <c r="O1480" s="129" t="s">
        <v>22</v>
      </c>
      <c r="P1480" s="129">
        <v>21100</v>
      </c>
      <c r="Q1480" s="129" t="s">
        <v>2932</v>
      </c>
      <c r="R1480" s="129" t="s">
        <v>3916</v>
      </c>
      <c r="S1480" s="129" t="s">
        <v>3919</v>
      </c>
      <c r="T1480" s="135">
        <v>38261</v>
      </c>
    </row>
    <row r="1481" spans="2:20" x14ac:dyDescent="0.2">
      <c r="B1481" s="129">
        <v>211005737</v>
      </c>
      <c r="C1481" s="129">
        <v>0</v>
      </c>
      <c r="D1481" s="129" t="s">
        <v>3891</v>
      </c>
      <c r="E1481" s="129" t="s">
        <v>4579</v>
      </c>
      <c r="F1481" s="1">
        <v>250</v>
      </c>
      <c r="G1481" s="1">
        <v>0</v>
      </c>
      <c r="H1481" s="1">
        <v>0</v>
      </c>
      <c r="I1481" s="1">
        <v>0</v>
      </c>
      <c r="J1481" s="129" t="s">
        <v>3912</v>
      </c>
      <c r="K1481" s="129" t="s">
        <v>3913</v>
      </c>
      <c r="L1481" s="129">
        <v>110010</v>
      </c>
      <c r="M1481" s="129" t="s">
        <v>3916</v>
      </c>
      <c r="N1481" s="129">
        <v>61055</v>
      </c>
      <c r="O1481" s="129" t="s">
        <v>22</v>
      </c>
      <c r="P1481" s="129">
        <v>21100</v>
      </c>
      <c r="Q1481" s="129" t="s">
        <v>2932</v>
      </c>
      <c r="R1481" s="129" t="s">
        <v>3916</v>
      </c>
      <c r="S1481" s="129" t="s">
        <v>3919</v>
      </c>
      <c r="T1481" s="135">
        <v>38261</v>
      </c>
    </row>
    <row r="1482" spans="2:20" x14ac:dyDescent="0.2">
      <c r="B1482" s="129">
        <v>211005738</v>
      </c>
      <c r="C1482" s="129">
        <v>0</v>
      </c>
      <c r="D1482" s="129" t="s">
        <v>3891</v>
      </c>
      <c r="E1482" s="129" t="s">
        <v>4579</v>
      </c>
      <c r="F1482" s="1">
        <v>475</v>
      </c>
      <c r="G1482" s="1">
        <v>0</v>
      </c>
      <c r="H1482" s="1">
        <v>0</v>
      </c>
      <c r="I1482" s="1">
        <v>0</v>
      </c>
      <c r="J1482" s="129" t="s">
        <v>3912</v>
      </c>
      <c r="K1482" s="129" t="s">
        <v>3913</v>
      </c>
      <c r="L1482" s="129">
        <v>110010</v>
      </c>
      <c r="M1482" s="129" t="s">
        <v>3916</v>
      </c>
      <c r="N1482" s="129">
        <v>61055</v>
      </c>
      <c r="O1482" s="129" t="s">
        <v>22</v>
      </c>
      <c r="P1482" s="129">
        <v>21100</v>
      </c>
      <c r="Q1482" s="129" t="s">
        <v>2932</v>
      </c>
      <c r="R1482" s="129" t="s">
        <v>3916</v>
      </c>
      <c r="S1482" s="129" t="s">
        <v>3919</v>
      </c>
      <c r="T1482" s="135">
        <v>38261</v>
      </c>
    </row>
    <row r="1483" spans="2:20" x14ac:dyDescent="0.2">
      <c r="B1483" s="129">
        <v>211005739</v>
      </c>
      <c r="C1483" s="129">
        <v>0</v>
      </c>
      <c r="D1483" s="129" t="s">
        <v>3891</v>
      </c>
      <c r="E1483" s="129" t="s">
        <v>4579</v>
      </c>
      <c r="F1483" s="1">
        <v>1470</v>
      </c>
      <c r="G1483" s="1">
        <v>0</v>
      </c>
      <c r="H1483" s="1">
        <v>0</v>
      </c>
      <c r="I1483" s="1">
        <v>0</v>
      </c>
      <c r="J1483" s="129" t="s">
        <v>3912</v>
      </c>
      <c r="K1483" s="129" t="s">
        <v>3913</v>
      </c>
      <c r="L1483" s="129">
        <v>110010</v>
      </c>
      <c r="M1483" s="129" t="s">
        <v>3916</v>
      </c>
      <c r="N1483" s="129">
        <v>61055</v>
      </c>
      <c r="O1483" s="129" t="s">
        <v>22</v>
      </c>
      <c r="P1483" s="129">
        <v>21100</v>
      </c>
      <c r="Q1483" s="129" t="s">
        <v>2932</v>
      </c>
      <c r="R1483" s="129" t="s">
        <v>3916</v>
      </c>
      <c r="S1483" s="129" t="s">
        <v>3919</v>
      </c>
      <c r="T1483" s="135">
        <v>38261</v>
      </c>
    </row>
    <row r="1484" spans="2:20" x14ac:dyDescent="0.2">
      <c r="B1484" s="129">
        <v>211005740</v>
      </c>
      <c r="C1484" s="129">
        <v>0</v>
      </c>
      <c r="D1484" s="129" t="s">
        <v>3891</v>
      </c>
      <c r="E1484" s="129" t="s">
        <v>4579</v>
      </c>
      <c r="F1484" s="1">
        <v>370</v>
      </c>
      <c r="G1484" s="1">
        <v>0</v>
      </c>
      <c r="H1484" s="1">
        <v>0</v>
      </c>
      <c r="I1484" s="1">
        <v>0</v>
      </c>
      <c r="J1484" s="129" t="s">
        <v>3912</v>
      </c>
      <c r="K1484" s="129" t="s">
        <v>3913</v>
      </c>
      <c r="L1484" s="129">
        <v>110010</v>
      </c>
      <c r="M1484" s="129" t="s">
        <v>3916</v>
      </c>
      <c r="N1484" s="129">
        <v>61055</v>
      </c>
      <c r="O1484" s="129" t="s">
        <v>22</v>
      </c>
      <c r="P1484" s="129">
        <v>21100</v>
      </c>
      <c r="Q1484" s="129" t="s">
        <v>2932</v>
      </c>
      <c r="R1484" s="129" t="s">
        <v>3916</v>
      </c>
      <c r="S1484" s="129" t="s">
        <v>3919</v>
      </c>
      <c r="T1484" s="135">
        <v>38261</v>
      </c>
    </row>
    <row r="1485" spans="2:20" x14ac:dyDescent="0.2">
      <c r="B1485" s="129">
        <v>211005741</v>
      </c>
      <c r="C1485" s="129">
        <v>0</v>
      </c>
      <c r="D1485" s="129" t="s">
        <v>3891</v>
      </c>
      <c r="E1485" s="129" t="s">
        <v>4580</v>
      </c>
      <c r="F1485" s="1">
        <v>4063</v>
      </c>
      <c r="G1485" s="1">
        <v>0</v>
      </c>
      <c r="H1485" s="1">
        <v>0</v>
      </c>
      <c r="I1485" s="1">
        <v>0</v>
      </c>
      <c r="J1485" s="129" t="s">
        <v>3912</v>
      </c>
      <c r="K1485" s="129" t="s">
        <v>3913</v>
      </c>
      <c r="L1485" s="129">
        <v>110010</v>
      </c>
      <c r="M1485" s="129" t="s">
        <v>3916</v>
      </c>
      <c r="N1485" s="129">
        <v>61055</v>
      </c>
      <c r="O1485" s="129" t="s">
        <v>22</v>
      </c>
      <c r="P1485" s="129">
        <v>21100</v>
      </c>
      <c r="Q1485" s="129" t="s">
        <v>2932</v>
      </c>
      <c r="R1485" s="129" t="s">
        <v>3916</v>
      </c>
      <c r="S1485" s="129" t="s">
        <v>3919</v>
      </c>
      <c r="T1485" s="135">
        <v>38261</v>
      </c>
    </row>
    <row r="1486" spans="2:20" x14ac:dyDescent="0.2">
      <c r="B1486" s="129">
        <v>211005742</v>
      </c>
      <c r="C1486" s="129">
        <v>0</v>
      </c>
      <c r="D1486" s="129" t="s">
        <v>3891</v>
      </c>
      <c r="E1486" s="129" t="s">
        <v>4581</v>
      </c>
      <c r="F1486" s="1">
        <v>1850</v>
      </c>
      <c r="G1486" s="1">
        <v>0</v>
      </c>
      <c r="H1486" s="1">
        <v>0</v>
      </c>
      <c r="I1486" s="1">
        <v>0</v>
      </c>
      <c r="J1486" s="129" t="s">
        <v>3912</v>
      </c>
      <c r="K1486" s="129" t="s">
        <v>3913</v>
      </c>
      <c r="L1486" s="129">
        <v>110010</v>
      </c>
      <c r="M1486" s="129" t="s">
        <v>3916</v>
      </c>
      <c r="N1486" s="129">
        <v>61055</v>
      </c>
      <c r="O1486" s="129" t="s">
        <v>22</v>
      </c>
      <c r="P1486" s="129">
        <v>21100</v>
      </c>
      <c r="Q1486" s="129" t="s">
        <v>2932</v>
      </c>
      <c r="R1486" s="129" t="s">
        <v>3916</v>
      </c>
      <c r="S1486" s="129" t="s">
        <v>3919</v>
      </c>
      <c r="T1486" s="135">
        <v>38261</v>
      </c>
    </row>
    <row r="1487" spans="2:20" x14ac:dyDescent="0.2">
      <c r="B1487" s="129">
        <v>211005743</v>
      </c>
      <c r="C1487" s="129">
        <v>0</v>
      </c>
      <c r="D1487" s="129" t="s">
        <v>3891</v>
      </c>
      <c r="E1487" s="129" t="s">
        <v>4582</v>
      </c>
      <c r="F1487" s="1">
        <v>245</v>
      </c>
      <c r="G1487" s="1">
        <v>0</v>
      </c>
      <c r="H1487" s="1">
        <v>0</v>
      </c>
      <c r="I1487" s="1">
        <v>0</v>
      </c>
      <c r="J1487" s="129" t="s">
        <v>3912</v>
      </c>
      <c r="K1487" s="129" t="s">
        <v>3913</v>
      </c>
      <c r="L1487" s="129">
        <v>110010</v>
      </c>
      <c r="M1487" s="129" t="s">
        <v>3916</v>
      </c>
      <c r="N1487" s="129">
        <v>61055</v>
      </c>
      <c r="O1487" s="129" t="s">
        <v>22</v>
      </c>
      <c r="P1487" s="129">
        <v>21100</v>
      </c>
      <c r="Q1487" s="129" t="s">
        <v>2932</v>
      </c>
      <c r="R1487" s="129" t="s">
        <v>3916</v>
      </c>
      <c r="S1487" s="129" t="s">
        <v>3919</v>
      </c>
      <c r="T1487" s="135">
        <v>38261</v>
      </c>
    </row>
    <row r="1488" spans="2:20" x14ac:dyDescent="0.2">
      <c r="B1488" s="129">
        <v>211005744</v>
      </c>
      <c r="C1488" s="129">
        <v>0</v>
      </c>
      <c r="D1488" s="129" t="s">
        <v>3891</v>
      </c>
      <c r="E1488" s="129" t="s">
        <v>4582</v>
      </c>
      <c r="F1488" s="1">
        <v>245</v>
      </c>
      <c r="G1488" s="1">
        <v>0</v>
      </c>
      <c r="H1488" s="1">
        <v>0</v>
      </c>
      <c r="I1488" s="1">
        <v>0</v>
      </c>
      <c r="J1488" s="129" t="s">
        <v>3912</v>
      </c>
      <c r="K1488" s="129" t="s">
        <v>3913</v>
      </c>
      <c r="L1488" s="129">
        <v>110010</v>
      </c>
      <c r="M1488" s="129" t="s">
        <v>3916</v>
      </c>
      <c r="N1488" s="129">
        <v>61055</v>
      </c>
      <c r="O1488" s="129" t="s">
        <v>22</v>
      </c>
      <c r="P1488" s="129">
        <v>21100</v>
      </c>
      <c r="Q1488" s="129" t="s">
        <v>2932</v>
      </c>
      <c r="R1488" s="129" t="s">
        <v>3916</v>
      </c>
      <c r="S1488" s="129" t="s">
        <v>3919</v>
      </c>
      <c r="T1488" s="135">
        <v>38261</v>
      </c>
    </row>
    <row r="1489" spans="2:20" x14ac:dyDescent="0.2">
      <c r="B1489" s="129">
        <v>211005745</v>
      </c>
      <c r="C1489" s="129">
        <v>0</v>
      </c>
      <c r="D1489" s="129" t="s">
        <v>3891</v>
      </c>
      <c r="E1489" s="129" t="s">
        <v>4582</v>
      </c>
      <c r="F1489" s="1">
        <v>245</v>
      </c>
      <c r="G1489" s="1">
        <v>0</v>
      </c>
      <c r="H1489" s="1">
        <v>0</v>
      </c>
      <c r="I1489" s="1">
        <v>0</v>
      </c>
      <c r="J1489" s="129" t="s">
        <v>3912</v>
      </c>
      <c r="K1489" s="129" t="s">
        <v>3913</v>
      </c>
      <c r="L1489" s="129">
        <v>110010</v>
      </c>
      <c r="M1489" s="129" t="s">
        <v>3916</v>
      </c>
      <c r="N1489" s="129">
        <v>61055</v>
      </c>
      <c r="O1489" s="129" t="s">
        <v>22</v>
      </c>
      <c r="P1489" s="129">
        <v>21100</v>
      </c>
      <c r="Q1489" s="129" t="s">
        <v>2932</v>
      </c>
      <c r="R1489" s="129" t="s">
        <v>3916</v>
      </c>
      <c r="S1489" s="129" t="s">
        <v>3919</v>
      </c>
      <c r="T1489" s="135">
        <v>38261</v>
      </c>
    </row>
    <row r="1490" spans="2:20" x14ac:dyDescent="0.2">
      <c r="B1490" s="129">
        <v>211005746</v>
      </c>
      <c r="C1490" s="129">
        <v>0</v>
      </c>
      <c r="D1490" s="129" t="s">
        <v>3891</v>
      </c>
      <c r="E1490" s="129" t="s">
        <v>4582</v>
      </c>
      <c r="F1490" s="1">
        <v>245</v>
      </c>
      <c r="G1490" s="1">
        <v>0</v>
      </c>
      <c r="H1490" s="1">
        <v>0</v>
      </c>
      <c r="I1490" s="1">
        <v>0</v>
      </c>
      <c r="J1490" s="129" t="s">
        <v>3912</v>
      </c>
      <c r="K1490" s="129" t="s">
        <v>3913</v>
      </c>
      <c r="L1490" s="129">
        <v>110010</v>
      </c>
      <c r="M1490" s="129" t="s">
        <v>3916</v>
      </c>
      <c r="N1490" s="129">
        <v>61055</v>
      </c>
      <c r="O1490" s="129" t="s">
        <v>22</v>
      </c>
      <c r="P1490" s="129">
        <v>21100</v>
      </c>
      <c r="Q1490" s="129" t="s">
        <v>2932</v>
      </c>
      <c r="R1490" s="129" t="s">
        <v>3916</v>
      </c>
      <c r="S1490" s="129" t="s">
        <v>3919</v>
      </c>
      <c r="T1490" s="135">
        <v>38261</v>
      </c>
    </row>
    <row r="1491" spans="2:20" x14ac:dyDescent="0.2">
      <c r="B1491" s="129">
        <v>211005747</v>
      </c>
      <c r="C1491" s="129">
        <v>0</v>
      </c>
      <c r="D1491" s="129" t="s">
        <v>3891</v>
      </c>
      <c r="E1491" s="129" t="s">
        <v>4582</v>
      </c>
      <c r="F1491" s="1">
        <v>245</v>
      </c>
      <c r="G1491" s="1">
        <v>0</v>
      </c>
      <c r="H1491" s="1">
        <v>0</v>
      </c>
      <c r="I1491" s="1">
        <v>0</v>
      </c>
      <c r="J1491" s="129" t="s">
        <v>3912</v>
      </c>
      <c r="K1491" s="129" t="s">
        <v>3913</v>
      </c>
      <c r="L1491" s="129">
        <v>110010</v>
      </c>
      <c r="M1491" s="129" t="s">
        <v>3916</v>
      </c>
      <c r="N1491" s="129">
        <v>61055</v>
      </c>
      <c r="O1491" s="129" t="s">
        <v>22</v>
      </c>
      <c r="P1491" s="129">
        <v>21100</v>
      </c>
      <c r="Q1491" s="129" t="s">
        <v>2932</v>
      </c>
      <c r="R1491" s="129" t="s">
        <v>3916</v>
      </c>
      <c r="S1491" s="129" t="s">
        <v>3919</v>
      </c>
      <c r="T1491" s="135">
        <v>38261</v>
      </c>
    </row>
    <row r="1492" spans="2:20" x14ac:dyDescent="0.2">
      <c r="B1492" s="129">
        <v>211005748</v>
      </c>
      <c r="C1492" s="129">
        <v>0</v>
      </c>
      <c r="D1492" s="129" t="s">
        <v>3891</v>
      </c>
      <c r="E1492" s="129" t="s">
        <v>4582</v>
      </c>
      <c r="F1492" s="1">
        <v>245</v>
      </c>
      <c r="G1492" s="1">
        <v>0</v>
      </c>
      <c r="H1492" s="1">
        <v>0</v>
      </c>
      <c r="I1492" s="1">
        <v>0</v>
      </c>
      <c r="J1492" s="129" t="s">
        <v>3912</v>
      </c>
      <c r="K1492" s="129" t="s">
        <v>3913</v>
      </c>
      <c r="L1492" s="129">
        <v>110010</v>
      </c>
      <c r="M1492" s="129" t="s">
        <v>3916</v>
      </c>
      <c r="N1492" s="129">
        <v>61055</v>
      </c>
      <c r="O1492" s="129" t="s">
        <v>22</v>
      </c>
      <c r="P1492" s="129">
        <v>21100</v>
      </c>
      <c r="Q1492" s="129" t="s">
        <v>2932</v>
      </c>
      <c r="R1492" s="129" t="s">
        <v>3916</v>
      </c>
      <c r="S1492" s="129" t="s">
        <v>3919</v>
      </c>
      <c r="T1492" s="135">
        <v>38261</v>
      </c>
    </row>
    <row r="1493" spans="2:20" x14ac:dyDescent="0.2">
      <c r="B1493" s="129">
        <v>211005749</v>
      </c>
      <c r="C1493" s="129">
        <v>0</v>
      </c>
      <c r="D1493" s="129" t="s">
        <v>3891</v>
      </c>
      <c r="E1493" s="129" t="s">
        <v>4582</v>
      </c>
      <c r="F1493" s="1">
        <v>245</v>
      </c>
      <c r="G1493" s="1">
        <v>0</v>
      </c>
      <c r="H1493" s="1">
        <v>0</v>
      </c>
      <c r="I1493" s="1">
        <v>0</v>
      </c>
      <c r="J1493" s="129" t="s">
        <v>3912</v>
      </c>
      <c r="K1493" s="129" t="s">
        <v>3913</v>
      </c>
      <c r="L1493" s="129">
        <v>110010</v>
      </c>
      <c r="M1493" s="129" t="s">
        <v>3916</v>
      </c>
      <c r="N1493" s="129">
        <v>61055</v>
      </c>
      <c r="O1493" s="129" t="s">
        <v>22</v>
      </c>
      <c r="P1493" s="129">
        <v>21100</v>
      </c>
      <c r="Q1493" s="129" t="s">
        <v>2932</v>
      </c>
      <c r="R1493" s="129" t="s">
        <v>3916</v>
      </c>
      <c r="S1493" s="129" t="s">
        <v>3919</v>
      </c>
      <c r="T1493" s="135">
        <v>38261</v>
      </c>
    </row>
    <row r="1494" spans="2:20" x14ac:dyDescent="0.2">
      <c r="B1494" s="129">
        <v>211005750</v>
      </c>
      <c r="C1494" s="129">
        <v>0</v>
      </c>
      <c r="D1494" s="129" t="s">
        <v>3891</v>
      </c>
      <c r="E1494" s="129" t="s">
        <v>4582</v>
      </c>
      <c r="F1494" s="1">
        <v>245</v>
      </c>
      <c r="G1494" s="1">
        <v>0</v>
      </c>
      <c r="H1494" s="1">
        <v>0</v>
      </c>
      <c r="I1494" s="1">
        <v>0</v>
      </c>
      <c r="J1494" s="129" t="s">
        <v>3912</v>
      </c>
      <c r="K1494" s="129" t="s">
        <v>3913</v>
      </c>
      <c r="L1494" s="129">
        <v>110010</v>
      </c>
      <c r="M1494" s="129" t="s">
        <v>3916</v>
      </c>
      <c r="N1494" s="129">
        <v>61055</v>
      </c>
      <c r="O1494" s="129" t="s">
        <v>22</v>
      </c>
      <c r="P1494" s="129">
        <v>21100</v>
      </c>
      <c r="Q1494" s="129" t="s">
        <v>2932</v>
      </c>
      <c r="R1494" s="129" t="s">
        <v>3916</v>
      </c>
      <c r="S1494" s="129" t="s">
        <v>3919</v>
      </c>
      <c r="T1494" s="135">
        <v>38261</v>
      </c>
    </row>
    <row r="1495" spans="2:20" x14ac:dyDescent="0.2">
      <c r="B1495" s="129">
        <v>211005751</v>
      </c>
      <c r="C1495" s="129">
        <v>0</v>
      </c>
      <c r="D1495" s="129" t="s">
        <v>3891</v>
      </c>
      <c r="E1495" s="129" t="s">
        <v>4582</v>
      </c>
      <c r="F1495" s="1">
        <v>245</v>
      </c>
      <c r="G1495" s="1">
        <v>0</v>
      </c>
      <c r="H1495" s="1">
        <v>0</v>
      </c>
      <c r="I1495" s="1">
        <v>0</v>
      </c>
      <c r="J1495" s="129" t="s">
        <v>3912</v>
      </c>
      <c r="K1495" s="129" t="s">
        <v>3913</v>
      </c>
      <c r="L1495" s="129">
        <v>110010</v>
      </c>
      <c r="M1495" s="129" t="s">
        <v>3916</v>
      </c>
      <c r="N1495" s="129">
        <v>61055</v>
      </c>
      <c r="O1495" s="129" t="s">
        <v>22</v>
      </c>
      <c r="P1495" s="129">
        <v>21100</v>
      </c>
      <c r="Q1495" s="129" t="s">
        <v>2932</v>
      </c>
      <c r="R1495" s="129" t="s">
        <v>3916</v>
      </c>
      <c r="S1495" s="129" t="s">
        <v>3919</v>
      </c>
      <c r="T1495" s="135">
        <v>38261</v>
      </c>
    </row>
    <row r="1496" spans="2:20" x14ac:dyDescent="0.2">
      <c r="B1496" s="129">
        <v>211005752</v>
      </c>
      <c r="C1496" s="129">
        <v>0</v>
      </c>
      <c r="D1496" s="129" t="s">
        <v>3891</v>
      </c>
      <c r="E1496" s="129" t="s">
        <v>4582</v>
      </c>
      <c r="F1496" s="1">
        <v>245</v>
      </c>
      <c r="G1496" s="1">
        <v>0</v>
      </c>
      <c r="H1496" s="1">
        <v>0</v>
      </c>
      <c r="I1496" s="1">
        <v>0</v>
      </c>
      <c r="J1496" s="129" t="s">
        <v>3912</v>
      </c>
      <c r="K1496" s="129" t="s">
        <v>3913</v>
      </c>
      <c r="L1496" s="129">
        <v>110010</v>
      </c>
      <c r="M1496" s="129" t="s">
        <v>3916</v>
      </c>
      <c r="N1496" s="129">
        <v>61055</v>
      </c>
      <c r="O1496" s="129" t="s">
        <v>22</v>
      </c>
      <c r="P1496" s="129">
        <v>21100</v>
      </c>
      <c r="Q1496" s="129" t="s">
        <v>2932</v>
      </c>
      <c r="R1496" s="129" t="s">
        <v>3916</v>
      </c>
      <c r="S1496" s="129" t="s">
        <v>3919</v>
      </c>
      <c r="T1496" s="135">
        <v>38261</v>
      </c>
    </row>
    <row r="1497" spans="2:20" x14ac:dyDescent="0.2">
      <c r="B1497" s="129">
        <v>211005753</v>
      </c>
      <c r="C1497" s="129">
        <v>0</v>
      </c>
      <c r="D1497" s="129" t="s">
        <v>3891</v>
      </c>
      <c r="E1497" s="129" t="s">
        <v>4583</v>
      </c>
      <c r="F1497" s="1">
        <v>2900</v>
      </c>
      <c r="G1497" s="1">
        <v>0</v>
      </c>
      <c r="H1497" s="1">
        <v>0</v>
      </c>
      <c r="I1497" s="1">
        <v>0</v>
      </c>
      <c r="J1497" s="129" t="s">
        <v>3912</v>
      </c>
      <c r="K1497" s="129" t="s">
        <v>3913</v>
      </c>
      <c r="L1497" s="129">
        <v>110010</v>
      </c>
      <c r="M1497" s="129" t="s">
        <v>3916</v>
      </c>
      <c r="N1497" s="129">
        <v>61055</v>
      </c>
      <c r="O1497" s="129" t="s">
        <v>22</v>
      </c>
      <c r="P1497" s="129">
        <v>21100</v>
      </c>
      <c r="Q1497" s="129" t="s">
        <v>2932</v>
      </c>
      <c r="R1497" s="129" t="s">
        <v>3916</v>
      </c>
      <c r="S1497" s="129" t="s">
        <v>3919</v>
      </c>
      <c r="T1497" s="135">
        <v>38261</v>
      </c>
    </row>
    <row r="1498" spans="2:20" x14ac:dyDescent="0.2">
      <c r="B1498" s="129">
        <v>211005754</v>
      </c>
      <c r="C1498" s="129">
        <v>0</v>
      </c>
      <c r="D1498" s="129" t="s">
        <v>3891</v>
      </c>
      <c r="E1498" s="129" t="s">
        <v>4584</v>
      </c>
      <c r="F1498" s="1">
        <v>468</v>
      </c>
      <c r="G1498" s="1">
        <v>0</v>
      </c>
      <c r="H1498" s="1">
        <v>0</v>
      </c>
      <c r="I1498" s="1">
        <v>0</v>
      </c>
      <c r="J1498" s="129" t="s">
        <v>3912</v>
      </c>
      <c r="K1498" s="129" t="s">
        <v>3913</v>
      </c>
      <c r="L1498" s="129">
        <v>110010</v>
      </c>
      <c r="M1498" s="129" t="s">
        <v>3916</v>
      </c>
      <c r="N1498" s="129">
        <v>61055</v>
      </c>
      <c r="O1498" s="129" t="s">
        <v>22</v>
      </c>
      <c r="P1498" s="129">
        <v>21100</v>
      </c>
      <c r="Q1498" s="129" t="s">
        <v>2932</v>
      </c>
      <c r="R1498" s="129" t="s">
        <v>3916</v>
      </c>
      <c r="S1498" s="129" t="s">
        <v>3919</v>
      </c>
      <c r="T1498" s="135">
        <v>38261</v>
      </c>
    </row>
    <row r="1499" spans="2:20" x14ac:dyDescent="0.2">
      <c r="B1499" s="129">
        <v>211005755</v>
      </c>
      <c r="C1499" s="129">
        <v>0</v>
      </c>
      <c r="D1499" s="129" t="s">
        <v>3891</v>
      </c>
      <c r="E1499" s="129" t="s">
        <v>4584</v>
      </c>
      <c r="F1499" s="1">
        <v>468</v>
      </c>
      <c r="G1499" s="1">
        <v>0</v>
      </c>
      <c r="H1499" s="1">
        <v>0</v>
      </c>
      <c r="I1499" s="1">
        <v>0</v>
      </c>
      <c r="J1499" s="129" t="s">
        <v>3912</v>
      </c>
      <c r="K1499" s="129" t="s">
        <v>3913</v>
      </c>
      <c r="L1499" s="129">
        <v>110010</v>
      </c>
      <c r="M1499" s="129" t="s">
        <v>3916</v>
      </c>
      <c r="N1499" s="129">
        <v>61055</v>
      </c>
      <c r="O1499" s="129" t="s">
        <v>22</v>
      </c>
      <c r="P1499" s="129">
        <v>21100</v>
      </c>
      <c r="Q1499" s="129" t="s">
        <v>2932</v>
      </c>
      <c r="R1499" s="129" t="s">
        <v>3916</v>
      </c>
      <c r="S1499" s="129" t="s">
        <v>3919</v>
      </c>
      <c r="T1499" s="135">
        <v>38261</v>
      </c>
    </row>
    <row r="1500" spans="2:20" x14ac:dyDescent="0.2">
      <c r="B1500" s="129">
        <v>211005756</v>
      </c>
      <c r="C1500" s="129">
        <v>0</v>
      </c>
      <c r="D1500" s="129" t="s">
        <v>3891</v>
      </c>
      <c r="E1500" s="129" t="s">
        <v>4584</v>
      </c>
      <c r="F1500" s="1">
        <v>468</v>
      </c>
      <c r="G1500" s="1">
        <v>0</v>
      </c>
      <c r="H1500" s="1">
        <v>0</v>
      </c>
      <c r="I1500" s="1">
        <v>0</v>
      </c>
      <c r="J1500" s="129" t="s">
        <v>3912</v>
      </c>
      <c r="K1500" s="129" t="s">
        <v>3913</v>
      </c>
      <c r="L1500" s="129">
        <v>110010</v>
      </c>
      <c r="M1500" s="129" t="s">
        <v>3916</v>
      </c>
      <c r="N1500" s="129">
        <v>61055</v>
      </c>
      <c r="O1500" s="129" t="s">
        <v>22</v>
      </c>
      <c r="P1500" s="129">
        <v>21100</v>
      </c>
      <c r="Q1500" s="129" t="s">
        <v>2932</v>
      </c>
      <c r="R1500" s="129" t="s">
        <v>3916</v>
      </c>
      <c r="S1500" s="129" t="s">
        <v>3919</v>
      </c>
      <c r="T1500" s="135">
        <v>38261</v>
      </c>
    </row>
    <row r="1501" spans="2:20" x14ac:dyDescent="0.2">
      <c r="B1501" s="129">
        <v>211005757</v>
      </c>
      <c r="C1501" s="129">
        <v>0</v>
      </c>
      <c r="D1501" s="129" t="s">
        <v>3891</v>
      </c>
      <c r="E1501" s="129" t="s">
        <v>4584</v>
      </c>
      <c r="F1501" s="1">
        <v>468</v>
      </c>
      <c r="G1501" s="1">
        <v>0</v>
      </c>
      <c r="H1501" s="1">
        <v>0</v>
      </c>
      <c r="I1501" s="1">
        <v>0</v>
      </c>
      <c r="J1501" s="129" t="s">
        <v>3912</v>
      </c>
      <c r="K1501" s="129" t="s">
        <v>3913</v>
      </c>
      <c r="L1501" s="129">
        <v>110010</v>
      </c>
      <c r="M1501" s="129" t="s">
        <v>3916</v>
      </c>
      <c r="N1501" s="129">
        <v>61055</v>
      </c>
      <c r="O1501" s="129" t="s">
        <v>22</v>
      </c>
      <c r="P1501" s="129">
        <v>21100</v>
      </c>
      <c r="Q1501" s="129" t="s">
        <v>2932</v>
      </c>
      <c r="R1501" s="129" t="s">
        <v>3916</v>
      </c>
      <c r="S1501" s="129" t="s">
        <v>3919</v>
      </c>
      <c r="T1501" s="135">
        <v>38261</v>
      </c>
    </row>
    <row r="1502" spans="2:20" x14ac:dyDescent="0.2">
      <c r="B1502" s="129">
        <v>211005758</v>
      </c>
      <c r="C1502" s="129">
        <v>0</v>
      </c>
      <c r="D1502" s="129" t="s">
        <v>3891</v>
      </c>
      <c r="E1502" s="129" t="s">
        <v>4585</v>
      </c>
      <c r="F1502" s="1">
        <v>268</v>
      </c>
      <c r="G1502" s="1">
        <v>0</v>
      </c>
      <c r="H1502" s="1">
        <v>0</v>
      </c>
      <c r="I1502" s="1">
        <v>0</v>
      </c>
      <c r="J1502" s="129" t="s">
        <v>3912</v>
      </c>
      <c r="K1502" s="129" t="s">
        <v>3913</v>
      </c>
      <c r="L1502" s="129">
        <v>110010</v>
      </c>
      <c r="M1502" s="129" t="s">
        <v>3916</v>
      </c>
      <c r="N1502" s="129">
        <v>61055</v>
      </c>
      <c r="O1502" s="129" t="s">
        <v>22</v>
      </c>
      <c r="P1502" s="129">
        <v>21100</v>
      </c>
      <c r="Q1502" s="129" t="s">
        <v>2932</v>
      </c>
      <c r="R1502" s="129" t="s">
        <v>3916</v>
      </c>
      <c r="S1502" s="129" t="s">
        <v>3919</v>
      </c>
      <c r="T1502" s="135">
        <v>38261</v>
      </c>
    </row>
    <row r="1503" spans="2:20" x14ac:dyDescent="0.2">
      <c r="B1503" s="129">
        <v>211005759</v>
      </c>
      <c r="C1503" s="129">
        <v>0</v>
      </c>
      <c r="D1503" s="129" t="s">
        <v>3891</v>
      </c>
      <c r="E1503" s="129" t="s">
        <v>4585</v>
      </c>
      <c r="F1503" s="1">
        <v>268</v>
      </c>
      <c r="G1503" s="1">
        <v>0</v>
      </c>
      <c r="H1503" s="1">
        <v>0</v>
      </c>
      <c r="I1503" s="1">
        <v>0</v>
      </c>
      <c r="J1503" s="129" t="s">
        <v>3912</v>
      </c>
      <c r="K1503" s="129" t="s">
        <v>3913</v>
      </c>
      <c r="L1503" s="129">
        <v>110010</v>
      </c>
      <c r="M1503" s="129" t="s">
        <v>3916</v>
      </c>
      <c r="N1503" s="129">
        <v>61055</v>
      </c>
      <c r="O1503" s="129" t="s">
        <v>22</v>
      </c>
      <c r="P1503" s="129">
        <v>21100</v>
      </c>
      <c r="Q1503" s="129" t="s">
        <v>2932</v>
      </c>
      <c r="R1503" s="129" t="s">
        <v>3916</v>
      </c>
      <c r="S1503" s="129" t="s">
        <v>3919</v>
      </c>
      <c r="T1503" s="135">
        <v>38261</v>
      </c>
    </row>
    <row r="1504" spans="2:20" x14ac:dyDescent="0.2">
      <c r="B1504" s="129">
        <v>211005760</v>
      </c>
      <c r="C1504" s="129">
        <v>0</v>
      </c>
      <c r="D1504" s="129" t="s">
        <v>3891</v>
      </c>
      <c r="E1504" s="129" t="s">
        <v>4585</v>
      </c>
      <c r="F1504" s="1">
        <v>268</v>
      </c>
      <c r="G1504" s="1">
        <v>0</v>
      </c>
      <c r="H1504" s="1">
        <v>0</v>
      </c>
      <c r="I1504" s="1">
        <v>0</v>
      </c>
      <c r="J1504" s="129" t="s">
        <v>3912</v>
      </c>
      <c r="K1504" s="129" t="s">
        <v>3913</v>
      </c>
      <c r="L1504" s="129">
        <v>110010</v>
      </c>
      <c r="M1504" s="129" t="s">
        <v>3916</v>
      </c>
      <c r="N1504" s="129">
        <v>61055</v>
      </c>
      <c r="O1504" s="129" t="s">
        <v>22</v>
      </c>
      <c r="P1504" s="129">
        <v>21100</v>
      </c>
      <c r="Q1504" s="129" t="s">
        <v>2932</v>
      </c>
      <c r="R1504" s="129" t="s">
        <v>3916</v>
      </c>
      <c r="S1504" s="129" t="s">
        <v>3919</v>
      </c>
      <c r="T1504" s="135">
        <v>38261</v>
      </c>
    </row>
    <row r="1505" spans="2:20" x14ac:dyDescent="0.2">
      <c r="B1505" s="129">
        <v>211005761</v>
      </c>
      <c r="C1505" s="129">
        <v>0</v>
      </c>
      <c r="D1505" s="129" t="s">
        <v>3891</v>
      </c>
      <c r="E1505" s="129" t="s">
        <v>4585</v>
      </c>
      <c r="F1505" s="1">
        <v>268</v>
      </c>
      <c r="G1505" s="1">
        <v>0</v>
      </c>
      <c r="H1505" s="1">
        <v>0</v>
      </c>
      <c r="I1505" s="1">
        <v>0</v>
      </c>
      <c r="J1505" s="129" t="s">
        <v>3912</v>
      </c>
      <c r="K1505" s="129" t="s">
        <v>3913</v>
      </c>
      <c r="L1505" s="129">
        <v>110010</v>
      </c>
      <c r="M1505" s="129" t="s">
        <v>3916</v>
      </c>
      <c r="N1505" s="129">
        <v>61055</v>
      </c>
      <c r="O1505" s="129" t="s">
        <v>22</v>
      </c>
      <c r="P1505" s="129">
        <v>21100</v>
      </c>
      <c r="Q1505" s="129" t="s">
        <v>2932</v>
      </c>
      <c r="R1505" s="129" t="s">
        <v>3916</v>
      </c>
      <c r="S1505" s="129" t="s">
        <v>3919</v>
      </c>
      <c r="T1505" s="135">
        <v>38261</v>
      </c>
    </row>
    <row r="1506" spans="2:20" x14ac:dyDescent="0.2">
      <c r="B1506" s="129">
        <v>211005762</v>
      </c>
      <c r="C1506" s="129">
        <v>0</v>
      </c>
      <c r="D1506" s="129" t="s">
        <v>3891</v>
      </c>
      <c r="E1506" s="129" t="s">
        <v>4585</v>
      </c>
      <c r="F1506" s="1">
        <v>268</v>
      </c>
      <c r="G1506" s="1">
        <v>0</v>
      </c>
      <c r="H1506" s="1">
        <v>0</v>
      </c>
      <c r="I1506" s="1">
        <v>0</v>
      </c>
      <c r="J1506" s="129" t="s">
        <v>3912</v>
      </c>
      <c r="K1506" s="129" t="s">
        <v>3913</v>
      </c>
      <c r="L1506" s="129">
        <v>110010</v>
      </c>
      <c r="M1506" s="129" t="s">
        <v>3916</v>
      </c>
      <c r="N1506" s="129">
        <v>61055</v>
      </c>
      <c r="O1506" s="129" t="s">
        <v>22</v>
      </c>
      <c r="P1506" s="129">
        <v>21100</v>
      </c>
      <c r="Q1506" s="129" t="s">
        <v>2932</v>
      </c>
      <c r="R1506" s="129" t="s">
        <v>3916</v>
      </c>
      <c r="S1506" s="129" t="s">
        <v>3919</v>
      </c>
      <c r="T1506" s="135">
        <v>38261</v>
      </c>
    </row>
    <row r="1507" spans="2:20" x14ac:dyDescent="0.2">
      <c r="B1507" s="129">
        <v>211005763</v>
      </c>
      <c r="C1507" s="129">
        <v>0</v>
      </c>
      <c r="D1507" s="129" t="s">
        <v>3891</v>
      </c>
      <c r="E1507" s="129" t="s">
        <v>4585</v>
      </c>
      <c r="F1507" s="1">
        <v>268</v>
      </c>
      <c r="G1507" s="1">
        <v>0</v>
      </c>
      <c r="H1507" s="1">
        <v>0</v>
      </c>
      <c r="I1507" s="1">
        <v>0</v>
      </c>
      <c r="J1507" s="129" t="s">
        <v>3912</v>
      </c>
      <c r="K1507" s="129" t="s">
        <v>3913</v>
      </c>
      <c r="L1507" s="129">
        <v>110010</v>
      </c>
      <c r="M1507" s="129" t="s">
        <v>3916</v>
      </c>
      <c r="N1507" s="129">
        <v>61055</v>
      </c>
      <c r="O1507" s="129" t="s">
        <v>22</v>
      </c>
      <c r="P1507" s="129">
        <v>21100</v>
      </c>
      <c r="Q1507" s="129" t="s">
        <v>2932</v>
      </c>
      <c r="R1507" s="129" t="s">
        <v>3916</v>
      </c>
      <c r="S1507" s="129" t="s">
        <v>3919</v>
      </c>
      <c r="T1507" s="135">
        <v>38261</v>
      </c>
    </row>
    <row r="1508" spans="2:20" x14ac:dyDescent="0.2">
      <c r="B1508" s="129">
        <v>211005764</v>
      </c>
      <c r="C1508" s="129">
        <v>0</v>
      </c>
      <c r="D1508" s="129" t="s">
        <v>3891</v>
      </c>
      <c r="E1508" s="129" t="s">
        <v>4585</v>
      </c>
      <c r="F1508" s="1">
        <v>268</v>
      </c>
      <c r="G1508" s="1">
        <v>0</v>
      </c>
      <c r="H1508" s="1">
        <v>0</v>
      </c>
      <c r="I1508" s="1">
        <v>0</v>
      </c>
      <c r="J1508" s="129" t="s">
        <v>3912</v>
      </c>
      <c r="K1508" s="129" t="s">
        <v>3913</v>
      </c>
      <c r="L1508" s="129">
        <v>110010</v>
      </c>
      <c r="M1508" s="129" t="s">
        <v>3916</v>
      </c>
      <c r="N1508" s="129">
        <v>61055</v>
      </c>
      <c r="O1508" s="129" t="s">
        <v>22</v>
      </c>
      <c r="P1508" s="129">
        <v>21100</v>
      </c>
      <c r="Q1508" s="129" t="s">
        <v>2932</v>
      </c>
      <c r="R1508" s="129" t="s">
        <v>3916</v>
      </c>
      <c r="S1508" s="129" t="s">
        <v>3919</v>
      </c>
      <c r="T1508" s="135">
        <v>38261</v>
      </c>
    </row>
    <row r="1509" spans="2:20" x14ac:dyDescent="0.2">
      <c r="B1509" s="129">
        <v>211005765</v>
      </c>
      <c r="C1509" s="129">
        <v>0</v>
      </c>
      <c r="D1509" s="129" t="s">
        <v>3891</v>
      </c>
      <c r="E1509" s="129" t="s">
        <v>4585</v>
      </c>
      <c r="F1509" s="1">
        <v>268</v>
      </c>
      <c r="G1509" s="1">
        <v>0</v>
      </c>
      <c r="H1509" s="1">
        <v>0</v>
      </c>
      <c r="I1509" s="1">
        <v>0</v>
      </c>
      <c r="J1509" s="129" t="s">
        <v>3912</v>
      </c>
      <c r="K1509" s="129" t="s">
        <v>3913</v>
      </c>
      <c r="L1509" s="129">
        <v>110010</v>
      </c>
      <c r="M1509" s="129" t="s">
        <v>3916</v>
      </c>
      <c r="N1509" s="129">
        <v>61055</v>
      </c>
      <c r="O1509" s="129" t="s">
        <v>22</v>
      </c>
      <c r="P1509" s="129">
        <v>21100</v>
      </c>
      <c r="Q1509" s="129" t="s">
        <v>2932</v>
      </c>
      <c r="R1509" s="129" t="s">
        <v>3916</v>
      </c>
      <c r="S1509" s="129" t="s">
        <v>3919</v>
      </c>
      <c r="T1509" s="135">
        <v>38261</v>
      </c>
    </row>
    <row r="1510" spans="2:20" x14ac:dyDescent="0.2">
      <c r="B1510" s="129">
        <v>211005766</v>
      </c>
      <c r="C1510" s="129">
        <v>0</v>
      </c>
      <c r="D1510" s="129" t="s">
        <v>3891</v>
      </c>
      <c r="E1510" s="129" t="s">
        <v>4585</v>
      </c>
      <c r="F1510" s="1">
        <v>268</v>
      </c>
      <c r="G1510" s="1">
        <v>0</v>
      </c>
      <c r="H1510" s="1">
        <v>0</v>
      </c>
      <c r="I1510" s="1">
        <v>0</v>
      </c>
      <c r="J1510" s="129" t="s">
        <v>3912</v>
      </c>
      <c r="K1510" s="129" t="s">
        <v>3913</v>
      </c>
      <c r="L1510" s="129">
        <v>110010</v>
      </c>
      <c r="M1510" s="129" t="s">
        <v>3916</v>
      </c>
      <c r="N1510" s="129">
        <v>61055</v>
      </c>
      <c r="O1510" s="129" t="s">
        <v>22</v>
      </c>
      <c r="P1510" s="129">
        <v>21100</v>
      </c>
      <c r="Q1510" s="129" t="s">
        <v>2932</v>
      </c>
      <c r="R1510" s="129" t="s">
        <v>3916</v>
      </c>
      <c r="S1510" s="129" t="s">
        <v>3919</v>
      </c>
      <c r="T1510" s="135">
        <v>38261</v>
      </c>
    </row>
    <row r="1511" spans="2:20" x14ac:dyDescent="0.2">
      <c r="B1511" s="129">
        <v>211005767</v>
      </c>
      <c r="C1511" s="129">
        <v>0</v>
      </c>
      <c r="D1511" s="129" t="s">
        <v>3891</v>
      </c>
      <c r="E1511" s="129" t="s">
        <v>4585</v>
      </c>
      <c r="F1511" s="1">
        <v>268</v>
      </c>
      <c r="G1511" s="1">
        <v>0</v>
      </c>
      <c r="H1511" s="1">
        <v>0</v>
      </c>
      <c r="I1511" s="1">
        <v>0</v>
      </c>
      <c r="J1511" s="129" t="s">
        <v>3912</v>
      </c>
      <c r="K1511" s="129" t="s">
        <v>3913</v>
      </c>
      <c r="L1511" s="129">
        <v>110010</v>
      </c>
      <c r="M1511" s="129" t="s">
        <v>3916</v>
      </c>
      <c r="N1511" s="129">
        <v>61055</v>
      </c>
      <c r="O1511" s="129" t="s">
        <v>22</v>
      </c>
      <c r="P1511" s="129">
        <v>21100</v>
      </c>
      <c r="Q1511" s="129" t="s">
        <v>2932</v>
      </c>
      <c r="R1511" s="129" t="s">
        <v>3916</v>
      </c>
      <c r="S1511" s="129" t="s">
        <v>3919</v>
      </c>
      <c r="T1511" s="135">
        <v>38261</v>
      </c>
    </row>
    <row r="1512" spans="2:20" x14ac:dyDescent="0.2">
      <c r="B1512" s="129">
        <v>211005768</v>
      </c>
      <c r="C1512" s="129">
        <v>0</v>
      </c>
      <c r="D1512" s="129" t="s">
        <v>3891</v>
      </c>
      <c r="E1512" s="129" t="s">
        <v>4585</v>
      </c>
      <c r="F1512" s="1">
        <v>268</v>
      </c>
      <c r="G1512" s="1">
        <v>0</v>
      </c>
      <c r="H1512" s="1">
        <v>0</v>
      </c>
      <c r="I1512" s="1">
        <v>0</v>
      </c>
      <c r="J1512" s="129" t="s">
        <v>3912</v>
      </c>
      <c r="K1512" s="129" t="s">
        <v>3913</v>
      </c>
      <c r="L1512" s="129">
        <v>110010</v>
      </c>
      <c r="M1512" s="129" t="s">
        <v>3916</v>
      </c>
      <c r="N1512" s="129">
        <v>61055</v>
      </c>
      <c r="O1512" s="129" t="s">
        <v>22</v>
      </c>
      <c r="P1512" s="129">
        <v>21100</v>
      </c>
      <c r="Q1512" s="129" t="s">
        <v>2932</v>
      </c>
      <c r="R1512" s="129" t="s">
        <v>3916</v>
      </c>
      <c r="S1512" s="129" t="s">
        <v>3919</v>
      </c>
      <c r="T1512" s="135">
        <v>38261</v>
      </c>
    </row>
    <row r="1513" spans="2:20" x14ac:dyDescent="0.2">
      <c r="B1513" s="129">
        <v>211005769</v>
      </c>
      <c r="C1513" s="129">
        <v>0</v>
      </c>
      <c r="D1513" s="129" t="s">
        <v>3891</v>
      </c>
      <c r="E1513" s="129" t="s">
        <v>4585</v>
      </c>
      <c r="F1513" s="1">
        <v>268</v>
      </c>
      <c r="G1513" s="1">
        <v>0</v>
      </c>
      <c r="H1513" s="1">
        <v>0</v>
      </c>
      <c r="I1513" s="1">
        <v>0</v>
      </c>
      <c r="J1513" s="129" t="s">
        <v>3912</v>
      </c>
      <c r="K1513" s="129" t="s">
        <v>3913</v>
      </c>
      <c r="L1513" s="129">
        <v>110010</v>
      </c>
      <c r="M1513" s="129" t="s">
        <v>3916</v>
      </c>
      <c r="N1513" s="129">
        <v>61055</v>
      </c>
      <c r="O1513" s="129" t="s">
        <v>22</v>
      </c>
      <c r="P1513" s="129">
        <v>21100</v>
      </c>
      <c r="Q1513" s="129" t="s">
        <v>2932</v>
      </c>
      <c r="R1513" s="129" t="s">
        <v>3916</v>
      </c>
      <c r="S1513" s="129" t="s">
        <v>3919</v>
      </c>
      <c r="T1513" s="135">
        <v>38261</v>
      </c>
    </row>
    <row r="1514" spans="2:20" x14ac:dyDescent="0.2">
      <c r="B1514" s="129">
        <v>211005770</v>
      </c>
      <c r="C1514" s="129">
        <v>0</v>
      </c>
      <c r="D1514" s="129" t="s">
        <v>3891</v>
      </c>
      <c r="E1514" s="129" t="s">
        <v>4585</v>
      </c>
      <c r="F1514" s="1">
        <v>268</v>
      </c>
      <c r="G1514" s="1">
        <v>0</v>
      </c>
      <c r="H1514" s="1">
        <v>0</v>
      </c>
      <c r="I1514" s="1">
        <v>0</v>
      </c>
      <c r="J1514" s="129" t="s">
        <v>3912</v>
      </c>
      <c r="K1514" s="129" t="s">
        <v>3913</v>
      </c>
      <c r="L1514" s="129">
        <v>110010</v>
      </c>
      <c r="M1514" s="129" t="s">
        <v>3916</v>
      </c>
      <c r="N1514" s="129">
        <v>61055</v>
      </c>
      <c r="O1514" s="129" t="s">
        <v>22</v>
      </c>
      <c r="P1514" s="129">
        <v>21100</v>
      </c>
      <c r="Q1514" s="129" t="s">
        <v>2932</v>
      </c>
      <c r="R1514" s="129" t="s">
        <v>3916</v>
      </c>
      <c r="S1514" s="129" t="s">
        <v>3919</v>
      </c>
      <c r="T1514" s="135">
        <v>38261</v>
      </c>
    </row>
    <row r="1515" spans="2:20" x14ac:dyDescent="0.2">
      <c r="B1515" s="129">
        <v>211005771</v>
      </c>
      <c r="C1515" s="129">
        <v>0</v>
      </c>
      <c r="D1515" s="129" t="s">
        <v>3891</v>
      </c>
      <c r="E1515" s="129" t="s">
        <v>4585</v>
      </c>
      <c r="F1515" s="1">
        <v>268</v>
      </c>
      <c r="G1515" s="1">
        <v>0</v>
      </c>
      <c r="H1515" s="1">
        <v>0</v>
      </c>
      <c r="I1515" s="1">
        <v>0</v>
      </c>
      <c r="J1515" s="129" t="s">
        <v>3912</v>
      </c>
      <c r="K1515" s="129" t="s">
        <v>3913</v>
      </c>
      <c r="L1515" s="129">
        <v>110010</v>
      </c>
      <c r="M1515" s="129" t="s">
        <v>3916</v>
      </c>
      <c r="N1515" s="129">
        <v>61055</v>
      </c>
      <c r="O1515" s="129" t="s">
        <v>22</v>
      </c>
      <c r="P1515" s="129">
        <v>21100</v>
      </c>
      <c r="Q1515" s="129" t="s">
        <v>2932</v>
      </c>
      <c r="R1515" s="129" t="s">
        <v>3916</v>
      </c>
      <c r="S1515" s="129" t="s">
        <v>3919</v>
      </c>
      <c r="T1515" s="135">
        <v>38261</v>
      </c>
    </row>
    <row r="1516" spans="2:20" x14ac:dyDescent="0.2">
      <c r="B1516" s="129">
        <v>211005772</v>
      </c>
      <c r="C1516" s="129">
        <v>0</v>
      </c>
      <c r="D1516" s="129" t="s">
        <v>3891</v>
      </c>
      <c r="E1516" s="129" t="s">
        <v>4585</v>
      </c>
      <c r="F1516" s="1">
        <v>268</v>
      </c>
      <c r="G1516" s="1">
        <v>0</v>
      </c>
      <c r="H1516" s="1">
        <v>0</v>
      </c>
      <c r="I1516" s="1">
        <v>0</v>
      </c>
      <c r="J1516" s="129" t="s">
        <v>3912</v>
      </c>
      <c r="K1516" s="129" t="s">
        <v>3913</v>
      </c>
      <c r="L1516" s="129">
        <v>110010</v>
      </c>
      <c r="M1516" s="129" t="s">
        <v>3916</v>
      </c>
      <c r="N1516" s="129">
        <v>61055</v>
      </c>
      <c r="O1516" s="129" t="s">
        <v>22</v>
      </c>
      <c r="P1516" s="129">
        <v>21100</v>
      </c>
      <c r="Q1516" s="129" t="s">
        <v>2932</v>
      </c>
      <c r="R1516" s="129" t="s">
        <v>3916</v>
      </c>
      <c r="S1516" s="129" t="s">
        <v>3919</v>
      </c>
      <c r="T1516" s="135">
        <v>38261</v>
      </c>
    </row>
    <row r="1517" spans="2:20" x14ac:dyDescent="0.2">
      <c r="B1517" s="129">
        <v>211005773</v>
      </c>
      <c r="C1517" s="129">
        <v>0</v>
      </c>
      <c r="D1517" s="129" t="s">
        <v>3891</v>
      </c>
      <c r="E1517" s="129" t="s">
        <v>4585</v>
      </c>
      <c r="F1517" s="1">
        <v>268</v>
      </c>
      <c r="G1517" s="1">
        <v>0</v>
      </c>
      <c r="H1517" s="1">
        <v>0</v>
      </c>
      <c r="I1517" s="1">
        <v>0</v>
      </c>
      <c r="J1517" s="129" t="s">
        <v>3912</v>
      </c>
      <c r="K1517" s="129" t="s">
        <v>3913</v>
      </c>
      <c r="L1517" s="129">
        <v>110010</v>
      </c>
      <c r="M1517" s="129" t="s">
        <v>3916</v>
      </c>
      <c r="N1517" s="129">
        <v>61055</v>
      </c>
      <c r="O1517" s="129" t="s">
        <v>22</v>
      </c>
      <c r="P1517" s="129">
        <v>21100</v>
      </c>
      <c r="Q1517" s="129" t="s">
        <v>2932</v>
      </c>
      <c r="R1517" s="129" t="s">
        <v>3916</v>
      </c>
      <c r="S1517" s="129" t="s">
        <v>3919</v>
      </c>
      <c r="T1517" s="135">
        <v>38261</v>
      </c>
    </row>
    <row r="1518" spans="2:20" x14ac:dyDescent="0.2">
      <c r="B1518" s="129">
        <v>211005774</v>
      </c>
      <c r="C1518" s="129">
        <v>0</v>
      </c>
      <c r="D1518" s="129" t="s">
        <v>3891</v>
      </c>
      <c r="E1518" s="129" t="s">
        <v>4585</v>
      </c>
      <c r="F1518" s="1">
        <v>268</v>
      </c>
      <c r="G1518" s="1">
        <v>0</v>
      </c>
      <c r="H1518" s="1">
        <v>0</v>
      </c>
      <c r="I1518" s="1">
        <v>0</v>
      </c>
      <c r="J1518" s="129" t="s">
        <v>3912</v>
      </c>
      <c r="K1518" s="129" t="s">
        <v>3913</v>
      </c>
      <c r="L1518" s="129">
        <v>110010</v>
      </c>
      <c r="M1518" s="129" t="s">
        <v>3916</v>
      </c>
      <c r="N1518" s="129">
        <v>61055</v>
      </c>
      <c r="O1518" s="129" t="s">
        <v>22</v>
      </c>
      <c r="P1518" s="129">
        <v>21100</v>
      </c>
      <c r="Q1518" s="129" t="s">
        <v>2932</v>
      </c>
      <c r="R1518" s="129" t="s">
        <v>3916</v>
      </c>
      <c r="S1518" s="129" t="s">
        <v>3919</v>
      </c>
      <c r="T1518" s="135">
        <v>38261</v>
      </c>
    </row>
    <row r="1519" spans="2:20" x14ac:dyDescent="0.2">
      <c r="B1519" s="129">
        <v>211005775</v>
      </c>
      <c r="C1519" s="129">
        <v>0</v>
      </c>
      <c r="D1519" s="129" t="s">
        <v>3891</v>
      </c>
      <c r="E1519" s="129" t="s">
        <v>4585</v>
      </c>
      <c r="F1519" s="1">
        <v>268</v>
      </c>
      <c r="G1519" s="1">
        <v>0</v>
      </c>
      <c r="H1519" s="1">
        <v>0</v>
      </c>
      <c r="I1519" s="1">
        <v>0</v>
      </c>
      <c r="J1519" s="129" t="s">
        <v>3912</v>
      </c>
      <c r="K1519" s="129" t="s">
        <v>3913</v>
      </c>
      <c r="L1519" s="129">
        <v>110010</v>
      </c>
      <c r="M1519" s="129" t="s">
        <v>3916</v>
      </c>
      <c r="N1519" s="129">
        <v>61055</v>
      </c>
      <c r="O1519" s="129" t="s">
        <v>22</v>
      </c>
      <c r="P1519" s="129">
        <v>21100</v>
      </c>
      <c r="Q1519" s="129" t="s">
        <v>2932</v>
      </c>
      <c r="R1519" s="129" t="s">
        <v>3916</v>
      </c>
      <c r="S1519" s="129" t="s">
        <v>3919</v>
      </c>
      <c r="T1519" s="135">
        <v>38261</v>
      </c>
    </row>
    <row r="1520" spans="2:20" x14ac:dyDescent="0.2">
      <c r="B1520" s="129">
        <v>211005776</v>
      </c>
      <c r="C1520" s="129">
        <v>0</v>
      </c>
      <c r="D1520" s="129" t="s">
        <v>3891</v>
      </c>
      <c r="E1520" s="129" t="s">
        <v>4585</v>
      </c>
      <c r="F1520" s="1">
        <v>268</v>
      </c>
      <c r="G1520" s="1">
        <v>0</v>
      </c>
      <c r="H1520" s="1">
        <v>0</v>
      </c>
      <c r="I1520" s="1">
        <v>0</v>
      </c>
      <c r="J1520" s="129" t="s">
        <v>3912</v>
      </c>
      <c r="K1520" s="129" t="s">
        <v>3913</v>
      </c>
      <c r="L1520" s="129">
        <v>110010</v>
      </c>
      <c r="M1520" s="129" t="s">
        <v>3916</v>
      </c>
      <c r="N1520" s="129">
        <v>61055</v>
      </c>
      <c r="O1520" s="129" t="s">
        <v>22</v>
      </c>
      <c r="P1520" s="129">
        <v>21100</v>
      </c>
      <c r="Q1520" s="129" t="s">
        <v>2932</v>
      </c>
      <c r="R1520" s="129" t="s">
        <v>3916</v>
      </c>
      <c r="S1520" s="129" t="s">
        <v>3919</v>
      </c>
      <c r="T1520" s="135">
        <v>38261</v>
      </c>
    </row>
    <row r="1521" spans="2:20" x14ac:dyDescent="0.2">
      <c r="B1521" s="129">
        <v>211005777</v>
      </c>
      <c r="C1521" s="129">
        <v>0</v>
      </c>
      <c r="D1521" s="129" t="s">
        <v>3891</v>
      </c>
      <c r="E1521" s="129" t="s">
        <v>4585</v>
      </c>
      <c r="F1521" s="1">
        <v>268</v>
      </c>
      <c r="G1521" s="1">
        <v>0</v>
      </c>
      <c r="H1521" s="1">
        <v>0</v>
      </c>
      <c r="I1521" s="1">
        <v>0</v>
      </c>
      <c r="J1521" s="129" t="s">
        <v>3912</v>
      </c>
      <c r="K1521" s="129" t="s">
        <v>3913</v>
      </c>
      <c r="L1521" s="129">
        <v>110010</v>
      </c>
      <c r="M1521" s="129" t="s">
        <v>3916</v>
      </c>
      <c r="N1521" s="129">
        <v>61055</v>
      </c>
      <c r="O1521" s="129" t="s">
        <v>22</v>
      </c>
      <c r="P1521" s="129">
        <v>21100</v>
      </c>
      <c r="Q1521" s="129" t="s">
        <v>2932</v>
      </c>
      <c r="R1521" s="129" t="s">
        <v>3916</v>
      </c>
      <c r="S1521" s="129" t="s">
        <v>3919</v>
      </c>
      <c r="T1521" s="135">
        <v>38261</v>
      </c>
    </row>
    <row r="1522" spans="2:20" x14ac:dyDescent="0.2">
      <c r="B1522" s="129">
        <v>211005778</v>
      </c>
      <c r="C1522" s="129">
        <v>0</v>
      </c>
      <c r="D1522" s="129" t="s">
        <v>3891</v>
      </c>
      <c r="E1522" s="129" t="s">
        <v>4586</v>
      </c>
      <c r="F1522" s="1">
        <v>23817</v>
      </c>
      <c r="G1522" s="1">
        <v>2534</v>
      </c>
      <c r="H1522" s="1">
        <v>-2534</v>
      </c>
      <c r="I1522" s="1">
        <v>0</v>
      </c>
      <c r="J1522" s="129" t="s">
        <v>3912</v>
      </c>
      <c r="K1522" s="129" t="s">
        <v>3913</v>
      </c>
      <c r="L1522" s="129">
        <v>125120</v>
      </c>
      <c r="M1522" s="129" t="s">
        <v>3916</v>
      </c>
      <c r="N1522" s="129">
        <v>61055</v>
      </c>
      <c r="O1522" s="129" t="s">
        <v>22</v>
      </c>
      <c r="P1522" s="129">
        <v>21100</v>
      </c>
      <c r="Q1522" s="129" t="s">
        <v>2932</v>
      </c>
      <c r="R1522" s="129" t="s">
        <v>3916</v>
      </c>
      <c r="S1522" s="129" t="s">
        <v>3919</v>
      </c>
      <c r="T1522" s="135">
        <v>38261</v>
      </c>
    </row>
    <row r="1523" spans="2:20" x14ac:dyDescent="0.2">
      <c r="B1523" s="129">
        <v>211005779</v>
      </c>
      <c r="C1523" s="129">
        <v>0</v>
      </c>
      <c r="D1523" s="129" t="s">
        <v>3891</v>
      </c>
      <c r="E1523" s="129" t="s">
        <v>4587</v>
      </c>
      <c r="F1523" s="1">
        <v>16588</v>
      </c>
      <c r="G1523" s="1">
        <v>0</v>
      </c>
      <c r="H1523" s="1">
        <v>0</v>
      </c>
      <c r="I1523" s="1">
        <v>0</v>
      </c>
      <c r="J1523" s="129" t="s">
        <v>3912</v>
      </c>
      <c r="K1523" s="129" t="s">
        <v>3913</v>
      </c>
      <c r="L1523" s="129">
        <v>110010</v>
      </c>
      <c r="M1523" s="129" t="s">
        <v>3916</v>
      </c>
      <c r="N1523" s="129">
        <v>61055</v>
      </c>
      <c r="O1523" s="129" t="s">
        <v>22</v>
      </c>
      <c r="P1523" s="129">
        <v>21100</v>
      </c>
      <c r="Q1523" s="129" t="s">
        <v>2932</v>
      </c>
      <c r="R1523" s="129" t="s">
        <v>3916</v>
      </c>
      <c r="S1523" s="129" t="s">
        <v>3919</v>
      </c>
      <c r="T1523" s="135">
        <v>38261</v>
      </c>
    </row>
    <row r="1524" spans="2:20" x14ac:dyDescent="0.2">
      <c r="B1524" s="129">
        <v>211005780</v>
      </c>
      <c r="C1524" s="129">
        <v>0</v>
      </c>
      <c r="D1524" s="129" t="s">
        <v>3891</v>
      </c>
      <c r="E1524" s="129" t="s">
        <v>4588</v>
      </c>
      <c r="F1524" s="1">
        <v>33354</v>
      </c>
      <c r="G1524" s="1">
        <v>1287</v>
      </c>
      <c r="H1524" s="1">
        <v>-1287</v>
      </c>
      <c r="I1524" s="1">
        <v>0</v>
      </c>
      <c r="J1524" s="129" t="s">
        <v>3912</v>
      </c>
      <c r="K1524" s="129" t="s">
        <v>3913</v>
      </c>
      <c r="L1524" s="129">
        <v>110040</v>
      </c>
      <c r="M1524" s="129" t="s">
        <v>3916</v>
      </c>
      <c r="N1524" s="129">
        <v>61055</v>
      </c>
      <c r="O1524" s="129" t="s">
        <v>22</v>
      </c>
      <c r="P1524" s="129">
        <v>21100</v>
      </c>
      <c r="Q1524" s="129" t="s">
        <v>2932</v>
      </c>
      <c r="R1524" s="129" t="s">
        <v>3916</v>
      </c>
      <c r="S1524" s="129" t="s">
        <v>3919</v>
      </c>
      <c r="T1524" s="135">
        <v>38261</v>
      </c>
    </row>
    <row r="1525" spans="2:20" x14ac:dyDescent="0.2">
      <c r="B1525" s="129">
        <v>211005781</v>
      </c>
      <c r="C1525" s="129">
        <v>0</v>
      </c>
      <c r="D1525" s="129" t="s">
        <v>3891</v>
      </c>
      <c r="E1525" s="129" t="s">
        <v>4589</v>
      </c>
      <c r="F1525" s="1">
        <v>359408</v>
      </c>
      <c r="G1525" s="1">
        <v>138700</v>
      </c>
      <c r="H1525" s="1">
        <v>-131765</v>
      </c>
      <c r="I1525" s="1">
        <v>6935</v>
      </c>
      <c r="J1525" s="129" t="s">
        <v>3912</v>
      </c>
      <c r="K1525" s="129" t="s">
        <v>3913</v>
      </c>
      <c r="L1525" s="129">
        <v>110040</v>
      </c>
      <c r="M1525" s="129" t="s">
        <v>3916</v>
      </c>
      <c r="N1525" s="129">
        <v>61055</v>
      </c>
      <c r="O1525" s="129" t="s">
        <v>22</v>
      </c>
      <c r="P1525" s="129">
        <v>21100</v>
      </c>
      <c r="Q1525" s="129" t="s">
        <v>2932</v>
      </c>
      <c r="R1525" s="129" t="s">
        <v>3916</v>
      </c>
      <c r="S1525" s="129" t="s">
        <v>3919</v>
      </c>
      <c r="T1525" s="135">
        <v>38261</v>
      </c>
    </row>
    <row r="1526" spans="2:20" x14ac:dyDescent="0.2">
      <c r="B1526" s="129">
        <v>211005782</v>
      </c>
      <c r="C1526" s="129">
        <v>0</v>
      </c>
      <c r="D1526" s="129" t="s">
        <v>3891</v>
      </c>
      <c r="E1526" s="129" t="s">
        <v>4590</v>
      </c>
      <c r="F1526" s="1">
        <v>1696405</v>
      </c>
      <c r="G1526" s="1">
        <v>202702</v>
      </c>
      <c r="H1526" s="1">
        <v>-192566.9</v>
      </c>
      <c r="I1526" s="1">
        <v>10135.1</v>
      </c>
      <c r="J1526" s="129" t="s">
        <v>3912</v>
      </c>
      <c r="K1526" s="129" t="s">
        <v>3913</v>
      </c>
      <c r="L1526" s="129">
        <v>110040</v>
      </c>
      <c r="M1526" s="129" t="s">
        <v>3916</v>
      </c>
      <c r="N1526" s="129">
        <v>61055</v>
      </c>
      <c r="O1526" s="129" t="s">
        <v>22</v>
      </c>
      <c r="P1526" s="129">
        <v>21100</v>
      </c>
      <c r="Q1526" s="129" t="s">
        <v>2932</v>
      </c>
      <c r="R1526" s="129" t="s">
        <v>3916</v>
      </c>
      <c r="S1526" s="129" t="s">
        <v>3919</v>
      </c>
      <c r="T1526" s="135">
        <v>38261</v>
      </c>
    </row>
    <row r="1527" spans="2:20" x14ac:dyDescent="0.2">
      <c r="B1527" s="129">
        <v>211005788</v>
      </c>
      <c r="C1527" s="129">
        <v>0</v>
      </c>
      <c r="D1527" s="129" t="s">
        <v>3891</v>
      </c>
      <c r="E1527" s="129" t="s">
        <v>4591</v>
      </c>
      <c r="F1527" s="1">
        <v>1789370</v>
      </c>
      <c r="G1527" s="1">
        <v>690542</v>
      </c>
      <c r="H1527" s="1">
        <v>-656014.9</v>
      </c>
      <c r="I1527" s="1">
        <v>34527.1</v>
      </c>
      <c r="J1527" s="129" t="s">
        <v>3912</v>
      </c>
      <c r="K1527" s="129" t="s">
        <v>3913</v>
      </c>
      <c r="L1527" s="129">
        <v>110040</v>
      </c>
      <c r="M1527" s="129" t="s">
        <v>3916</v>
      </c>
      <c r="N1527" s="129">
        <v>61055</v>
      </c>
      <c r="O1527" s="129" t="s">
        <v>22</v>
      </c>
      <c r="P1527" s="129">
        <v>21100</v>
      </c>
      <c r="Q1527" s="129" t="s">
        <v>2932</v>
      </c>
      <c r="R1527" s="129" t="s">
        <v>3916</v>
      </c>
      <c r="S1527" s="129" t="s">
        <v>3919</v>
      </c>
      <c r="T1527" s="135">
        <v>38261</v>
      </c>
    </row>
    <row r="1528" spans="2:20" x14ac:dyDescent="0.2">
      <c r="B1528" s="129">
        <v>211005789</v>
      </c>
      <c r="C1528" s="129">
        <v>0</v>
      </c>
      <c r="D1528" s="129" t="s">
        <v>3891</v>
      </c>
      <c r="E1528" s="129" t="s">
        <v>4592</v>
      </c>
      <c r="F1528" s="1">
        <v>7800</v>
      </c>
      <c r="G1528" s="1">
        <v>390</v>
      </c>
      <c r="H1528" s="1">
        <v>-390</v>
      </c>
      <c r="I1528" s="1">
        <v>0</v>
      </c>
      <c r="J1528" s="129" t="s">
        <v>3912</v>
      </c>
      <c r="K1528" s="129" t="s">
        <v>3913</v>
      </c>
      <c r="L1528" s="129">
        <v>110010</v>
      </c>
      <c r="M1528" s="129" t="s">
        <v>3916</v>
      </c>
      <c r="N1528" s="129">
        <v>61055</v>
      </c>
      <c r="O1528" s="129" t="s">
        <v>22</v>
      </c>
      <c r="P1528" s="129">
        <v>21100</v>
      </c>
      <c r="Q1528" s="129" t="s">
        <v>2932</v>
      </c>
      <c r="R1528" s="129" t="s">
        <v>3916</v>
      </c>
      <c r="S1528" s="129" t="s">
        <v>3919</v>
      </c>
      <c r="T1528" s="135">
        <v>38261</v>
      </c>
    </row>
    <row r="1529" spans="2:20" x14ac:dyDescent="0.2">
      <c r="B1529" s="129">
        <v>211005796</v>
      </c>
      <c r="C1529" s="129">
        <v>0</v>
      </c>
      <c r="D1529" s="129" t="s">
        <v>3891</v>
      </c>
      <c r="E1529" s="129" t="s">
        <v>4592</v>
      </c>
      <c r="F1529" s="1">
        <v>7800</v>
      </c>
      <c r="G1529" s="1">
        <v>390</v>
      </c>
      <c r="H1529" s="1">
        <v>-390</v>
      </c>
      <c r="I1529" s="1">
        <v>0</v>
      </c>
      <c r="J1529" s="129" t="s">
        <v>3912</v>
      </c>
      <c r="K1529" s="129" t="s">
        <v>3913</v>
      </c>
      <c r="L1529" s="129">
        <v>110010</v>
      </c>
      <c r="M1529" s="129" t="s">
        <v>3916</v>
      </c>
      <c r="N1529" s="129">
        <v>61055</v>
      </c>
      <c r="O1529" s="129" t="s">
        <v>22</v>
      </c>
      <c r="P1529" s="129">
        <v>21100</v>
      </c>
      <c r="Q1529" s="129" t="s">
        <v>2932</v>
      </c>
      <c r="R1529" s="129" t="s">
        <v>3916</v>
      </c>
      <c r="S1529" s="129" t="s">
        <v>3919</v>
      </c>
      <c r="T1529" s="135">
        <v>38261</v>
      </c>
    </row>
    <row r="1530" spans="2:20" x14ac:dyDescent="0.2">
      <c r="B1530" s="129">
        <v>211005797</v>
      </c>
      <c r="C1530" s="129">
        <v>0</v>
      </c>
      <c r="D1530" s="129" t="s">
        <v>3891</v>
      </c>
      <c r="E1530" s="129" t="s">
        <v>4592</v>
      </c>
      <c r="F1530" s="1">
        <v>7800</v>
      </c>
      <c r="G1530" s="1">
        <v>390</v>
      </c>
      <c r="H1530" s="1">
        <v>-390</v>
      </c>
      <c r="I1530" s="1">
        <v>0</v>
      </c>
      <c r="J1530" s="129" t="s">
        <v>3912</v>
      </c>
      <c r="K1530" s="129" t="s">
        <v>3913</v>
      </c>
      <c r="L1530" s="129">
        <v>110010</v>
      </c>
      <c r="M1530" s="129" t="s">
        <v>3916</v>
      </c>
      <c r="N1530" s="129">
        <v>61055</v>
      </c>
      <c r="O1530" s="129" t="s">
        <v>22</v>
      </c>
      <c r="P1530" s="129">
        <v>21100</v>
      </c>
      <c r="Q1530" s="129" t="s">
        <v>2932</v>
      </c>
      <c r="R1530" s="129" t="s">
        <v>3916</v>
      </c>
      <c r="S1530" s="129" t="s">
        <v>3919</v>
      </c>
      <c r="T1530" s="135">
        <v>38261</v>
      </c>
    </row>
    <row r="1531" spans="2:20" x14ac:dyDescent="0.2">
      <c r="B1531" s="129">
        <v>211005798</v>
      </c>
      <c r="C1531" s="129">
        <v>0</v>
      </c>
      <c r="D1531" s="129" t="s">
        <v>3891</v>
      </c>
      <c r="E1531" s="129" t="s">
        <v>4593</v>
      </c>
      <c r="F1531" s="1">
        <v>78000</v>
      </c>
      <c r="G1531" s="1">
        <v>3123</v>
      </c>
      <c r="H1531" s="1">
        <v>-3123</v>
      </c>
      <c r="I1531" s="1">
        <v>0</v>
      </c>
      <c r="J1531" s="129" t="s">
        <v>3912</v>
      </c>
      <c r="K1531" s="129" t="s">
        <v>3913</v>
      </c>
      <c r="L1531" s="129">
        <v>110010</v>
      </c>
      <c r="M1531" s="129" t="s">
        <v>3916</v>
      </c>
      <c r="N1531" s="129">
        <v>61055</v>
      </c>
      <c r="O1531" s="129" t="s">
        <v>22</v>
      </c>
      <c r="P1531" s="129">
        <v>21100</v>
      </c>
      <c r="Q1531" s="129" t="s">
        <v>2932</v>
      </c>
      <c r="R1531" s="129" t="s">
        <v>3916</v>
      </c>
      <c r="S1531" s="129" t="s">
        <v>3919</v>
      </c>
      <c r="T1531" s="135">
        <v>38261</v>
      </c>
    </row>
    <row r="1532" spans="2:20" x14ac:dyDescent="0.2">
      <c r="B1532" s="129">
        <v>211005799</v>
      </c>
      <c r="C1532" s="129">
        <v>0</v>
      </c>
      <c r="D1532" s="129" t="s">
        <v>3891</v>
      </c>
      <c r="E1532" s="129" t="s">
        <v>4594</v>
      </c>
      <c r="F1532" s="1">
        <v>14300</v>
      </c>
      <c r="G1532" s="1">
        <v>0</v>
      </c>
      <c r="H1532" s="1">
        <v>0</v>
      </c>
      <c r="I1532" s="1">
        <v>0</v>
      </c>
      <c r="J1532" s="129" t="s">
        <v>3912</v>
      </c>
      <c r="K1532" s="129" t="s">
        <v>3913</v>
      </c>
      <c r="L1532" s="129">
        <v>110010</v>
      </c>
      <c r="M1532" s="129" t="s">
        <v>3916</v>
      </c>
      <c r="N1532" s="129">
        <v>61055</v>
      </c>
      <c r="O1532" s="129" t="s">
        <v>22</v>
      </c>
      <c r="P1532" s="129">
        <v>21100</v>
      </c>
      <c r="Q1532" s="129" t="s">
        <v>2932</v>
      </c>
      <c r="R1532" s="129" t="s">
        <v>3916</v>
      </c>
      <c r="S1532" s="129" t="s">
        <v>3919</v>
      </c>
      <c r="T1532" s="135">
        <v>38261</v>
      </c>
    </row>
    <row r="1533" spans="2:20" x14ac:dyDescent="0.2">
      <c r="B1533" s="129">
        <v>211005800</v>
      </c>
      <c r="C1533" s="129">
        <v>0</v>
      </c>
      <c r="D1533" s="129" t="s">
        <v>3891</v>
      </c>
      <c r="E1533" s="129" t="s">
        <v>4595</v>
      </c>
      <c r="F1533" s="1">
        <v>11000</v>
      </c>
      <c r="G1533" s="1">
        <v>550</v>
      </c>
      <c r="H1533" s="1">
        <v>-550</v>
      </c>
      <c r="I1533" s="1">
        <v>0</v>
      </c>
      <c r="J1533" s="129" t="s">
        <v>3912</v>
      </c>
      <c r="K1533" s="129" t="s">
        <v>3913</v>
      </c>
      <c r="L1533" s="129">
        <v>125120</v>
      </c>
      <c r="M1533" s="129" t="s">
        <v>3916</v>
      </c>
      <c r="N1533" s="129">
        <v>61055</v>
      </c>
      <c r="O1533" s="129" t="s">
        <v>22</v>
      </c>
      <c r="P1533" s="129">
        <v>21100</v>
      </c>
      <c r="Q1533" s="129" t="s">
        <v>2932</v>
      </c>
      <c r="R1533" s="129" t="s">
        <v>3916</v>
      </c>
      <c r="S1533" s="129" t="s">
        <v>3919</v>
      </c>
      <c r="T1533" s="135">
        <v>38261</v>
      </c>
    </row>
    <row r="1534" spans="2:20" x14ac:dyDescent="0.2">
      <c r="B1534" s="129">
        <v>211005801</v>
      </c>
      <c r="C1534" s="129">
        <v>0</v>
      </c>
      <c r="D1534" s="129" t="s">
        <v>3891</v>
      </c>
      <c r="E1534" s="129" t="s">
        <v>4596</v>
      </c>
      <c r="F1534" s="1">
        <v>13500</v>
      </c>
      <c r="G1534" s="1">
        <v>0</v>
      </c>
      <c r="H1534" s="1">
        <v>0</v>
      </c>
      <c r="I1534" s="1">
        <v>0</v>
      </c>
      <c r="J1534" s="129" t="s">
        <v>3912</v>
      </c>
      <c r="K1534" s="129" t="s">
        <v>3913</v>
      </c>
      <c r="L1534" s="129">
        <v>110010</v>
      </c>
      <c r="M1534" s="129" t="s">
        <v>3916</v>
      </c>
      <c r="N1534" s="129">
        <v>61055</v>
      </c>
      <c r="O1534" s="129" t="s">
        <v>22</v>
      </c>
      <c r="P1534" s="129">
        <v>21100</v>
      </c>
      <c r="Q1534" s="129" t="s">
        <v>2932</v>
      </c>
      <c r="R1534" s="129" t="s">
        <v>3916</v>
      </c>
      <c r="S1534" s="129" t="s">
        <v>3919</v>
      </c>
      <c r="T1534" s="135">
        <v>38261</v>
      </c>
    </row>
    <row r="1535" spans="2:20" x14ac:dyDescent="0.2">
      <c r="B1535" s="129">
        <v>211005802</v>
      </c>
      <c r="C1535" s="129">
        <v>0</v>
      </c>
      <c r="D1535" s="129" t="s">
        <v>3891</v>
      </c>
      <c r="E1535" s="129" t="s">
        <v>4579</v>
      </c>
      <c r="F1535" s="1">
        <v>370</v>
      </c>
      <c r="G1535" s="1">
        <v>0</v>
      </c>
      <c r="H1535" s="1">
        <v>0</v>
      </c>
      <c r="I1535" s="1">
        <v>0</v>
      </c>
      <c r="J1535" s="129" t="s">
        <v>3912</v>
      </c>
      <c r="K1535" s="129" t="s">
        <v>3913</v>
      </c>
      <c r="L1535" s="129">
        <v>110010</v>
      </c>
      <c r="M1535" s="129" t="s">
        <v>3916</v>
      </c>
      <c r="N1535" s="129">
        <v>61055</v>
      </c>
      <c r="O1535" s="129" t="s">
        <v>22</v>
      </c>
      <c r="P1535" s="129">
        <v>21100</v>
      </c>
      <c r="Q1535" s="129" t="s">
        <v>2932</v>
      </c>
      <c r="R1535" s="129" t="s">
        <v>3916</v>
      </c>
      <c r="S1535" s="129" t="s">
        <v>3919</v>
      </c>
      <c r="T1535" s="135">
        <v>38261</v>
      </c>
    </row>
    <row r="1536" spans="2:20" x14ac:dyDescent="0.2">
      <c r="B1536" s="129">
        <v>211005803</v>
      </c>
      <c r="C1536" s="129">
        <v>0</v>
      </c>
      <c r="D1536" s="129" t="s">
        <v>3891</v>
      </c>
      <c r="E1536" s="129" t="s">
        <v>4579</v>
      </c>
      <c r="F1536" s="1">
        <v>175</v>
      </c>
      <c r="G1536" s="1">
        <v>0</v>
      </c>
      <c r="H1536" s="1">
        <v>0</v>
      </c>
      <c r="I1536" s="1">
        <v>0</v>
      </c>
      <c r="J1536" s="129" t="s">
        <v>3912</v>
      </c>
      <c r="K1536" s="129" t="s">
        <v>3913</v>
      </c>
      <c r="L1536" s="129">
        <v>110010</v>
      </c>
      <c r="M1536" s="129" t="s">
        <v>3916</v>
      </c>
      <c r="N1536" s="129">
        <v>61055</v>
      </c>
      <c r="O1536" s="129" t="s">
        <v>22</v>
      </c>
      <c r="P1536" s="129">
        <v>21100</v>
      </c>
      <c r="Q1536" s="129" t="s">
        <v>2932</v>
      </c>
      <c r="R1536" s="129" t="s">
        <v>3916</v>
      </c>
      <c r="S1536" s="129" t="s">
        <v>3919</v>
      </c>
      <c r="T1536" s="135">
        <v>38261</v>
      </c>
    </row>
    <row r="1537" spans="2:20" x14ac:dyDescent="0.2">
      <c r="B1537" s="129">
        <v>211005804</v>
      </c>
      <c r="C1537" s="129">
        <v>0</v>
      </c>
      <c r="D1537" s="129" t="s">
        <v>3891</v>
      </c>
      <c r="E1537" s="129" t="s">
        <v>4579</v>
      </c>
      <c r="F1537" s="1">
        <v>465</v>
      </c>
      <c r="G1537" s="1">
        <v>0</v>
      </c>
      <c r="H1537" s="1">
        <v>0</v>
      </c>
      <c r="I1537" s="1">
        <v>0</v>
      </c>
      <c r="J1537" s="129" t="s">
        <v>3912</v>
      </c>
      <c r="K1537" s="129" t="s">
        <v>3913</v>
      </c>
      <c r="L1537" s="129">
        <v>110010</v>
      </c>
      <c r="M1537" s="129" t="s">
        <v>3916</v>
      </c>
      <c r="N1537" s="129">
        <v>61055</v>
      </c>
      <c r="O1537" s="129" t="s">
        <v>22</v>
      </c>
      <c r="P1537" s="129">
        <v>21100</v>
      </c>
      <c r="Q1537" s="129" t="s">
        <v>2932</v>
      </c>
      <c r="R1537" s="129" t="s">
        <v>3916</v>
      </c>
      <c r="S1537" s="129" t="s">
        <v>3919</v>
      </c>
      <c r="T1537" s="135">
        <v>38261</v>
      </c>
    </row>
    <row r="1538" spans="2:20" x14ac:dyDescent="0.2">
      <c r="B1538" s="129">
        <v>211005805</v>
      </c>
      <c r="C1538" s="129">
        <v>0</v>
      </c>
      <c r="D1538" s="129" t="s">
        <v>3891</v>
      </c>
      <c r="E1538" s="129" t="s">
        <v>4579</v>
      </c>
      <c r="F1538" s="1">
        <v>175</v>
      </c>
      <c r="G1538" s="1">
        <v>0</v>
      </c>
      <c r="H1538" s="1">
        <v>0</v>
      </c>
      <c r="I1538" s="1">
        <v>0</v>
      </c>
      <c r="J1538" s="129" t="s">
        <v>3912</v>
      </c>
      <c r="K1538" s="129" t="s">
        <v>3913</v>
      </c>
      <c r="L1538" s="129">
        <v>110010</v>
      </c>
      <c r="M1538" s="129" t="s">
        <v>3916</v>
      </c>
      <c r="N1538" s="129">
        <v>61055</v>
      </c>
      <c r="O1538" s="129" t="s">
        <v>22</v>
      </c>
      <c r="P1538" s="129">
        <v>21100</v>
      </c>
      <c r="Q1538" s="129" t="s">
        <v>2932</v>
      </c>
      <c r="R1538" s="129" t="s">
        <v>3916</v>
      </c>
      <c r="S1538" s="129" t="s">
        <v>3919</v>
      </c>
      <c r="T1538" s="135">
        <v>38261</v>
      </c>
    </row>
    <row r="1539" spans="2:20" x14ac:dyDescent="0.2">
      <c r="B1539" s="129">
        <v>211005812</v>
      </c>
      <c r="C1539" s="129">
        <v>0</v>
      </c>
      <c r="D1539" s="129" t="s">
        <v>3891</v>
      </c>
      <c r="E1539" s="129" t="s">
        <v>4579</v>
      </c>
      <c r="F1539" s="1">
        <v>175</v>
      </c>
      <c r="G1539" s="1">
        <v>0</v>
      </c>
      <c r="H1539" s="1">
        <v>0</v>
      </c>
      <c r="I1539" s="1">
        <v>0</v>
      </c>
      <c r="J1539" s="129" t="s">
        <v>3912</v>
      </c>
      <c r="K1539" s="129" t="s">
        <v>3913</v>
      </c>
      <c r="L1539" s="129">
        <v>110010</v>
      </c>
      <c r="M1539" s="129" t="s">
        <v>3916</v>
      </c>
      <c r="N1539" s="129">
        <v>61055</v>
      </c>
      <c r="O1539" s="129" t="s">
        <v>22</v>
      </c>
      <c r="P1539" s="129">
        <v>21100</v>
      </c>
      <c r="Q1539" s="129" t="s">
        <v>2932</v>
      </c>
      <c r="R1539" s="129" t="s">
        <v>3916</v>
      </c>
      <c r="S1539" s="129" t="s">
        <v>3919</v>
      </c>
      <c r="T1539" s="135">
        <v>38261</v>
      </c>
    </row>
    <row r="1540" spans="2:20" x14ac:dyDescent="0.2">
      <c r="B1540" s="129">
        <v>211005844</v>
      </c>
      <c r="C1540" s="129">
        <v>0</v>
      </c>
      <c r="D1540" s="129" t="s">
        <v>3891</v>
      </c>
      <c r="E1540" s="129" t="s">
        <v>4597</v>
      </c>
      <c r="F1540" s="1">
        <v>17420.080000000002</v>
      </c>
      <c r="G1540" s="1">
        <v>871</v>
      </c>
      <c r="H1540" s="1">
        <v>-871</v>
      </c>
      <c r="I1540" s="1">
        <v>0</v>
      </c>
      <c r="J1540" s="129" t="s">
        <v>3912</v>
      </c>
      <c r="K1540" s="129" t="s">
        <v>3913</v>
      </c>
      <c r="L1540" s="129">
        <v>110070</v>
      </c>
      <c r="M1540" s="129" t="s">
        <v>3916</v>
      </c>
      <c r="N1540" s="129">
        <v>61055</v>
      </c>
      <c r="O1540" s="129" t="s">
        <v>22</v>
      </c>
      <c r="P1540" s="129">
        <v>21100</v>
      </c>
      <c r="Q1540" s="129" t="s">
        <v>2932</v>
      </c>
      <c r="R1540" s="129" t="s">
        <v>3916</v>
      </c>
      <c r="S1540" s="129" t="s">
        <v>3919</v>
      </c>
      <c r="T1540" s="135">
        <v>38594</v>
      </c>
    </row>
    <row r="1541" spans="2:20" x14ac:dyDescent="0.2">
      <c r="B1541" s="129">
        <v>211006446</v>
      </c>
      <c r="C1541" s="129">
        <v>0</v>
      </c>
      <c r="D1541" s="129" t="s">
        <v>3891</v>
      </c>
      <c r="E1541" s="129" t="s">
        <v>4598</v>
      </c>
      <c r="F1541" s="1">
        <v>3200</v>
      </c>
      <c r="G1541" s="1">
        <v>0</v>
      </c>
      <c r="H1541" s="1">
        <v>0</v>
      </c>
      <c r="I1541" s="1">
        <v>0</v>
      </c>
      <c r="J1541" s="129" t="s">
        <v>3912</v>
      </c>
      <c r="K1541" s="129" t="s">
        <v>3913</v>
      </c>
      <c r="L1541" s="129">
        <v>110010</v>
      </c>
      <c r="M1541" s="129" t="s">
        <v>3916</v>
      </c>
      <c r="N1541" s="129">
        <v>61055</v>
      </c>
      <c r="O1541" s="129" t="s">
        <v>22</v>
      </c>
      <c r="P1541" s="129">
        <v>21100</v>
      </c>
      <c r="Q1541" s="129" t="s">
        <v>2932</v>
      </c>
      <c r="R1541" s="129" t="s">
        <v>3916</v>
      </c>
      <c r="S1541" s="129" t="s">
        <v>3919</v>
      </c>
      <c r="T1541" s="135">
        <v>39316</v>
      </c>
    </row>
    <row r="1542" spans="2:20" x14ac:dyDescent="0.2">
      <c r="B1542" s="129">
        <v>211006524</v>
      </c>
      <c r="C1542" s="129">
        <v>0</v>
      </c>
      <c r="D1542" s="129" t="s">
        <v>3891</v>
      </c>
      <c r="E1542" s="129" t="s">
        <v>4599</v>
      </c>
      <c r="F1542" s="1">
        <v>24750</v>
      </c>
      <c r="G1542" s="1">
        <v>8713</v>
      </c>
      <c r="H1542" s="1">
        <v>-8277.35</v>
      </c>
      <c r="I1542" s="1">
        <v>435.65</v>
      </c>
      <c r="J1542" s="129" t="s">
        <v>3912</v>
      </c>
      <c r="K1542" s="129" t="s">
        <v>3913</v>
      </c>
      <c r="L1542" s="129">
        <v>111100</v>
      </c>
      <c r="M1542" s="129" t="s">
        <v>3916</v>
      </c>
      <c r="N1542" s="129">
        <v>61055</v>
      </c>
      <c r="O1542" s="129" t="s">
        <v>22</v>
      </c>
      <c r="P1542" s="129">
        <v>21100</v>
      </c>
      <c r="Q1542" s="129" t="s">
        <v>2932</v>
      </c>
      <c r="R1542" s="129" t="s">
        <v>3916</v>
      </c>
      <c r="S1542" s="129" t="s">
        <v>3919</v>
      </c>
      <c r="T1542" s="135">
        <v>39389</v>
      </c>
    </row>
    <row r="1543" spans="2:20" x14ac:dyDescent="0.2">
      <c r="B1543" s="129">
        <v>211006525</v>
      </c>
      <c r="C1543" s="129">
        <v>0</v>
      </c>
      <c r="D1543" s="129" t="s">
        <v>3891</v>
      </c>
      <c r="E1543" s="129" t="s">
        <v>4599</v>
      </c>
      <c r="F1543" s="1">
        <v>24750</v>
      </c>
      <c r="G1543" s="1">
        <v>8713</v>
      </c>
      <c r="H1543" s="1">
        <v>-8277.35</v>
      </c>
      <c r="I1543" s="1">
        <v>435.65</v>
      </c>
      <c r="J1543" s="129" t="s">
        <v>3912</v>
      </c>
      <c r="K1543" s="129" t="s">
        <v>3913</v>
      </c>
      <c r="L1543" s="129">
        <v>111100</v>
      </c>
      <c r="M1543" s="129" t="s">
        <v>3916</v>
      </c>
      <c r="N1543" s="129">
        <v>61055</v>
      </c>
      <c r="O1543" s="129" t="s">
        <v>22</v>
      </c>
      <c r="P1543" s="129">
        <v>21100</v>
      </c>
      <c r="Q1543" s="129" t="s">
        <v>2932</v>
      </c>
      <c r="R1543" s="129" t="s">
        <v>3916</v>
      </c>
      <c r="S1543" s="129" t="s">
        <v>3919</v>
      </c>
      <c r="T1543" s="135">
        <v>39389</v>
      </c>
    </row>
    <row r="1544" spans="2:20" x14ac:dyDescent="0.2">
      <c r="B1544" s="129">
        <v>211006630</v>
      </c>
      <c r="C1544" s="129">
        <v>0</v>
      </c>
      <c r="D1544" s="129" t="s">
        <v>3891</v>
      </c>
      <c r="E1544" s="129" t="s">
        <v>4600</v>
      </c>
      <c r="F1544" s="1">
        <v>41777.769999999997</v>
      </c>
      <c r="G1544" s="1">
        <v>11413.77</v>
      </c>
      <c r="H1544" s="1">
        <v>-10843.08</v>
      </c>
      <c r="I1544" s="1">
        <v>570.69000000000005</v>
      </c>
      <c r="J1544" s="129" t="s">
        <v>3912</v>
      </c>
      <c r="K1544" s="129" t="s">
        <v>3913</v>
      </c>
      <c r="L1544" s="129">
        <v>111100</v>
      </c>
      <c r="M1544" s="129" t="s">
        <v>3916</v>
      </c>
      <c r="N1544" s="129">
        <v>61055</v>
      </c>
      <c r="O1544" s="129" t="s">
        <v>22</v>
      </c>
      <c r="P1544" s="129">
        <v>21100</v>
      </c>
      <c r="Q1544" s="129" t="s">
        <v>2932</v>
      </c>
      <c r="R1544" s="129" t="s">
        <v>3916</v>
      </c>
      <c r="S1544" s="129" t="s">
        <v>3919</v>
      </c>
      <c r="T1544" s="135">
        <v>39417</v>
      </c>
    </row>
    <row r="1545" spans="2:20" x14ac:dyDescent="0.2">
      <c r="B1545" s="129">
        <v>211006631</v>
      </c>
      <c r="C1545" s="129">
        <v>0</v>
      </c>
      <c r="D1545" s="129" t="s">
        <v>3891</v>
      </c>
      <c r="E1545" s="129" t="s">
        <v>4601</v>
      </c>
      <c r="F1545" s="1">
        <v>7692.3</v>
      </c>
      <c r="G1545" s="1">
        <v>1887.3</v>
      </c>
      <c r="H1545" s="1">
        <v>-1887.3</v>
      </c>
      <c r="I1545" s="1">
        <v>0</v>
      </c>
      <c r="J1545" s="129" t="s">
        <v>3912</v>
      </c>
      <c r="K1545" s="129" t="s">
        <v>3913</v>
      </c>
      <c r="L1545" s="129">
        <v>111100</v>
      </c>
      <c r="M1545" s="129" t="s">
        <v>3916</v>
      </c>
      <c r="N1545" s="129">
        <v>61055</v>
      </c>
      <c r="O1545" s="129" t="s">
        <v>22</v>
      </c>
      <c r="P1545" s="129">
        <v>21100</v>
      </c>
      <c r="Q1545" s="129" t="s">
        <v>2932</v>
      </c>
      <c r="R1545" s="129" t="s">
        <v>3916</v>
      </c>
      <c r="S1545" s="129" t="s">
        <v>3919</v>
      </c>
      <c r="T1545" s="135">
        <v>39417</v>
      </c>
    </row>
    <row r="1546" spans="2:20" x14ac:dyDescent="0.2">
      <c r="B1546" s="129">
        <v>211006644</v>
      </c>
      <c r="C1546" s="129">
        <v>0</v>
      </c>
      <c r="D1546" s="129" t="s">
        <v>3891</v>
      </c>
      <c r="E1546" s="129" t="s">
        <v>4602</v>
      </c>
      <c r="F1546" s="1">
        <v>7692.3</v>
      </c>
      <c r="G1546" s="1">
        <v>1887.3</v>
      </c>
      <c r="H1546" s="1">
        <v>-1887.3</v>
      </c>
      <c r="I1546" s="1">
        <v>0</v>
      </c>
      <c r="J1546" s="129" t="s">
        <v>3912</v>
      </c>
      <c r="K1546" s="129" t="s">
        <v>3913</v>
      </c>
      <c r="L1546" s="129">
        <v>111100</v>
      </c>
      <c r="M1546" s="129" t="s">
        <v>3916</v>
      </c>
      <c r="N1546" s="129">
        <v>61055</v>
      </c>
      <c r="O1546" s="129" t="s">
        <v>22</v>
      </c>
      <c r="P1546" s="129">
        <v>21100</v>
      </c>
      <c r="Q1546" s="129" t="s">
        <v>2932</v>
      </c>
      <c r="R1546" s="129" t="s">
        <v>3916</v>
      </c>
      <c r="S1546" s="129" t="s">
        <v>3919</v>
      </c>
      <c r="T1546" s="135">
        <v>39417</v>
      </c>
    </row>
    <row r="1547" spans="2:20" x14ac:dyDescent="0.2">
      <c r="B1547" s="129">
        <v>211006645</v>
      </c>
      <c r="C1547" s="129">
        <v>0</v>
      </c>
      <c r="D1547" s="129" t="s">
        <v>3891</v>
      </c>
      <c r="E1547" s="129" t="s">
        <v>4603</v>
      </c>
      <c r="F1547" s="1">
        <v>9134.61</v>
      </c>
      <c r="G1547" s="1">
        <v>2777.61</v>
      </c>
      <c r="H1547" s="1">
        <v>-2777.61</v>
      </c>
      <c r="I1547" s="1">
        <v>0</v>
      </c>
      <c r="J1547" s="129" t="s">
        <v>3912</v>
      </c>
      <c r="K1547" s="129" t="s">
        <v>3913</v>
      </c>
      <c r="L1547" s="129">
        <v>111100</v>
      </c>
      <c r="M1547" s="129" t="s">
        <v>3916</v>
      </c>
      <c r="N1547" s="129">
        <v>61055</v>
      </c>
      <c r="O1547" s="129" t="s">
        <v>22</v>
      </c>
      <c r="P1547" s="129">
        <v>21100</v>
      </c>
      <c r="Q1547" s="129" t="s">
        <v>2932</v>
      </c>
      <c r="R1547" s="129" t="s">
        <v>3916</v>
      </c>
      <c r="S1547" s="129" t="s">
        <v>3919</v>
      </c>
      <c r="T1547" s="135">
        <v>39417</v>
      </c>
    </row>
    <row r="1548" spans="2:20" x14ac:dyDescent="0.2">
      <c r="B1548" s="129">
        <v>211006790</v>
      </c>
      <c r="C1548" s="129">
        <v>0</v>
      </c>
      <c r="D1548" s="129" t="s">
        <v>3891</v>
      </c>
      <c r="E1548" s="129" t="s">
        <v>4604</v>
      </c>
      <c r="F1548" s="1">
        <v>11538.46</v>
      </c>
      <c r="G1548" s="1">
        <v>10186.459999999999</v>
      </c>
      <c r="H1548" s="1">
        <v>-9677.14</v>
      </c>
      <c r="I1548" s="1">
        <v>509.32</v>
      </c>
      <c r="J1548" s="129" t="s">
        <v>3912</v>
      </c>
      <c r="K1548" s="129" t="s">
        <v>3913</v>
      </c>
      <c r="L1548" s="129">
        <v>110010</v>
      </c>
      <c r="M1548" s="129" t="s">
        <v>3916</v>
      </c>
      <c r="N1548" s="129">
        <v>61055</v>
      </c>
      <c r="O1548" s="129" t="s">
        <v>22</v>
      </c>
      <c r="P1548" s="129">
        <v>21100</v>
      </c>
      <c r="Q1548" s="129" t="s">
        <v>2932</v>
      </c>
      <c r="R1548" s="129" t="s">
        <v>3916</v>
      </c>
      <c r="S1548" s="129" t="s">
        <v>3919</v>
      </c>
      <c r="T1548" s="135">
        <v>39735</v>
      </c>
    </row>
    <row r="1549" spans="2:20" x14ac:dyDescent="0.2">
      <c r="B1549" s="129">
        <v>211006821</v>
      </c>
      <c r="C1549" s="129">
        <v>0</v>
      </c>
      <c r="D1549" s="129" t="s">
        <v>3891</v>
      </c>
      <c r="E1549" s="129" t="s">
        <v>4605</v>
      </c>
      <c r="F1549" s="1">
        <v>46800</v>
      </c>
      <c r="G1549" s="1">
        <v>27505</v>
      </c>
      <c r="H1549" s="1">
        <v>-26129.75</v>
      </c>
      <c r="I1549" s="1">
        <v>1375.25</v>
      </c>
      <c r="J1549" s="129" t="s">
        <v>3912</v>
      </c>
      <c r="K1549" s="129" t="s">
        <v>3913</v>
      </c>
      <c r="L1549" s="129">
        <v>111100</v>
      </c>
      <c r="M1549" s="129" t="s">
        <v>3916</v>
      </c>
      <c r="N1549" s="129">
        <v>61055</v>
      </c>
      <c r="O1549" s="129" t="s">
        <v>22</v>
      </c>
      <c r="P1549" s="129">
        <v>21100</v>
      </c>
      <c r="Q1549" s="129" t="s">
        <v>2932</v>
      </c>
      <c r="R1549" s="129" t="s">
        <v>3916</v>
      </c>
      <c r="S1549" s="129" t="s">
        <v>3919</v>
      </c>
      <c r="T1549" s="135">
        <v>39842</v>
      </c>
    </row>
    <row r="1550" spans="2:20" x14ac:dyDescent="0.2">
      <c r="B1550" s="129">
        <v>211006822</v>
      </c>
      <c r="C1550" s="129">
        <v>0</v>
      </c>
      <c r="D1550" s="129" t="s">
        <v>3891</v>
      </c>
      <c r="E1550" s="129" t="s">
        <v>4606</v>
      </c>
      <c r="F1550" s="1">
        <v>46800</v>
      </c>
      <c r="G1550" s="1">
        <v>27505</v>
      </c>
      <c r="H1550" s="1">
        <v>-26129.75</v>
      </c>
      <c r="I1550" s="1">
        <v>1375.25</v>
      </c>
      <c r="J1550" s="129" t="s">
        <v>3912</v>
      </c>
      <c r="K1550" s="129" t="s">
        <v>3913</v>
      </c>
      <c r="L1550" s="129">
        <v>111100</v>
      </c>
      <c r="M1550" s="129" t="s">
        <v>3916</v>
      </c>
      <c r="N1550" s="129">
        <v>61055</v>
      </c>
      <c r="O1550" s="129" t="s">
        <v>22</v>
      </c>
      <c r="P1550" s="129">
        <v>21100</v>
      </c>
      <c r="Q1550" s="129" t="s">
        <v>2932</v>
      </c>
      <c r="R1550" s="129" t="s">
        <v>3916</v>
      </c>
      <c r="S1550" s="129" t="s">
        <v>3919</v>
      </c>
      <c r="T1550" s="135">
        <v>39842</v>
      </c>
    </row>
    <row r="1551" spans="2:20" x14ac:dyDescent="0.2">
      <c r="B1551" s="129">
        <v>211006922</v>
      </c>
      <c r="C1551" s="129">
        <v>0</v>
      </c>
      <c r="D1551" s="129" t="s">
        <v>3891</v>
      </c>
      <c r="E1551" s="129" t="s">
        <v>4607</v>
      </c>
      <c r="F1551" s="1">
        <v>6153.84</v>
      </c>
      <c r="G1551" s="1">
        <v>3629.84</v>
      </c>
      <c r="H1551" s="1">
        <v>-3629.84</v>
      </c>
      <c r="I1551" s="1">
        <v>0</v>
      </c>
      <c r="J1551" s="129" t="s">
        <v>3912</v>
      </c>
      <c r="K1551" s="129" t="s">
        <v>3913</v>
      </c>
      <c r="L1551" s="129">
        <v>111100</v>
      </c>
      <c r="M1551" s="129" t="s">
        <v>3916</v>
      </c>
      <c r="N1551" s="129">
        <v>61055</v>
      </c>
      <c r="O1551" s="129" t="s">
        <v>22</v>
      </c>
      <c r="P1551" s="129">
        <v>21100</v>
      </c>
      <c r="Q1551" s="129" t="s">
        <v>2932</v>
      </c>
      <c r="R1551" s="129" t="s">
        <v>3916</v>
      </c>
      <c r="S1551" s="129" t="s">
        <v>3919</v>
      </c>
      <c r="T1551" s="135">
        <v>39847</v>
      </c>
    </row>
    <row r="1552" spans="2:20" x14ac:dyDescent="0.2">
      <c r="B1552" s="129">
        <v>211006923</v>
      </c>
      <c r="C1552" s="129">
        <v>0</v>
      </c>
      <c r="D1552" s="129" t="s">
        <v>3891</v>
      </c>
      <c r="E1552" s="129" t="s">
        <v>4607</v>
      </c>
      <c r="F1552" s="1">
        <v>6153.84</v>
      </c>
      <c r="G1552" s="1">
        <v>3629.84</v>
      </c>
      <c r="H1552" s="1">
        <v>-3629.84</v>
      </c>
      <c r="I1552" s="1">
        <v>0</v>
      </c>
      <c r="J1552" s="129" t="s">
        <v>3912</v>
      </c>
      <c r="K1552" s="129" t="s">
        <v>3913</v>
      </c>
      <c r="L1552" s="129">
        <v>111100</v>
      </c>
      <c r="M1552" s="129" t="s">
        <v>3916</v>
      </c>
      <c r="N1552" s="129">
        <v>61055</v>
      </c>
      <c r="O1552" s="129" t="s">
        <v>22</v>
      </c>
      <c r="P1552" s="129">
        <v>21100</v>
      </c>
      <c r="Q1552" s="129" t="s">
        <v>2932</v>
      </c>
      <c r="R1552" s="129" t="s">
        <v>3916</v>
      </c>
      <c r="S1552" s="129" t="s">
        <v>3919</v>
      </c>
      <c r="T1552" s="135">
        <v>39847</v>
      </c>
    </row>
    <row r="1553" spans="2:20" x14ac:dyDescent="0.2">
      <c r="B1553" s="129">
        <v>211006924</v>
      </c>
      <c r="C1553" s="129">
        <v>0</v>
      </c>
      <c r="D1553" s="129" t="s">
        <v>3891</v>
      </c>
      <c r="E1553" s="129" t="s">
        <v>4608</v>
      </c>
      <c r="F1553" s="1">
        <v>98388</v>
      </c>
      <c r="G1553" s="1">
        <v>88617</v>
      </c>
      <c r="H1553" s="1">
        <v>-84186.15</v>
      </c>
      <c r="I1553" s="1">
        <v>4430.8500000000004</v>
      </c>
      <c r="J1553" s="129" t="s">
        <v>3912</v>
      </c>
      <c r="K1553" s="129" t="s">
        <v>3913</v>
      </c>
      <c r="L1553" s="129">
        <v>111430</v>
      </c>
      <c r="M1553" s="129" t="s">
        <v>3916</v>
      </c>
      <c r="N1553" s="129">
        <v>61055</v>
      </c>
      <c r="O1553" s="129" t="s">
        <v>22</v>
      </c>
      <c r="P1553" s="129">
        <v>21100</v>
      </c>
      <c r="Q1553" s="129" t="s">
        <v>2932</v>
      </c>
      <c r="R1553" s="129" t="s">
        <v>3916</v>
      </c>
      <c r="S1553" s="129" t="s">
        <v>3919</v>
      </c>
      <c r="T1553" s="135">
        <v>39871</v>
      </c>
    </row>
    <row r="1554" spans="2:20" x14ac:dyDescent="0.2">
      <c r="B1554" s="129">
        <v>211006947</v>
      </c>
      <c r="C1554" s="129">
        <v>0</v>
      </c>
      <c r="D1554" s="129" t="s">
        <v>3891</v>
      </c>
      <c r="E1554" s="129" t="s">
        <v>4609</v>
      </c>
      <c r="F1554" s="1">
        <v>5000</v>
      </c>
      <c r="G1554" s="1">
        <v>0</v>
      </c>
      <c r="H1554" s="1">
        <v>0</v>
      </c>
      <c r="I1554" s="1">
        <v>0</v>
      </c>
      <c r="J1554" s="129" t="s">
        <v>3912</v>
      </c>
      <c r="K1554" s="129" t="s">
        <v>3913</v>
      </c>
      <c r="L1554" s="129">
        <v>111100</v>
      </c>
      <c r="M1554" s="129" t="s">
        <v>3916</v>
      </c>
      <c r="N1554" s="129">
        <v>61055</v>
      </c>
      <c r="O1554" s="129" t="s">
        <v>22</v>
      </c>
      <c r="P1554" s="129">
        <v>21100</v>
      </c>
      <c r="Q1554" s="129" t="s">
        <v>2932</v>
      </c>
      <c r="R1554" s="129" t="s">
        <v>3916</v>
      </c>
      <c r="S1554" s="129" t="s">
        <v>3919</v>
      </c>
      <c r="T1554" s="135">
        <v>39745</v>
      </c>
    </row>
    <row r="1555" spans="2:20" x14ac:dyDescent="0.2">
      <c r="B1555" s="129">
        <v>211006948</v>
      </c>
      <c r="C1555" s="129">
        <v>0</v>
      </c>
      <c r="D1555" s="129" t="s">
        <v>3891</v>
      </c>
      <c r="E1555" s="129" t="s">
        <v>4610</v>
      </c>
      <c r="F1555" s="1">
        <v>7500</v>
      </c>
      <c r="G1555" s="1">
        <v>3160</v>
      </c>
      <c r="H1555" s="1">
        <v>-3160</v>
      </c>
      <c r="I1555" s="1">
        <v>0</v>
      </c>
      <c r="J1555" s="129" t="s">
        <v>3912</v>
      </c>
      <c r="K1555" s="129" t="s">
        <v>3913</v>
      </c>
      <c r="L1555" s="129">
        <v>111100</v>
      </c>
      <c r="M1555" s="129" t="s">
        <v>3916</v>
      </c>
      <c r="N1555" s="129">
        <v>61055</v>
      </c>
      <c r="O1555" s="129" t="s">
        <v>22</v>
      </c>
      <c r="P1555" s="129">
        <v>21100</v>
      </c>
      <c r="Q1555" s="129" t="s">
        <v>2932</v>
      </c>
      <c r="R1555" s="129" t="s">
        <v>3916</v>
      </c>
      <c r="S1555" s="129" t="s">
        <v>3919</v>
      </c>
      <c r="T1555" s="135">
        <v>39745</v>
      </c>
    </row>
    <row r="1556" spans="2:20" x14ac:dyDescent="0.2">
      <c r="B1556" s="129">
        <v>211006949</v>
      </c>
      <c r="C1556" s="129">
        <v>0</v>
      </c>
      <c r="D1556" s="129" t="s">
        <v>3891</v>
      </c>
      <c r="E1556" s="129" t="s">
        <v>4611</v>
      </c>
      <c r="F1556" s="1">
        <v>23400</v>
      </c>
      <c r="G1556" s="1">
        <v>14325</v>
      </c>
      <c r="H1556" s="1">
        <v>-13608.75</v>
      </c>
      <c r="I1556" s="1">
        <v>716.25</v>
      </c>
      <c r="J1556" s="129" t="s">
        <v>3912</v>
      </c>
      <c r="K1556" s="129" t="s">
        <v>3913</v>
      </c>
      <c r="L1556" s="129">
        <v>111100</v>
      </c>
      <c r="M1556" s="129" t="s">
        <v>3916</v>
      </c>
      <c r="N1556" s="129">
        <v>61055</v>
      </c>
      <c r="O1556" s="129" t="s">
        <v>22</v>
      </c>
      <c r="P1556" s="129">
        <v>21100</v>
      </c>
      <c r="Q1556" s="129" t="s">
        <v>2932</v>
      </c>
      <c r="R1556" s="129" t="s">
        <v>3916</v>
      </c>
      <c r="S1556" s="129" t="s">
        <v>3919</v>
      </c>
      <c r="T1556" s="135">
        <v>39889</v>
      </c>
    </row>
    <row r="1557" spans="2:20" x14ac:dyDescent="0.2">
      <c r="B1557" s="129">
        <v>211006950</v>
      </c>
      <c r="C1557" s="129">
        <v>0</v>
      </c>
      <c r="D1557" s="129" t="s">
        <v>3891</v>
      </c>
      <c r="E1557" s="129" t="s">
        <v>4612</v>
      </c>
      <c r="F1557" s="1">
        <v>76000</v>
      </c>
      <c r="G1557" s="1">
        <v>47040</v>
      </c>
      <c r="H1557" s="1">
        <v>-44688</v>
      </c>
      <c r="I1557" s="1">
        <v>2352</v>
      </c>
      <c r="J1557" s="129" t="s">
        <v>3912</v>
      </c>
      <c r="K1557" s="129" t="s">
        <v>3913</v>
      </c>
      <c r="L1557" s="129">
        <v>111100</v>
      </c>
      <c r="M1557" s="129" t="s">
        <v>3916</v>
      </c>
      <c r="N1557" s="129">
        <v>61055</v>
      </c>
      <c r="O1557" s="129" t="s">
        <v>22</v>
      </c>
      <c r="P1557" s="129">
        <v>21100</v>
      </c>
      <c r="Q1557" s="129" t="s">
        <v>2932</v>
      </c>
      <c r="R1557" s="129" t="s">
        <v>3916</v>
      </c>
      <c r="S1557" s="129" t="s">
        <v>3919</v>
      </c>
      <c r="T1557" s="135">
        <v>39904</v>
      </c>
    </row>
    <row r="1558" spans="2:20" x14ac:dyDescent="0.2">
      <c r="B1558" s="129">
        <v>211006951</v>
      </c>
      <c r="C1558" s="129">
        <v>0</v>
      </c>
      <c r="D1558" s="129" t="s">
        <v>3891</v>
      </c>
      <c r="E1558" s="129" t="s">
        <v>4613</v>
      </c>
      <c r="F1558" s="1">
        <v>5576.92</v>
      </c>
      <c r="G1558" s="1">
        <v>3075.92</v>
      </c>
      <c r="H1558" s="1">
        <v>-3075.92</v>
      </c>
      <c r="I1558" s="1">
        <v>0</v>
      </c>
      <c r="J1558" s="129" t="s">
        <v>3912</v>
      </c>
      <c r="K1558" s="129" t="s">
        <v>3913</v>
      </c>
      <c r="L1558" s="129">
        <v>111100</v>
      </c>
      <c r="M1558" s="129" t="s">
        <v>3916</v>
      </c>
      <c r="N1558" s="129">
        <v>61055</v>
      </c>
      <c r="O1558" s="129" t="s">
        <v>22</v>
      </c>
      <c r="P1558" s="129">
        <v>21100</v>
      </c>
      <c r="Q1558" s="129" t="s">
        <v>2932</v>
      </c>
      <c r="R1558" s="129" t="s">
        <v>3916</v>
      </c>
      <c r="S1558" s="129" t="s">
        <v>3919</v>
      </c>
      <c r="T1558" s="135">
        <v>39945</v>
      </c>
    </row>
    <row r="1559" spans="2:20" x14ac:dyDescent="0.2">
      <c r="B1559" s="129">
        <v>211006952</v>
      </c>
      <c r="C1559" s="129">
        <v>0</v>
      </c>
      <c r="D1559" s="129" t="s">
        <v>3891</v>
      </c>
      <c r="E1559" s="129" t="s">
        <v>4614</v>
      </c>
      <c r="F1559" s="1">
        <v>23000</v>
      </c>
      <c r="G1559" s="1">
        <v>14595</v>
      </c>
      <c r="H1559" s="1">
        <v>-13865.25</v>
      </c>
      <c r="I1559" s="1">
        <v>729.75</v>
      </c>
      <c r="J1559" s="129" t="s">
        <v>3912</v>
      </c>
      <c r="K1559" s="129" t="s">
        <v>3913</v>
      </c>
      <c r="L1559" s="129">
        <v>111100</v>
      </c>
      <c r="M1559" s="129" t="s">
        <v>3916</v>
      </c>
      <c r="N1559" s="129">
        <v>61055</v>
      </c>
      <c r="O1559" s="129" t="s">
        <v>22</v>
      </c>
      <c r="P1559" s="129">
        <v>21100</v>
      </c>
      <c r="Q1559" s="129" t="s">
        <v>2932</v>
      </c>
      <c r="R1559" s="129" t="s">
        <v>3916</v>
      </c>
      <c r="S1559" s="129" t="s">
        <v>3919</v>
      </c>
      <c r="T1559" s="135">
        <v>39932</v>
      </c>
    </row>
    <row r="1560" spans="2:20" x14ac:dyDescent="0.2">
      <c r="B1560" s="129">
        <v>211006964</v>
      </c>
      <c r="C1560" s="129">
        <v>0</v>
      </c>
      <c r="D1560" s="129" t="s">
        <v>3891</v>
      </c>
      <c r="E1560" s="129" t="s">
        <v>4615</v>
      </c>
      <c r="F1560" s="1">
        <v>548.08000000000004</v>
      </c>
      <c r="G1560" s="1">
        <v>0</v>
      </c>
      <c r="H1560" s="1">
        <v>0</v>
      </c>
      <c r="I1560" s="1">
        <v>0</v>
      </c>
      <c r="J1560" s="129" t="s">
        <v>3912</v>
      </c>
      <c r="K1560" s="129" t="s">
        <v>3913</v>
      </c>
      <c r="L1560" s="129">
        <v>110010</v>
      </c>
      <c r="M1560" s="129" t="s">
        <v>3916</v>
      </c>
      <c r="N1560" s="129">
        <v>61055</v>
      </c>
      <c r="O1560" s="129" t="s">
        <v>22</v>
      </c>
      <c r="P1560" s="129">
        <v>21100</v>
      </c>
      <c r="Q1560" s="129" t="s">
        <v>2932</v>
      </c>
      <c r="R1560" s="129" t="s">
        <v>3916</v>
      </c>
      <c r="S1560" s="129" t="s">
        <v>3919</v>
      </c>
      <c r="T1560" s="135">
        <v>39969</v>
      </c>
    </row>
    <row r="1561" spans="2:20" x14ac:dyDescent="0.2">
      <c r="B1561" s="129">
        <v>211006965</v>
      </c>
      <c r="C1561" s="129">
        <v>0</v>
      </c>
      <c r="D1561" s="129" t="s">
        <v>3891</v>
      </c>
      <c r="E1561" s="129" t="s">
        <v>4615</v>
      </c>
      <c r="F1561" s="1">
        <v>548.08000000000004</v>
      </c>
      <c r="G1561" s="1">
        <v>0</v>
      </c>
      <c r="H1561" s="1">
        <v>0</v>
      </c>
      <c r="I1561" s="1">
        <v>0</v>
      </c>
      <c r="J1561" s="129" t="s">
        <v>3912</v>
      </c>
      <c r="K1561" s="129" t="s">
        <v>3913</v>
      </c>
      <c r="L1561" s="129">
        <v>110010</v>
      </c>
      <c r="M1561" s="129" t="s">
        <v>3916</v>
      </c>
      <c r="N1561" s="129">
        <v>61055</v>
      </c>
      <c r="O1561" s="129" t="s">
        <v>22</v>
      </c>
      <c r="P1561" s="129">
        <v>21100</v>
      </c>
      <c r="Q1561" s="129" t="s">
        <v>2932</v>
      </c>
      <c r="R1561" s="129" t="s">
        <v>3916</v>
      </c>
      <c r="S1561" s="129" t="s">
        <v>3919</v>
      </c>
      <c r="T1561" s="135">
        <v>39969</v>
      </c>
    </row>
    <row r="1562" spans="2:20" x14ac:dyDescent="0.2">
      <c r="B1562" s="129">
        <v>211006966</v>
      </c>
      <c r="C1562" s="129">
        <v>0</v>
      </c>
      <c r="D1562" s="129" t="s">
        <v>3891</v>
      </c>
      <c r="E1562" s="129" t="s">
        <v>4615</v>
      </c>
      <c r="F1562" s="1">
        <v>548.08000000000004</v>
      </c>
      <c r="G1562" s="1">
        <v>0</v>
      </c>
      <c r="H1562" s="1">
        <v>0</v>
      </c>
      <c r="I1562" s="1">
        <v>0</v>
      </c>
      <c r="J1562" s="129" t="s">
        <v>3912</v>
      </c>
      <c r="K1562" s="129" t="s">
        <v>3913</v>
      </c>
      <c r="L1562" s="129">
        <v>110010</v>
      </c>
      <c r="M1562" s="129" t="s">
        <v>3916</v>
      </c>
      <c r="N1562" s="129">
        <v>61055</v>
      </c>
      <c r="O1562" s="129" t="s">
        <v>22</v>
      </c>
      <c r="P1562" s="129">
        <v>21100</v>
      </c>
      <c r="Q1562" s="129" t="s">
        <v>2932</v>
      </c>
      <c r="R1562" s="129" t="s">
        <v>3916</v>
      </c>
      <c r="S1562" s="129" t="s">
        <v>3919</v>
      </c>
      <c r="T1562" s="135">
        <v>39969</v>
      </c>
    </row>
    <row r="1563" spans="2:20" x14ac:dyDescent="0.2">
      <c r="B1563" s="129">
        <v>211006968</v>
      </c>
      <c r="C1563" s="129">
        <v>0</v>
      </c>
      <c r="D1563" s="129" t="s">
        <v>3891</v>
      </c>
      <c r="E1563" s="129" t="s">
        <v>4615</v>
      </c>
      <c r="F1563" s="1">
        <v>548.08000000000004</v>
      </c>
      <c r="G1563" s="1">
        <v>0</v>
      </c>
      <c r="H1563" s="1">
        <v>0</v>
      </c>
      <c r="I1563" s="1">
        <v>0</v>
      </c>
      <c r="J1563" s="129" t="s">
        <v>3912</v>
      </c>
      <c r="K1563" s="129" t="s">
        <v>3913</v>
      </c>
      <c r="L1563" s="129">
        <v>110010</v>
      </c>
      <c r="M1563" s="129" t="s">
        <v>3916</v>
      </c>
      <c r="N1563" s="129">
        <v>61055</v>
      </c>
      <c r="O1563" s="129" t="s">
        <v>22</v>
      </c>
      <c r="P1563" s="129">
        <v>21100</v>
      </c>
      <c r="Q1563" s="129" t="s">
        <v>2932</v>
      </c>
      <c r="R1563" s="129" t="s">
        <v>3916</v>
      </c>
      <c r="S1563" s="129" t="s">
        <v>3919</v>
      </c>
      <c r="T1563" s="135">
        <v>39969</v>
      </c>
    </row>
    <row r="1564" spans="2:20" x14ac:dyDescent="0.2">
      <c r="B1564" s="129">
        <v>211006969</v>
      </c>
      <c r="C1564" s="129">
        <v>0</v>
      </c>
      <c r="D1564" s="129" t="s">
        <v>3891</v>
      </c>
      <c r="E1564" s="129" t="s">
        <v>4615</v>
      </c>
      <c r="F1564" s="1">
        <v>548.08000000000004</v>
      </c>
      <c r="G1564" s="1">
        <v>0</v>
      </c>
      <c r="H1564" s="1">
        <v>0</v>
      </c>
      <c r="I1564" s="1">
        <v>0</v>
      </c>
      <c r="J1564" s="129" t="s">
        <v>3912</v>
      </c>
      <c r="K1564" s="129" t="s">
        <v>3913</v>
      </c>
      <c r="L1564" s="129">
        <v>110010</v>
      </c>
      <c r="M1564" s="129" t="s">
        <v>3916</v>
      </c>
      <c r="N1564" s="129">
        <v>61055</v>
      </c>
      <c r="O1564" s="129" t="s">
        <v>22</v>
      </c>
      <c r="P1564" s="129">
        <v>21100</v>
      </c>
      <c r="Q1564" s="129" t="s">
        <v>2932</v>
      </c>
      <c r="R1564" s="129" t="s">
        <v>3916</v>
      </c>
      <c r="S1564" s="129" t="s">
        <v>3919</v>
      </c>
      <c r="T1564" s="135">
        <v>39969</v>
      </c>
    </row>
    <row r="1565" spans="2:20" x14ac:dyDescent="0.2">
      <c r="B1565" s="129">
        <v>211006970</v>
      </c>
      <c r="C1565" s="129">
        <v>0</v>
      </c>
      <c r="D1565" s="129" t="s">
        <v>3891</v>
      </c>
      <c r="E1565" s="129" t="s">
        <v>4615</v>
      </c>
      <c r="F1565" s="1">
        <v>548.08000000000004</v>
      </c>
      <c r="G1565" s="1">
        <v>0</v>
      </c>
      <c r="H1565" s="1">
        <v>0</v>
      </c>
      <c r="I1565" s="1">
        <v>0</v>
      </c>
      <c r="J1565" s="129" t="s">
        <v>3912</v>
      </c>
      <c r="K1565" s="129" t="s">
        <v>3913</v>
      </c>
      <c r="L1565" s="129">
        <v>110010</v>
      </c>
      <c r="M1565" s="129" t="s">
        <v>3916</v>
      </c>
      <c r="N1565" s="129">
        <v>61055</v>
      </c>
      <c r="O1565" s="129" t="s">
        <v>22</v>
      </c>
      <c r="P1565" s="129">
        <v>21100</v>
      </c>
      <c r="Q1565" s="129" t="s">
        <v>2932</v>
      </c>
      <c r="R1565" s="129" t="s">
        <v>3916</v>
      </c>
      <c r="S1565" s="129" t="s">
        <v>3919</v>
      </c>
      <c r="T1565" s="135">
        <v>39969</v>
      </c>
    </row>
    <row r="1566" spans="2:20" x14ac:dyDescent="0.2">
      <c r="B1566" s="129">
        <v>211006971</v>
      </c>
      <c r="C1566" s="129">
        <v>0</v>
      </c>
      <c r="D1566" s="129" t="s">
        <v>3891</v>
      </c>
      <c r="E1566" s="129" t="s">
        <v>4615</v>
      </c>
      <c r="F1566" s="1">
        <v>548.08000000000004</v>
      </c>
      <c r="G1566" s="1">
        <v>0</v>
      </c>
      <c r="H1566" s="1">
        <v>0</v>
      </c>
      <c r="I1566" s="1">
        <v>0</v>
      </c>
      <c r="J1566" s="129" t="s">
        <v>3912</v>
      </c>
      <c r="K1566" s="129" t="s">
        <v>3913</v>
      </c>
      <c r="L1566" s="129">
        <v>110010</v>
      </c>
      <c r="M1566" s="129" t="s">
        <v>3916</v>
      </c>
      <c r="N1566" s="129">
        <v>61055</v>
      </c>
      <c r="O1566" s="129" t="s">
        <v>22</v>
      </c>
      <c r="P1566" s="129">
        <v>21100</v>
      </c>
      <c r="Q1566" s="129" t="s">
        <v>2932</v>
      </c>
      <c r="R1566" s="129" t="s">
        <v>3916</v>
      </c>
      <c r="S1566" s="129" t="s">
        <v>3919</v>
      </c>
      <c r="T1566" s="135">
        <v>39969</v>
      </c>
    </row>
    <row r="1567" spans="2:20" x14ac:dyDescent="0.2">
      <c r="B1567" s="129">
        <v>211006972</v>
      </c>
      <c r="C1567" s="129">
        <v>0</v>
      </c>
      <c r="D1567" s="129" t="s">
        <v>3891</v>
      </c>
      <c r="E1567" s="129" t="s">
        <v>4615</v>
      </c>
      <c r="F1567" s="1">
        <v>548.08000000000004</v>
      </c>
      <c r="G1567" s="1">
        <v>0</v>
      </c>
      <c r="H1567" s="1">
        <v>0</v>
      </c>
      <c r="I1567" s="1">
        <v>0</v>
      </c>
      <c r="J1567" s="129" t="s">
        <v>3912</v>
      </c>
      <c r="K1567" s="129" t="s">
        <v>3913</v>
      </c>
      <c r="L1567" s="129">
        <v>110010</v>
      </c>
      <c r="M1567" s="129" t="s">
        <v>3916</v>
      </c>
      <c r="N1567" s="129">
        <v>61055</v>
      </c>
      <c r="O1567" s="129" t="s">
        <v>22</v>
      </c>
      <c r="P1567" s="129">
        <v>21100</v>
      </c>
      <c r="Q1567" s="129" t="s">
        <v>2932</v>
      </c>
      <c r="R1567" s="129" t="s">
        <v>3916</v>
      </c>
      <c r="S1567" s="129" t="s">
        <v>3919</v>
      </c>
      <c r="T1567" s="135">
        <v>39969</v>
      </c>
    </row>
    <row r="1568" spans="2:20" x14ac:dyDescent="0.2">
      <c r="B1568" s="129">
        <v>211006973</v>
      </c>
      <c r="C1568" s="129">
        <v>0</v>
      </c>
      <c r="D1568" s="129" t="s">
        <v>3891</v>
      </c>
      <c r="E1568" s="129" t="s">
        <v>4615</v>
      </c>
      <c r="F1568" s="1">
        <v>548.08000000000004</v>
      </c>
      <c r="G1568" s="1">
        <v>0</v>
      </c>
      <c r="H1568" s="1">
        <v>0</v>
      </c>
      <c r="I1568" s="1">
        <v>0</v>
      </c>
      <c r="J1568" s="129" t="s">
        <v>3912</v>
      </c>
      <c r="K1568" s="129" t="s">
        <v>3913</v>
      </c>
      <c r="L1568" s="129">
        <v>110010</v>
      </c>
      <c r="M1568" s="129" t="s">
        <v>3916</v>
      </c>
      <c r="N1568" s="129">
        <v>61055</v>
      </c>
      <c r="O1568" s="129" t="s">
        <v>22</v>
      </c>
      <c r="P1568" s="129">
        <v>21100</v>
      </c>
      <c r="Q1568" s="129" t="s">
        <v>2932</v>
      </c>
      <c r="R1568" s="129" t="s">
        <v>3916</v>
      </c>
      <c r="S1568" s="129" t="s">
        <v>3919</v>
      </c>
      <c r="T1568" s="135">
        <v>39969</v>
      </c>
    </row>
    <row r="1569" spans="2:20" x14ac:dyDescent="0.2">
      <c r="B1569" s="129">
        <v>211006974</v>
      </c>
      <c r="C1569" s="129">
        <v>0</v>
      </c>
      <c r="D1569" s="129" t="s">
        <v>3891</v>
      </c>
      <c r="E1569" s="129" t="s">
        <v>4615</v>
      </c>
      <c r="F1569" s="1">
        <v>548.08000000000004</v>
      </c>
      <c r="G1569" s="1">
        <v>0</v>
      </c>
      <c r="H1569" s="1">
        <v>0</v>
      </c>
      <c r="I1569" s="1">
        <v>0</v>
      </c>
      <c r="J1569" s="129" t="s">
        <v>3912</v>
      </c>
      <c r="K1569" s="129" t="s">
        <v>3913</v>
      </c>
      <c r="L1569" s="129">
        <v>110010</v>
      </c>
      <c r="M1569" s="129" t="s">
        <v>3916</v>
      </c>
      <c r="N1569" s="129">
        <v>61055</v>
      </c>
      <c r="O1569" s="129" t="s">
        <v>22</v>
      </c>
      <c r="P1569" s="129">
        <v>21100</v>
      </c>
      <c r="Q1569" s="129" t="s">
        <v>2932</v>
      </c>
      <c r="R1569" s="129" t="s">
        <v>3916</v>
      </c>
      <c r="S1569" s="129" t="s">
        <v>3919</v>
      </c>
      <c r="T1569" s="135">
        <v>39969</v>
      </c>
    </row>
    <row r="1570" spans="2:20" x14ac:dyDescent="0.2">
      <c r="B1570" s="129">
        <v>211006975</v>
      </c>
      <c r="C1570" s="129">
        <v>0</v>
      </c>
      <c r="D1570" s="129" t="s">
        <v>3891</v>
      </c>
      <c r="E1570" s="129" t="s">
        <v>4615</v>
      </c>
      <c r="F1570" s="1">
        <v>548.08000000000004</v>
      </c>
      <c r="G1570" s="1">
        <v>0</v>
      </c>
      <c r="H1570" s="1">
        <v>0</v>
      </c>
      <c r="I1570" s="1">
        <v>0</v>
      </c>
      <c r="J1570" s="129" t="s">
        <v>3912</v>
      </c>
      <c r="K1570" s="129" t="s">
        <v>3913</v>
      </c>
      <c r="L1570" s="129">
        <v>110010</v>
      </c>
      <c r="M1570" s="129" t="s">
        <v>3916</v>
      </c>
      <c r="N1570" s="129">
        <v>61055</v>
      </c>
      <c r="O1570" s="129" t="s">
        <v>22</v>
      </c>
      <c r="P1570" s="129">
        <v>21100</v>
      </c>
      <c r="Q1570" s="129" t="s">
        <v>2932</v>
      </c>
      <c r="R1570" s="129" t="s">
        <v>3916</v>
      </c>
      <c r="S1570" s="129" t="s">
        <v>3919</v>
      </c>
      <c r="T1570" s="135">
        <v>39969</v>
      </c>
    </row>
    <row r="1571" spans="2:20" x14ac:dyDescent="0.2">
      <c r="B1571" s="129">
        <v>211006976</v>
      </c>
      <c r="C1571" s="129">
        <v>0</v>
      </c>
      <c r="D1571" s="129" t="s">
        <v>3891</v>
      </c>
      <c r="E1571" s="129" t="s">
        <v>4615</v>
      </c>
      <c r="F1571" s="1">
        <v>548.08000000000004</v>
      </c>
      <c r="G1571" s="1">
        <v>0</v>
      </c>
      <c r="H1571" s="1">
        <v>0</v>
      </c>
      <c r="I1571" s="1">
        <v>0</v>
      </c>
      <c r="J1571" s="129" t="s">
        <v>3912</v>
      </c>
      <c r="K1571" s="129" t="s">
        <v>3913</v>
      </c>
      <c r="L1571" s="129">
        <v>110010</v>
      </c>
      <c r="M1571" s="129" t="s">
        <v>3916</v>
      </c>
      <c r="N1571" s="129">
        <v>61055</v>
      </c>
      <c r="O1571" s="129" t="s">
        <v>22</v>
      </c>
      <c r="P1571" s="129">
        <v>21100</v>
      </c>
      <c r="Q1571" s="129" t="s">
        <v>2932</v>
      </c>
      <c r="R1571" s="129" t="s">
        <v>3916</v>
      </c>
      <c r="S1571" s="129" t="s">
        <v>3919</v>
      </c>
      <c r="T1571" s="135">
        <v>39969</v>
      </c>
    </row>
    <row r="1572" spans="2:20" x14ac:dyDescent="0.2">
      <c r="B1572" s="129">
        <v>211006977</v>
      </c>
      <c r="C1572" s="129">
        <v>0</v>
      </c>
      <c r="D1572" s="129" t="s">
        <v>3891</v>
      </c>
      <c r="E1572" s="129" t="s">
        <v>4615</v>
      </c>
      <c r="F1572" s="1">
        <v>548.08000000000004</v>
      </c>
      <c r="G1572" s="1">
        <v>0</v>
      </c>
      <c r="H1572" s="1">
        <v>0</v>
      </c>
      <c r="I1572" s="1">
        <v>0</v>
      </c>
      <c r="J1572" s="129" t="s">
        <v>3912</v>
      </c>
      <c r="K1572" s="129" t="s">
        <v>3913</v>
      </c>
      <c r="L1572" s="129">
        <v>110010</v>
      </c>
      <c r="M1572" s="129" t="s">
        <v>3916</v>
      </c>
      <c r="N1572" s="129">
        <v>61055</v>
      </c>
      <c r="O1572" s="129" t="s">
        <v>22</v>
      </c>
      <c r="P1572" s="129">
        <v>21100</v>
      </c>
      <c r="Q1572" s="129" t="s">
        <v>2932</v>
      </c>
      <c r="R1572" s="129" t="s">
        <v>3916</v>
      </c>
      <c r="S1572" s="129" t="s">
        <v>3919</v>
      </c>
      <c r="T1572" s="135">
        <v>39969</v>
      </c>
    </row>
    <row r="1573" spans="2:20" x14ac:dyDescent="0.2">
      <c r="B1573" s="129">
        <v>211006978</v>
      </c>
      <c r="C1573" s="129">
        <v>0</v>
      </c>
      <c r="D1573" s="129" t="s">
        <v>3891</v>
      </c>
      <c r="E1573" s="129" t="s">
        <v>4615</v>
      </c>
      <c r="F1573" s="1">
        <v>548.08000000000004</v>
      </c>
      <c r="G1573" s="1">
        <v>0</v>
      </c>
      <c r="H1573" s="1">
        <v>0</v>
      </c>
      <c r="I1573" s="1">
        <v>0</v>
      </c>
      <c r="J1573" s="129" t="s">
        <v>3912</v>
      </c>
      <c r="K1573" s="129" t="s">
        <v>3913</v>
      </c>
      <c r="L1573" s="129">
        <v>110010</v>
      </c>
      <c r="M1573" s="129" t="s">
        <v>3916</v>
      </c>
      <c r="N1573" s="129">
        <v>61055</v>
      </c>
      <c r="O1573" s="129" t="s">
        <v>22</v>
      </c>
      <c r="P1573" s="129">
        <v>21100</v>
      </c>
      <c r="Q1573" s="129" t="s">
        <v>2932</v>
      </c>
      <c r="R1573" s="129" t="s">
        <v>3916</v>
      </c>
      <c r="S1573" s="129" t="s">
        <v>3919</v>
      </c>
      <c r="T1573" s="135">
        <v>39969</v>
      </c>
    </row>
    <row r="1574" spans="2:20" x14ac:dyDescent="0.2">
      <c r="B1574" s="129">
        <v>211006979</v>
      </c>
      <c r="C1574" s="129">
        <v>0</v>
      </c>
      <c r="D1574" s="129" t="s">
        <v>3891</v>
      </c>
      <c r="E1574" s="129" t="s">
        <v>4615</v>
      </c>
      <c r="F1574" s="1">
        <v>548.08000000000004</v>
      </c>
      <c r="G1574" s="1">
        <v>0</v>
      </c>
      <c r="H1574" s="1">
        <v>0</v>
      </c>
      <c r="I1574" s="1">
        <v>0</v>
      </c>
      <c r="J1574" s="129" t="s">
        <v>3912</v>
      </c>
      <c r="K1574" s="129" t="s">
        <v>3913</v>
      </c>
      <c r="L1574" s="129">
        <v>110010</v>
      </c>
      <c r="M1574" s="129" t="s">
        <v>3916</v>
      </c>
      <c r="N1574" s="129">
        <v>61055</v>
      </c>
      <c r="O1574" s="129" t="s">
        <v>22</v>
      </c>
      <c r="P1574" s="129">
        <v>21100</v>
      </c>
      <c r="Q1574" s="129" t="s">
        <v>2932</v>
      </c>
      <c r="R1574" s="129" t="s">
        <v>3916</v>
      </c>
      <c r="S1574" s="129" t="s">
        <v>3919</v>
      </c>
      <c r="T1574" s="135">
        <v>39969</v>
      </c>
    </row>
    <row r="1575" spans="2:20" x14ac:dyDescent="0.2">
      <c r="B1575" s="129">
        <v>211006980</v>
      </c>
      <c r="C1575" s="129">
        <v>0</v>
      </c>
      <c r="D1575" s="129" t="s">
        <v>3891</v>
      </c>
      <c r="E1575" s="129" t="s">
        <v>4615</v>
      </c>
      <c r="F1575" s="1">
        <v>548.08000000000004</v>
      </c>
      <c r="G1575" s="1">
        <v>0</v>
      </c>
      <c r="H1575" s="1">
        <v>0</v>
      </c>
      <c r="I1575" s="1">
        <v>0</v>
      </c>
      <c r="J1575" s="129" t="s">
        <v>3912</v>
      </c>
      <c r="K1575" s="129" t="s">
        <v>3913</v>
      </c>
      <c r="L1575" s="129">
        <v>110010</v>
      </c>
      <c r="M1575" s="129" t="s">
        <v>3916</v>
      </c>
      <c r="N1575" s="129">
        <v>61055</v>
      </c>
      <c r="O1575" s="129" t="s">
        <v>22</v>
      </c>
      <c r="P1575" s="129">
        <v>21100</v>
      </c>
      <c r="Q1575" s="129" t="s">
        <v>2932</v>
      </c>
      <c r="R1575" s="129" t="s">
        <v>3916</v>
      </c>
      <c r="S1575" s="129" t="s">
        <v>3919</v>
      </c>
      <c r="T1575" s="135">
        <v>39969</v>
      </c>
    </row>
    <row r="1576" spans="2:20" x14ac:dyDescent="0.2">
      <c r="B1576" s="129">
        <v>211006981</v>
      </c>
      <c r="C1576" s="129">
        <v>0</v>
      </c>
      <c r="D1576" s="129" t="s">
        <v>3891</v>
      </c>
      <c r="E1576" s="129" t="s">
        <v>4615</v>
      </c>
      <c r="F1576" s="1">
        <v>548.08000000000004</v>
      </c>
      <c r="G1576" s="1">
        <v>0</v>
      </c>
      <c r="H1576" s="1">
        <v>0</v>
      </c>
      <c r="I1576" s="1">
        <v>0</v>
      </c>
      <c r="J1576" s="129" t="s">
        <v>3912</v>
      </c>
      <c r="K1576" s="129" t="s">
        <v>3913</v>
      </c>
      <c r="L1576" s="129">
        <v>110010</v>
      </c>
      <c r="M1576" s="129" t="s">
        <v>3916</v>
      </c>
      <c r="N1576" s="129">
        <v>61055</v>
      </c>
      <c r="O1576" s="129" t="s">
        <v>22</v>
      </c>
      <c r="P1576" s="129">
        <v>21100</v>
      </c>
      <c r="Q1576" s="129" t="s">
        <v>2932</v>
      </c>
      <c r="R1576" s="129" t="s">
        <v>3916</v>
      </c>
      <c r="S1576" s="129" t="s">
        <v>3919</v>
      </c>
      <c r="T1576" s="135">
        <v>39969</v>
      </c>
    </row>
    <row r="1577" spans="2:20" x14ac:dyDescent="0.2">
      <c r="B1577" s="129">
        <v>211006982</v>
      </c>
      <c r="C1577" s="129">
        <v>0</v>
      </c>
      <c r="D1577" s="129" t="s">
        <v>3891</v>
      </c>
      <c r="E1577" s="129" t="s">
        <v>4615</v>
      </c>
      <c r="F1577" s="1">
        <v>548.08000000000004</v>
      </c>
      <c r="G1577" s="1">
        <v>0</v>
      </c>
      <c r="H1577" s="1">
        <v>0</v>
      </c>
      <c r="I1577" s="1">
        <v>0</v>
      </c>
      <c r="J1577" s="129" t="s">
        <v>3912</v>
      </c>
      <c r="K1577" s="129" t="s">
        <v>3913</v>
      </c>
      <c r="L1577" s="129">
        <v>110010</v>
      </c>
      <c r="M1577" s="129" t="s">
        <v>3916</v>
      </c>
      <c r="N1577" s="129">
        <v>61055</v>
      </c>
      <c r="O1577" s="129" t="s">
        <v>22</v>
      </c>
      <c r="P1577" s="129">
        <v>21100</v>
      </c>
      <c r="Q1577" s="129" t="s">
        <v>2932</v>
      </c>
      <c r="R1577" s="129" t="s">
        <v>3916</v>
      </c>
      <c r="S1577" s="129" t="s">
        <v>3919</v>
      </c>
      <c r="T1577" s="135">
        <v>39969</v>
      </c>
    </row>
    <row r="1578" spans="2:20" x14ac:dyDescent="0.2">
      <c r="B1578" s="129">
        <v>211006983</v>
      </c>
      <c r="C1578" s="129">
        <v>0</v>
      </c>
      <c r="D1578" s="129" t="s">
        <v>3891</v>
      </c>
      <c r="E1578" s="129" t="s">
        <v>4615</v>
      </c>
      <c r="F1578" s="1">
        <v>548.08000000000004</v>
      </c>
      <c r="G1578" s="1">
        <v>0</v>
      </c>
      <c r="H1578" s="1">
        <v>0</v>
      </c>
      <c r="I1578" s="1">
        <v>0</v>
      </c>
      <c r="J1578" s="129" t="s">
        <v>3912</v>
      </c>
      <c r="K1578" s="129" t="s">
        <v>3913</v>
      </c>
      <c r="L1578" s="129">
        <v>110010</v>
      </c>
      <c r="M1578" s="129" t="s">
        <v>3916</v>
      </c>
      <c r="N1578" s="129">
        <v>61055</v>
      </c>
      <c r="O1578" s="129" t="s">
        <v>22</v>
      </c>
      <c r="P1578" s="129">
        <v>21100</v>
      </c>
      <c r="Q1578" s="129" t="s">
        <v>2932</v>
      </c>
      <c r="R1578" s="129" t="s">
        <v>3916</v>
      </c>
      <c r="S1578" s="129" t="s">
        <v>3919</v>
      </c>
      <c r="T1578" s="135">
        <v>39969</v>
      </c>
    </row>
    <row r="1579" spans="2:20" x14ac:dyDescent="0.2">
      <c r="B1579" s="129">
        <v>211006984</v>
      </c>
      <c r="C1579" s="129">
        <v>0</v>
      </c>
      <c r="D1579" s="129" t="s">
        <v>3891</v>
      </c>
      <c r="E1579" s="129" t="s">
        <v>4615</v>
      </c>
      <c r="F1579" s="1">
        <v>548.08000000000004</v>
      </c>
      <c r="G1579" s="1">
        <v>0</v>
      </c>
      <c r="H1579" s="1">
        <v>0</v>
      </c>
      <c r="I1579" s="1">
        <v>0</v>
      </c>
      <c r="J1579" s="129" t="s">
        <v>3912</v>
      </c>
      <c r="K1579" s="129" t="s">
        <v>3913</v>
      </c>
      <c r="L1579" s="129">
        <v>110010</v>
      </c>
      <c r="M1579" s="129" t="s">
        <v>3916</v>
      </c>
      <c r="N1579" s="129">
        <v>61055</v>
      </c>
      <c r="O1579" s="129" t="s">
        <v>22</v>
      </c>
      <c r="P1579" s="129">
        <v>21100</v>
      </c>
      <c r="Q1579" s="129" t="s">
        <v>2932</v>
      </c>
      <c r="R1579" s="129" t="s">
        <v>3916</v>
      </c>
      <c r="S1579" s="129" t="s">
        <v>3919</v>
      </c>
      <c r="T1579" s="135">
        <v>39969</v>
      </c>
    </row>
    <row r="1580" spans="2:20" x14ac:dyDescent="0.2">
      <c r="B1580" s="129">
        <v>211006985</v>
      </c>
      <c r="C1580" s="129">
        <v>0</v>
      </c>
      <c r="D1580" s="129" t="s">
        <v>3891</v>
      </c>
      <c r="E1580" s="129" t="s">
        <v>4616</v>
      </c>
      <c r="F1580" s="1">
        <v>548.08000000000004</v>
      </c>
      <c r="G1580" s="1">
        <v>0</v>
      </c>
      <c r="H1580" s="1">
        <v>0</v>
      </c>
      <c r="I1580" s="1">
        <v>0</v>
      </c>
      <c r="J1580" s="129" t="s">
        <v>3912</v>
      </c>
      <c r="K1580" s="129" t="s">
        <v>3913</v>
      </c>
      <c r="L1580" s="129">
        <v>110010</v>
      </c>
      <c r="M1580" s="129" t="s">
        <v>3916</v>
      </c>
      <c r="N1580" s="129">
        <v>61055</v>
      </c>
      <c r="O1580" s="129" t="s">
        <v>22</v>
      </c>
      <c r="P1580" s="129">
        <v>21100</v>
      </c>
      <c r="Q1580" s="129" t="s">
        <v>2932</v>
      </c>
      <c r="R1580" s="129" t="s">
        <v>3916</v>
      </c>
      <c r="S1580" s="129" t="s">
        <v>3919</v>
      </c>
      <c r="T1580" s="135">
        <v>39994</v>
      </c>
    </row>
    <row r="1581" spans="2:20" x14ac:dyDescent="0.2">
      <c r="B1581" s="129">
        <v>211006986</v>
      </c>
      <c r="C1581" s="129">
        <v>0</v>
      </c>
      <c r="D1581" s="129" t="s">
        <v>3891</v>
      </c>
      <c r="E1581" s="129" t="s">
        <v>4616</v>
      </c>
      <c r="F1581" s="1">
        <v>548.08000000000004</v>
      </c>
      <c r="G1581" s="1">
        <v>0</v>
      </c>
      <c r="H1581" s="1">
        <v>0</v>
      </c>
      <c r="I1581" s="1">
        <v>0</v>
      </c>
      <c r="J1581" s="129" t="s">
        <v>3912</v>
      </c>
      <c r="K1581" s="129" t="s">
        <v>3913</v>
      </c>
      <c r="L1581" s="129">
        <v>110010</v>
      </c>
      <c r="M1581" s="129" t="s">
        <v>3916</v>
      </c>
      <c r="N1581" s="129">
        <v>61055</v>
      </c>
      <c r="O1581" s="129" t="s">
        <v>22</v>
      </c>
      <c r="P1581" s="129">
        <v>21100</v>
      </c>
      <c r="Q1581" s="129" t="s">
        <v>2932</v>
      </c>
      <c r="R1581" s="129" t="s">
        <v>3916</v>
      </c>
      <c r="S1581" s="129" t="s">
        <v>3919</v>
      </c>
      <c r="T1581" s="135">
        <v>39994</v>
      </c>
    </row>
    <row r="1582" spans="2:20" x14ac:dyDescent="0.2">
      <c r="B1582" s="129">
        <v>211006987</v>
      </c>
      <c r="C1582" s="129">
        <v>0</v>
      </c>
      <c r="D1582" s="129" t="s">
        <v>3891</v>
      </c>
      <c r="E1582" s="129" t="s">
        <v>4616</v>
      </c>
      <c r="F1582" s="1">
        <v>548.08000000000004</v>
      </c>
      <c r="G1582" s="1">
        <v>0</v>
      </c>
      <c r="H1582" s="1">
        <v>0</v>
      </c>
      <c r="I1582" s="1">
        <v>0</v>
      </c>
      <c r="J1582" s="129" t="s">
        <v>3912</v>
      </c>
      <c r="K1582" s="129" t="s">
        <v>3913</v>
      </c>
      <c r="L1582" s="129">
        <v>110010</v>
      </c>
      <c r="M1582" s="129" t="s">
        <v>3916</v>
      </c>
      <c r="N1582" s="129">
        <v>61055</v>
      </c>
      <c r="O1582" s="129" t="s">
        <v>22</v>
      </c>
      <c r="P1582" s="129">
        <v>21100</v>
      </c>
      <c r="Q1582" s="129" t="s">
        <v>2932</v>
      </c>
      <c r="R1582" s="129" t="s">
        <v>3916</v>
      </c>
      <c r="S1582" s="129" t="s">
        <v>3919</v>
      </c>
      <c r="T1582" s="135">
        <v>39994</v>
      </c>
    </row>
    <row r="1583" spans="2:20" x14ac:dyDescent="0.2">
      <c r="B1583" s="129">
        <v>211006988</v>
      </c>
      <c r="C1583" s="129">
        <v>0</v>
      </c>
      <c r="D1583" s="129" t="s">
        <v>3891</v>
      </c>
      <c r="E1583" s="129" t="s">
        <v>4616</v>
      </c>
      <c r="F1583" s="1">
        <v>548.08000000000004</v>
      </c>
      <c r="G1583" s="1">
        <v>0</v>
      </c>
      <c r="H1583" s="1">
        <v>0</v>
      </c>
      <c r="I1583" s="1">
        <v>0</v>
      </c>
      <c r="J1583" s="129" t="s">
        <v>3912</v>
      </c>
      <c r="K1583" s="129" t="s">
        <v>3913</v>
      </c>
      <c r="L1583" s="129">
        <v>110010</v>
      </c>
      <c r="M1583" s="129" t="s">
        <v>3916</v>
      </c>
      <c r="N1583" s="129">
        <v>61055</v>
      </c>
      <c r="O1583" s="129" t="s">
        <v>22</v>
      </c>
      <c r="P1583" s="129">
        <v>21100</v>
      </c>
      <c r="Q1583" s="129" t="s">
        <v>2932</v>
      </c>
      <c r="R1583" s="129" t="s">
        <v>3916</v>
      </c>
      <c r="S1583" s="129" t="s">
        <v>3919</v>
      </c>
      <c r="T1583" s="135">
        <v>39994</v>
      </c>
    </row>
    <row r="1584" spans="2:20" x14ac:dyDescent="0.2">
      <c r="B1584" s="129">
        <v>211006989</v>
      </c>
      <c r="C1584" s="129">
        <v>0</v>
      </c>
      <c r="D1584" s="129" t="s">
        <v>3891</v>
      </c>
      <c r="E1584" s="129" t="s">
        <v>4616</v>
      </c>
      <c r="F1584" s="1">
        <v>548.08000000000004</v>
      </c>
      <c r="G1584" s="1">
        <v>0</v>
      </c>
      <c r="H1584" s="1">
        <v>0</v>
      </c>
      <c r="I1584" s="1">
        <v>0</v>
      </c>
      <c r="J1584" s="129" t="s">
        <v>3912</v>
      </c>
      <c r="K1584" s="129" t="s">
        <v>3913</v>
      </c>
      <c r="L1584" s="129">
        <v>110010</v>
      </c>
      <c r="M1584" s="129" t="s">
        <v>3916</v>
      </c>
      <c r="N1584" s="129">
        <v>61055</v>
      </c>
      <c r="O1584" s="129" t="s">
        <v>22</v>
      </c>
      <c r="P1584" s="129">
        <v>21100</v>
      </c>
      <c r="Q1584" s="129" t="s">
        <v>2932</v>
      </c>
      <c r="R1584" s="129" t="s">
        <v>3916</v>
      </c>
      <c r="S1584" s="129" t="s">
        <v>3919</v>
      </c>
      <c r="T1584" s="135">
        <v>39994</v>
      </c>
    </row>
    <row r="1585" spans="2:20" x14ac:dyDescent="0.2">
      <c r="B1585" s="129">
        <v>211006992</v>
      </c>
      <c r="C1585" s="129">
        <v>0</v>
      </c>
      <c r="D1585" s="129" t="s">
        <v>3891</v>
      </c>
      <c r="E1585" s="129" t="s">
        <v>4616</v>
      </c>
      <c r="F1585" s="1">
        <v>548.08000000000004</v>
      </c>
      <c r="G1585" s="1">
        <v>0</v>
      </c>
      <c r="H1585" s="1">
        <v>0</v>
      </c>
      <c r="I1585" s="1">
        <v>0</v>
      </c>
      <c r="J1585" s="129" t="s">
        <v>3912</v>
      </c>
      <c r="K1585" s="129" t="s">
        <v>3913</v>
      </c>
      <c r="L1585" s="129">
        <v>110010</v>
      </c>
      <c r="M1585" s="129" t="s">
        <v>3916</v>
      </c>
      <c r="N1585" s="129">
        <v>61055</v>
      </c>
      <c r="O1585" s="129" t="s">
        <v>22</v>
      </c>
      <c r="P1585" s="129">
        <v>21100</v>
      </c>
      <c r="Q1585" s="129" t="s">
        <v>2932</v>
      </c>
      <c r="R1585" s="129" t="s">
        <v>3916</v>
      </c>
      <c r="S1585" s="129" t="s">
        <v>3919</v>
      </c>
      <c r="T1585" s="135">
        <v>39994</v>
      </c>
    </row>
    <row r="1586" spans="2:20" x14ac:dyDescent="0.2">
      <c r="B1586" s="129">
        <v>211006993</v>
      </c>
      <c r="C1586" s="129">
        <v>0</v>
      </c>
      <c r="D1586" s="129" t="s">
        <v>3891</v>
      </c>
      <c r="E1586" s="129" t="s">
        <v>4616</v>
      </c>
      <c r="F1586" s="1">
        <v>548.08000000000004</v>
      </c>
      <c r="G1586" s="1">
        <v>0</v>
      </c>
      <c r="H1586" s="1">
        <v>0</v>
      </c>
      <c r="I1586" s="1">
        <v>0</v>
      </c>
      <c r="J1586" s="129" t="s">
        <v>3912</v>
      </c>
      <c r="K1586" s="129" t="s">
        <v>3913</v>
      </c>
      <c r="L1586" s="129">
        <v>110010</v>
      </c>
      <c r="M1586" s="129" t="s">
        <v>3916</v>
      </c>
      <c r="N1586" s="129">
        <v>61055</v>
      </c>
      <c r="O1586" s="129" t="s">
        <v>22</v>
      </c>
      <c r="P1586" s="129">
        <v>21100</v>
      </c>
      <c r="Q1586" s="129" t="s">
        <v>2932</v>
      </c>
      <c r="R1586" s="129" t="s">
        <v>3916</v>
      </c>
      <c r="S1586" s="129" t="s">
        <v>3919</v>
      </c>
      <c r="T1586" s="135">
        <v>39994</v>
      </c>
    </row>
    <row r="1587" spans="2:20" x14ac:dyDescent="0.2">
      <c r="B1587" s="129">
        <v>211006994</v>
      </c>
      <c r="C1587" s="129">
        <v>0</v>
      </c>
      <c r="D1587" s="129" t="s">
        <v>3891</v>
      </c>
      <c r="E1587" s="129" t="s">
        <v>4616</v>
      </c>
      <c r="F1587" s="1">
        <v>548.08000000000004</v>
      </c>
      <c r="G1587" s="1">
        <v>0</v>
      </c>
      <c r="H1587" s="1">
        <v>0</v>
      </c>
      <c r="I1587" s="1">
        <v>0</v>
      </c>
      <c r="J1587" s="129" t="s">
        <v>3912</v>
      </c>
      <c r="K1587" s="129" t="s">
        <v>3913</v>
      </c>
      <c r="L1587" s="129">
        <v>110010</v>
      </c>
      <c r="M1587" s="129" t="s">
        <v>3916</v>
      </c>
      <c r="N1587" s="129">
        <v>61055</v>
      </c>
      <c r="O1587" s="129" t="s">
        <v>22</v>
      </c>
      <c r="P1587" s="129">
        <v>21100</v>
      </c>
      <c r="Q1587" s="129" t="s">
        <v>2932</v>
      </c>
      <c r="R1587" s="129" t="s">
        <v>3916</v>
      </c>
      <c r="S1587" s="129" t="s">
        <v>3919</v>
      </c>
      <c r="T1587" s="135">
        <v>39994</v>
      </c>
    </row>
    <row r="1588" spans="2:20" x14ac:dyDescent="0.2">
      <c r="B1588" s="129">
        <v>211006995</v>
      </c>
      <c r="C1588" s="129">
        <v>0</v>
      </c>
      <c r="D1588" s="129" t="s">
        <v>3891</v>
      </c>
      <c r="E1588" s="129" t="s">
        <v>4616</v>
      </c>
      <c r="F1588" s="1">
        <v>548.08000000000004</v>
      </c>
      <c r="G1588" s="1">
        <v>0</v>
      </c>
      <c r="H1588" s="1">
        <v>0</v>
      </c>
      <c r="I1588" s="1">
        <v>0</v>
      </c>
      <c r="J1588" s="129" t="s">
        <v>3912</v>
      </c>
      <c r="K1588" s="129" t="s">
        <v>3913</v>
      </c>
      <c r="L1588" s="129">
        <v>110010</v>
      </c>
      <c r="M1588" s="129" t="s">
        <v>3916</v>
      </c>
      <c r="N1588" s="129">
        <v>61055</v>
      </c>
      <c r="O1588" s="129" t="s">
        <v>22</v>
      </c>
      <c r="P1588" s="129">
        <v>21100</v>
      </c>
      <c r="Q1588" s="129" t="s">
        <v>2932</v>
      </c>
      <c r="R1588" s="129" t="s">
        <v>3916</v>
      </c>
      <c r="S1588" s="129" t="s">
        <v>3919</v>
      </c>
      <c r="T1588" s="135">
        <v>39994</v>
      </c>
    </row>
    <row r="1589" spans="2:20" x14ac:dyDescent="0.2">
      <c r="B1589" s="129">
        <v>211006996</v>
      </c>
      <c r="C1589" s="129">
        <v>0</v>
      </c>
      <c r="D1589" s="129" t="s">
        <v>3891</v>
      </c>
      <c r="E1589" s="129" t="s">
        <v>4616</v>
      </c>
      <c r="F1589" s="1">
        <v>548.08000000000004</v>
      </c>
      <c r="G1589" s="1">
        <v>0</v>
      </c>
      <c r="H1589" s="1">
        <v>0</v>
      </c>
      <c r="I1589" s="1">
        <v>0</v>
      </c>
      <c r="J1589" s="129" t="s">
        <v>3912</v>
      </c>
      <c r="K1589" s="129" t="s">
        <v>3913</v>
      </c>
      <c r="L1589" s="129">
        <v>110010</v>
      </c>
      <c r="M1589" s="129" t="s">
        <v>3916</v>
      </c>
      <c r="N1589" s="129">
        <v>61055</v>
      </c>
      <c r="O1589" s="129" t="s">
        <v>22</v>
      </c>
      <c r="P1589" s="129">
        <v>21100</v>
      </c>
      <c r="Q1589" s="129" t="s">
        <v>2932</v>
      </c>
      <c r="R1589" s="129" t="s">
        <v>3916</v>
      </c>
      <c r="S1589" s="129" t="s">
        <v>3919</v>
      </c>
      <c r="T1589" s="135">
        <v>39994</v>
      </c>
    </row>
    <row r="1590" spans="2:20" x14ac:dyDescent="0.2">
      <c r="B1590" s="129">
        <v>211006997</v>
      </c>
      <c r="C1590" s="129">
        <v>0</v>
      </c>
      <c r="D1590" s="129" t="s">
        <v>3891</v>
      </c>
      <c r="E1590" s="129" t="s">
        <v>4616</v>
      </c>
      <c r="F1590" s="1">
        <v>548.08000000000004</v>
      </c>
      <c r="G1590" s="1">
        <v>0</v>
      </c>
      <c r="H1590" s="1">
        <v>0</v>
      </c>
      <c r="I1590" s="1">
        <v>0</v>
      </c>
      <c r="J1590" s="129" t="s">
        <v>3912</v>
      </c>
      <c r="K1590" s="129" t="s">
        <v>3913</v>
      </c>
      <c r="L1590" s="129">
        <v>110010</v>
      </c>
      <c r="M1590" s="129" t="s">
        <v>3916</v>
      </c>
      <c r="N1590" s="129">
        <v>61055</v>
      </c>
      <c r="O1590" s="129" t="s">
        <v>22</v>
      </c>
      <c r="P1590" s="129">
        <v>21100</v>
      </c>
      <c r="Q1590" s="129" t="s">
        <v>2932</v>
      </c>
      <c r="R1590" s="129" t="s">
        <v>3916</v>
      </c>
      <c r="S1590" s="129" t="s">
        <v>3919</v>
      </c>
      <c r="T1590" s="135">
        <v>39994</v>
      </c>
    </row>
    <row r="1591" spans="2:20" x14ac:dyDescent="0.2">
      <c r="B1591" s="129">
        <v>211006998</v>
      </c>
      <c r="C1591" s="129">
        <v>0</v>
      </c>
      <c r="D1591" s="129" t="s">
        <v>3891</v>
      </c>
      <c r="E1591" s="129" t="s">
        <v>4616</v>
      </c>
      <c r="F1591" s="1">
        <v>548.08000000000004</v>
      </c>
      <c r="G1591" s="1">
        <v>0</v>
      </c>
      <c r="H1591" s="1">
        <v>0</v>
      </c>
      <c r="I1591" s="1">
        <v>0</v>
      </c>
      <c r="J1591" s="129" t="s">
        <v>3912</v>
      </c>
      <c r="K1591" s="129" t="s">
        <v>3913</v>
      </c>
      <c r="L1591" s="129">
        <v>110010</v>
      </c>
      <c r="M1591" s="129" t="s">
        <v>3916</v>
      </c>
      <c r="N1591" s="129">
        <v>61055</v>
      </c>
      <c r="O1591" s="129" t="s">
        <v>22</v>
      </c>
      <c r="P1591" s="129">
        <v>21100</v>
      </c>
      <c r="Q1591" s="129" t="s">
        <v>2932</v>
      </c>
      <c r="R1591" s="129" t="s">
        <v>3916</v>
      </c>
      <c r="S1591" s="129" t="s">
        <v>3919</v>
      </c>
      <c r="T1591" s="135">
        <v>39994</v>
      </c>
    </row>
    <row r="1592" spans="2:20" x14ac:dyDescent="0.2">
      <c r="B1592" s="129">
        <v>211006999</v>
      </c>
      <c r="C1592" s="129">
        <v>0</v>
      </c>
      <c r="D1592" s="129" t="s">
        <v>3891</v>
      </c>
      <c r="E1592" s="129" t="s">
        <v>4616</v>
      </c>
      <c r="F1592" s="1">
        <v>548.08000000000004</v>
      </c>
      <c r="G1592" s="1">
        <v>0</v>
      </c>
      <c r="H1592" s="1">
        <v>0</v>
      </c>
      <c r="I1592" s="1">
        <v>0</v>
      </c>
      <c r="J1592" s="129" t="s">
        <v>3912</v>
      </c>
      <c r="K1592" s="129" t="s">
        <v>3913</v>
      </c>
      <c r="L1592" s="129">
        <v>110010</v>
      </c>
      <c r="M1592" s="129" t="s">
        <v>3916</v>
      </c>
      <c r="N1592" s="129">
        <v>61055</v>
      </c>
      <c r="O1592" s="129" t="s">
        <v>22</v>
      </c>
      <c r="P1592" s="129">
        <v>21100</v>
      </c>
      <c r="Q1592" s="129" t="s">
        <v>2932</v>
      </c>
      <c r="R1592" s="129" t="s">
        <v>3916</v>
      </c>
      <c r="S1592" s="129" t="s">
        <v>3919</v>
      </c>
      <c r="T1592" s="135">
        <v>39994</v>
      </c>
    </row>
    <row r="1593" spans="2:20" x14ac:dyDescent="0.2">
      <c r="B1593" s="129">
        <v>211007000</v>
      </c>
      <c r="C1593" s="129">
        <v>0</v>
      </c>
      <c r="D1593" s="129" t="s">
        <v>3891</v>
      </c>
      <c r="E1593" s="129" t="s">
        <v>4616</v>
      </c>
      <c r="F1593" s="1">
        <v>548.08000000000004</v>
      </c>
      <c r="G1593" s="1">
        <v>0</v>
      </c>
      <c r="H1593" s="1">
        <v>0</v>
      </c>
      <c r="I1593" s="1">
        <v>0</v>
      </c>
      <c r="J1593" s="129" t="s">
        <v>3912</v>
      </c>
      <c r="K1593" s="129" t="s">
        <v>3913</v>
      </c>
      <c r="L1593" s="129">
        <v>110010</v>
      </c>
      <c r="M1593" s="129" t="s">
        <v>3916</v>
      </c>
      <c r="N1593" s="129">
        <v>61055</v>
      </c>
      <c r="O1593" s="129" t="s">
        <v>22</v>
      </c>
      <c r="P1593" s="129">
        <v>21100</v>
      </c>
      <c r="Q1593" s="129" t="s">
        <v>2932</v>
      </c>
      <c r="R1593" s="129" t="s">
        <v>3916</v>
      </c>
      <c r="S1593" s="129" t="s">
        <v>3919</v>
      </c>
      <c r="T1593" s="135">
        <v>39994</v>
      </c>
    </row>
    <row r="1594" spans="2:20" x14ac:dyDescent="0.2">
      <c r="B1594" s="129">
        <v>211007001</v>
      </c>
      <c r="C1594" s="129">
        <v>0</v>
      </c>
      <c r="D1594" s="129" t="s">
        <v>3891</v>
      </c>
      <c r="E1594" s="129" t="s">
        <v>4616</v>
      </c>
      <c r="F1594" s="1">
        <v>548.08000000000004</v>
      </c>
      <c r="G1594" s="1">
        <v>0</v>
      </c>
      <c r="H1594" s="1">
        <v>0</v>
      </c>
      <c r="I1594" s="1">
        <v>0</v>
      </c>
      <c r="J1594" s="129" t="s">
        <v>3912</v>
      </c>
      <c r="K1594" s="129" t="s">
        <v>3913</v>
      </c>
      <c r="L1594" s="129">
        <v>110010</v>
      </c>
      <c r="M1594" s="129" t="s">
        <v>3916</v>
      </c>
      <c r="N1594" s="129">
        <v>61055</v>
      </c>
      <c r="O1594" s="129" t="s">
        <v>22</v>
      </c>
      <c r="P1594" s="129">
        <v>21100</v>
      </c>
      <c r="Q1594" s="129" t="s">
        <v>2932</v>
      </c>
      <c r="R1594" s="129" t="s">
        <v>3916</v>
      </c>
      <c r="S1594" s="129" t="s">
        <v>3919</v>
      </c>
      <c r="T1594" s="135">
        <v>39994</v>
      </c>
    </row>
    <row r="1595" spans="2:20" x14ac:dyDescent="0.2">
      <c r="B1595" s="129">
        <v>211007002</v>
      </c>
      <c r="C1595" s="129">
        <v>0</v>
      </c>
      <c r="D1595" s="129" t="s">
        <v>3891</v>
      </c>
      <c r="E1595" s="129" t="s">
        <v>4616</v>
      </c>
      <c r="F1595" s="1">
        <v>548.08000000000004</v>
      </c>
      <c r="G1595" s="1">
        <v>0</v>
      </c>
      <c r="H1595" s="1">
        <v>0</v>
      </c>
      <c r="I1595" s="1">
        <v>0</v>
      </c>
      <c r="J1595" s="129" t="s">
        <v>3912</v>
      </c>
      <c r="K1595" s="129" t="s">
        <v>3913</v>
      </c>
      <c r="L1595" s="129">
        <v>110010</v>
      </c>
      <c r="M1595" s="129" t="s">
        <v>3916</v>
      </c>
      <c r="N1595" s="129">
        <v>61055</v>
      </c>
      <c r="O1595" s="129" t="s">
        <v>22</v>
      </c>
      <c r="P1595" s="129">
        <v>21100</v>
      </c>
      <c r="Q1595" s="129" t="s">
        <v>2932</v>
      </c>
      <c r="R1595" s="129" t="s">
        <v>3916</v>
      </c>
      <c r="S1595" s="129" t="s">
        <v>3919</v>
      </c>
      <c r="T1595" s="135">
        <v>39994</v>
      </c>
    </row>
    <row r="1596" spans="2:20" x14ac:dyDescent="0.2">
      <c r="B1596" s="129">
        <v>211007003</v>
      </c>
      <c r="C1596" s="129">
        <v>0</v>
      </c>
      <c r="D1596" s="129" t="s">
        <v>3891</v>
      </c>
      <c r="E1596" s="129" t="s">
        <v>4616</v>
      </c>
      <c r="F1596" s="1">
        <v>548.08000000000004</v>
      </c>
      <c r="G1596" s="1">
        <v>0</v>
      </c>
      <c r="H1596" s="1">
        <v>0</v>
      </c>
      <c r="I1596" s="1">
        <v>0</v>
      </c>
      <c r="J1596" s="129" t="s">
        <v>3912</v>
      </c>
      <c r="K1596" s="129" t="s">
        <v>3913</v>
      </c>
      <c r="L1596" s="129">
        <v>110010</v>
      </c>
      <c r="M1596" s="129" t="s">
        <v>3916</v>
      </c>
      <c r="N1596" s="129">
        <v>61055</v>
      </c>
      <c r="O1596" s="129" t="s">
        <v>22</v>
      </c>
      <c r="P1596" s="129">
        <v>21100</v>
      </c>
      <c r="Q1596" s="129" t="s">
        <v>2932</v>
      </c>
      <c r="R1596" s="129" t="s">
        <v>3916</v>
      </c>
      <c r="S1596" s="129" t="s">
        <v>3919</v>
      </c>
      <c r="T1596" s="135">
        <v>39994</v>
      </c>
    </row>
    <row r="1597" spans="2:20" x14ac:dyDescent="0.2">
      <c r="B1597" s="129">
        <v>211007004</v>
      </c>
      <c r="C1597" s="129">
        <v>0</v>
      </c>
      <c r="D1597" s="129" t="s">
        <v>3891</v>
      </c>
      <c r="E1597" s="129" t="s">
        <v>4616</v>
      </c>
      <c r="F1597" s="1">
        <v>548.08000000000004</v>
      </c>
      <c r="G1597" s="1">
        <v>0</v>
      </c>
      <c r="H1597" s="1">
        <v>0</v>
      </c>
      <c r="I1597" s="1">
        <v>0</v>
      </c>
      <c r="J1597" s="129" t="s">
        <v>3912</v>
      </c>
      <c r="K1597" s="129" t="s">
        <v>3913</v>
      </c>
      <c r="L1597" s="129">
        <v>110010</v>
      </c>
      <c r="M1597" s="129" t="s">
        <v>3916</v>
      </c>
      <c r="N1597" s="129">
        <v>61055</v>
      </c>
      <c r="O1597" s="129" t="s">
        <v>22</v>
      </c>
      <c r="P1597" s="129">
        <v>21100</v>
      </c>
      <c r="Q1597" s="129" t="s">
        <v>2932</v>
      </c>
      <c r="R1597" s="129" t="s">
        <v>3916</v>
      </c>
      <c r="S1597" s="129" t="s">
        <v>3919</v>
      </c>
      <c r="T1597" s="135">
        <v>39994</v>
      </c>
    </row>
    <row r="1598" spans="2:20" x14ac:dyDescent="0.2">
      <c r="B1598" s="129">
        <v>211007005</v>
      </c>
      <c r="C1598" s="129">
        <v>0</v>
      </c>
      <c r="D1598" s="129" t="s">
        <v>3891</v>
      </c>
      <c r="E1598" s="129" t="s">
        <v>4617</v>
      </c>
      <c r="F1598" s="1">
        <v>93366.18</v>
      </c>
      <c r="G1598" s="1">
        <v>54484.18</v>
      </c>
      <c r="H1598" s="1">
        <v>-51759.97</v>
      </c>
      <c r="I1598" s="1">
        <v>2724.21</v>
      </c>
      <c r="J1598" s="129" t="s">
        <v>3912</v>
      </c>
      <c r="K1598" s="129" t="s">
        <v>3913</v>
      </c>
      <c r="L1598" s="129">
        <v>110010</v>
      </c>
      <c r="M1598" s="129" t="s">
        <v>3916</v>
      </c>
      <c r="N1598" s="129">
        <v>61055</v>
      </c>
      <c r="O1598" s="129" t="s">
        <v>22</v>
      </c>
      <c r="P1598" s="129">
        <v>21100</v>
      </c>
      <c r="Q1598" s="129" t="s">
        <v>2932</v>
      </c>
      <c r="R1598" s="129" t="s">
        <v>3916</v>
      </c>
      <c r="S1598" s="129" t="s">
        <v>3919</v>
      </c>
      <c r="T1598" s="135">
        <v>39994</v>
      </c>
    </row>
    <row r="1599" spans="2:20" x14ac:dyDescent="0.2">
      <c r="B1599" s="129">
        <v>211007006</v>
      </c>
      <c r="C1599" s="129">
        <v>0</v>
      </c>
      <c r="D1599" s="129" t="s">
        <v>3891</v>
      </c>
      <c r="E1599" s="129" t="s">
        <v>4618</v>
      </c>
      <c r="F1599" s="1">
        <v>956.73</v>
      </c>
      <c r="G1599" s="1">
        <v>0</v>
      </c>
      <c r="H1599" s="1">
        <v>0</v>
      </c>
      <c r="I1599" s="1">
        <v>0</v>
      </c>
      <c r="J1599" s="129" t="s">
        <v>3912</v>
      </c>
      <c r="K1599" s="129" t="s">
        <v>3913</v>
      </c>
      <c r="L1599" s="129">
        <v>110010</v>
      </c>
      <c r="M1599" s="129" t="s">
        <v>3916</v>
      </c>
      <c r="N1599" s="129">
        <v>61055</v>
      </c>
      <c r="O1599" s="129" t="s">
        <v>22</v>
      </c>
      <c r="P1599" s="129">
        <v>21100</v>
      </c>
      <c r="Q1599" s="129" t="s">
        <v>2932</v>
      </c>
      <c r="R1599" s="129" t="s">
        <v>3916</v>
      </c>
      <c r="S1599" s="129" t="s">
        <v>3919</v>
      </c>
      <c r="T1599" s="135">
        <v>39994</v>
      </c>
    </row>
    <row r="1600" spans="2:20" x14ac:dyDescent="0.2">
      <c r="B1600" s="129">
        <v>211007007</v>
      </c>
      <c r="C1600" s="129">
        <v>0</v>
      </c>
      <c r="D1600" s="129" t="s">
        <v>3891</v>
      </c>
      <c r="E1600" s="129" t="s">
        <v>4618</v>
      </c>
      <c r="F1600" s="1">
        <v>956.73</v>
      </c>
      <c r="G1600" s="1">
        <v>0</v>
      </c>
      <c r="H1600" s="1">
        <v>0</v>
      </c>
      <c r="I1600" s="1">
        <v>0</v>
      </c>
      <c r="J1600" s="129" t="s">
        <v>3912</v>
      </c>
      <c r="K1600" s="129" t="s">
        <v>3913</v>
      </c>
      <c r="L1600" s="129">
        <v>110010</v>
      </c>
      <c r="M1600" s="129" t="s">
        <v>3916</v>
      </c>
      <c r="N1600" s="129">
        <v>61055</v>
      </c>
      <c r="O1600" s="129" t="s">
        <v>22</v>
      </c>
      <c r="P1600" s="129">
        <v>21100</v>
      </c>
      <c r="Q1600" s="129" t="s">
        <v>2932</v>
      </c>
      <c r="R1600" s="129" t="s">
        <v>3916</v>
      </c>
      <c r="S1600" s="129" t="s">
        <v>3919</v>
      </c>
      <c r="T1600" s="135">
        <v>39994</v>
      </c>
    </row>
    <row r="1601" spans="2:20" x14ac:dyDescent="0.2">
      <c r="B1601" s="129">
        <v>211007008</v>
      </c>
      <c r="C1601" s="129">
        <v>0</v>
      </c>
      <c r="D1601" s="129" t="s">
        <v>3891</v>
      </c>
      <c r="E1601" s="129" t="s">
        <v>4619</v>
      </c>
      <c r="F1601" s="1">
        <v>2596.16</v>
      </c>
      <c r="G1601" s="1">
        <v>0</v>
      </c>
      <c r="H1601" s="1">
        <v>0</v>
      </c>
      <c r="I1601" s="1">
        <v>0</v>
      </c>
      <c r="J1601" s="129" t="s">
        <v>3912</v>
      </c>
      <c r="K1601" s="129" t="s">
        <v>3913</v>
      </c>
      <c r="L1601" s="129">
        <v>110010</v>
      </c>
      <c r="M1601" s="129" t="s">
        <v>3916</v>
      </c>
      <c r="N1601" s="129">
        <v>61055</v>
      </c>
      <c r="O1601" s="129" t="s">
        <v>22</v>
      </c>
      <c r="P1601" s="129">
        <v>21100</v>
      </c>
      <c r="Q1601" s="129" t="s">
        <v>2932</v>
      </c>
      <c r="R1601" s="129" t="s">
        <v>3916</v>
      </c>
      <c r="S1601" s="129" t="s">
        <v>3919</v>
      </c>
      <c r="T1601" s="135">
        <v>39994</v>
      </c>
    </row>
    <row r="1602" spans="2:20" x14ac:dyDescent="0.2">
      <c r="B1602" s="129">
        <v>211007011</v>
      </c>
      <c r="C1602" s="129">
        <v>0</v>
      </c>
      <c r="D1602" s="129" t="s">
        <v>3891</v>
      </c>
      <c r="E1602" s="129" t="s">
        <v>4620</v>
      </c>
      <c r="F1602" s="1">
        <v>7692.3</v>
      </c>
      <c r="G1602" s="1">
        <v>5256.3</v>
      </c>
      <c r="H1602" s="1">
        <v>-4993.4799999999996</v>
      </c>
      <c r="I1602" s="1">
        <v>262.82</v>
      </c>
      <c r="J1602" s="129" t="s">
        <v>3912</v>
      </c>
      <c r="K1602" s="129" t="s">
        <v>3913</v>
      </c>
      <c r="L1602" s="129">
        <v>120000</v>
      </c>
      <c r="M1602" s="129" t="s">
        <v>3916</v>
      </c>
      <c r="N1602" s="129">
        <v>61055</v>
      </c>
      <c r="O1602" s="129" t="s">
        <v>22</v>
      </c>
      <c r="P1602" s="129">
        <v>21100</v>
      </c>
      <c r="Q1602" s="129" t="s">
        <v>2932</v>
      </c>
      <c r="R1602" s="129" t="s">
        <v>3916</v>
      </c>
      <c r="S1602" s="129" t="s">
        <v>3919</v>
      </c>
      <c r="T1602" s="135">
        <v>40087</v>
      </c>
    </row>
    <row r="1603" spans="2:20" x14ac:dyDescent="0.2">
      <c r="B1603" s="129">
        <v>211007022</v>
      </c>
      <c r="C1603" s="129">
        <v>0</v>
      </c>
      <c r="D1603" s="129" t="s">
        <v>3891</v>
      </c>
      <c r="E1603" s="129" t="s">
        <v>4620</v>
      </c>
      <c r="F1603" s="1">
        <v>7692.3</v>
      </c>
      <c r="G1603" s="1">
        <v>5256.3</v>
      </c>
      <c r="H1603" s="1">
        <v>-4993.4799999999996</v>
      </c>
      <c r="I1603" s="1">
        <v>262.82</v>
      </c>
      <c r="J1603" s="129" t="s">
        <v>3912</v>
      </c>
      <c r="K1603" s="129" t="s">
        <v>3913</v>
      </c>
      <c r="L1603" s="129">
        <v>120000</v>
      </c>
      <c r="M1603" s="129" t="s">
        <v>3916</v>
      </c>
      <c r="N1603" s="129">
        <v>61055</v>
      </c>
      <c r="O1603" s="129" t="s">
        <v>22</v>
      </c>
      <c r="P1603" s="129">
        <v>21100</v>
      </c>
      <c r="Q1603" s="129" t="s">
        <v>2932</v>
      </c>
      <c r="R1603" s="129" t="s">
        <v>3916</v>
      </c>
      <c r="S1603" s="129" t="s">
        <v>3919</v>
      </c>
      <c r="T1603" s="135">
        <v>40087</v>
      </c>
    </row>
    <row r="1604" spans="2:20" x14ac:dyDescent="0.2">
      <c r="B1604" s="129">
        <v>211007027</v>
      </c>
      <c r="C1604" s="129">
        <v>0</v>
      </c>
      <c r="D1604" s="129" t="s">
        <v>3891</v>
      </c>
      <c r="E1604" s="129" t="s">
        <v>4620</v>
      </c>
      <c r="F1604" s="1">
        <v>7692.3</v>
      </c>
      <c r="G1604" s="1">
        <v>5256.3</v>
      </c>
      <c r="H1604" s="1">
        <v>-4993.4799999999996</v>
      </c>
      <c r="I1604" s="1">
        <v>262.82</v>
      </c>
      <c r="J1604" s="129" t="s">
        <v>3912</v>
      </c>
      <c r="K1604" s="129" t="s">
        <v>3913</v>
      </c>
      <c r="L1604" s="129">
        <v>120000</v>
      </c>
      <c r="M1604" s="129" t="s">
        <v>3916</v>
      </c>
      <c r="N1604" s="129">
        <v>61055</v>
      </c>
      <c r="O1604" s="129" t="s">
        <v>22</v>
      </c>
      <c r="P1604" s="129">
        <v>21100</v>
      </c>
      <c r="Q1604" s="129" t="s">
        <v>2932</v>
      </c>
      <c r="R1604" s="129" t="s">
        <v>3916</v>
      </c>
      <c r="S1604" s="129" t="s">
        <v>3919</v>
      </c>
      <c r="T1604" s="135">
        <v>40087</v>
      </c>
    </row>
    <row r="1605" spans="2:20" x14ac:dyDescent="0.2">
      <c r="B1605" s="129">
        <v>211007028</v>
      </c>
      <c r="C1605" s="129">
        <v>0</v>
      </c>
      <c r="D1605" s="129" t="s">
        <v>3891</v>
      </c>
      <c r="E1605" s="129" t="s">
        <v>4620</v>
      </c>
      <c r="F1605" s="1">
        <v>7692.3</v>
      </c>
      <c r="G1605" s="1">
        <v>5256.3</v>
      </c>
      <c r="H1605" s="1">
        <v>-4993.4799999999996</v>
      </c>
      <c r="I1605" s="1">
        <v>262.82</v>
      </c>
      <c r="J1605" s="129" t="s">
        <v>3912</v>
      </c>
      <c r="K1605" s="129" t="s">
        <v>3913</v>
      </c>
      <c r="L1605" s="129">
        <v>120000</v>
      </c>
      <c r="M1605" s="129" t="s">
        <v>3916</v>
      </c>
      <c r="N1605" s="129">
        <v>61055</v>
      </c>
      <c r="O1605" s="129" t="s">
        <v>22</v>
      </c>
      <c r="P1605" s="129">
        <v>21100</v>
      </c>
      <c r="Q1605" s="129" t="s">
        <v>2932</v>
      </c>
      <c r="R1605" s="129" t="s">
        <v>3916</v>
      </c>
      <c r="S1605" s="129" t="s">
        <v>3919</v>
      </c>
      <c r="T1605" s="135">
        <v>40087</v>
      </c>
    </row>
    <row r="1606" spans="2:20" x14ac:dyDescent="0.2">
      <c r="B1606" s="129">
        <v>211007033</v>
      </c>
      <c r="C1606" s="129">
        <v>0</v>
      </c>
      <c r="D1606" s="129" t="s">
        <v>3891</v>
      </c>
      <c r="E1606" s="129" t="s">
        <v>4620</v>
      </c>
      <c r="F1606" s="1">
        <v>7692.3</v>
      </c>
      <c r="G1606" s="1">
        <v>5256.3</v>
      </c>
      <c r="H1606" s="1">
        <v>-4993.4799999999996</v>
      </c>
      <c r="I1606" s="1">
        <v>262.82</v>
      </c>
      <c r="J1606" s="129" t="s">
        <v>3912</v>
      </c>
      <c r="K1606" s="129" t="s">
        <v>3913</v>
      </c>
      <c r="L1606" s="129">
        <v>120000</v>
      </c>
      <c r="M1606" s="129" t="s">
        <v>3916</v>
      </c>
      <c r="N1606" s="129">
        <v>61055</v>
      </c>
      <c r="O1606" s="129" t="s">
        <v>22</v>
      </c>
      <c r="P1606" s="129">
        <v>21100</v>
      </c>
      <c r="Q1606" s="129" t="s">
        <v>2932</v>
      </c>
      <c r="R1606" s="129" t="s">
        <v>3916</v>
      </c>
      <c r="S1606" s="129" t="s">
        <v>3919</v>
      </c>
      <c r="T1606" s="135">
        <v>40087</v>
      </c>
    </row>
    <row r="1607" spans="2:20" x14ac:dyDescent="0.2">
      <c r="B1607" s="129">
        <v>211007034</v>
      </c>
      <c r="C1607" s="129">
        <v>0</v>
      </c>
      <c r="D1607" s="129" t="s">
        <v>3891</v>
      </c>
      <c r="E1607" s="129" t="s">
        <v>4620</v>
      </c>
      <c r="F1607" s="1">
        <v>7692.3</v>
      </c>
      <c r="G1607" s="1">
        <v>5256.3</v>
      </c>
      <c r="H1607" s="1">
        <v>-4993.4799999999996</v>
      </c>
      <c r="I1607" s="1">
        <v>262.82</v>
      </c>
      <c r="J1607" s="129" t="s">
        <v>3912</v>
      </c>
      <c r="K1607" s="129" t="s">
        <v>3913</v>
      </c>
      <c r="L1607" s="129">
        <v>120000</v>
      </c>
      <c r="M1607" s="129" t="s">
        <v>3916</v>
      </c>
      <c r="N1607" s="129">
        <v>61055</v>
      </c>
      <c r="O1607" s="129" t="s">
        <v>22</v>
      </c>
      <c r="P1607" s="129">
        <v>21100</v>
      </c>
      <c r="Q1607" s="129" t="s">
        <v>2932</v>
      </c>
      <c r="R1607" s="129" t="s">
        <v>3916</v>
      </c>
      <c r="S1607" s="129" t="s">
        <v>3919</v>
      </c>
      <c r="T1607" s="135">
        <v>40087</v>
      </c>
    </row>
    <row r="1608" spans="2:20" x14ac:dyDescent="0.2">
      <c r="B1608" s="129">
        <v>211007035</v>
      </c>
      <c r="C1608" s="129">
        <v>0</v>
      </c>
      <c r="D1608" s="129" t="s">
        <v>3891</v>
      </c>
      <c r="E1608" s="129" t="s">
        <v>4620</v>
      </c>
      <c r="F1608" s="1">
        <v>7692.3</v>
      </c>
      <c r="G1608" s="1">
        <v>5256.3</v>
      </c>
      <c r="H1608" s="1">
        <v>-4993.4799999999996</v>
      </c>
      <c r="I1608" s="1">
        <v>262.82</v>
      </c>
      <c r="J1608" s="129" t="s">
        <v>3912</v>
      </c>
      <c r="K1608" s="129" t="s">
        <v>3913</v>
      </c>
      <c r="L1608" s="129">
        <v>120000</v>
      </c>
      <c r="M1608" s="129" t="s">
        <v>3916</v>
      </c>
      <c r="N1608" s="129">
        <v>61055</v>
      </c>
      <c r="O1608" s="129" t="s">
        <v>22</v>
      </c>
      <c r="P1608" s="129">
        <v>21100</v>
      </c>
      <c r="Q1608" s="129" t="s">
        <v>2932</v>
      </c>
      <c r="R1608" s="129" t="s">
        <v>3916</v>
      </c>
      <c r="S1608" s="129" t="s">
        <v>3919</v>
      </c>
      <c r="T1608" s="135">
        <v>40087</v>
      </c>
    </row>
    <row r="1609" spans="2:20" x14ac:dyDescent="0.2">
      <c r="B1609" s="129">
        <v>211007036</v>
      </c>
      <c r="C1609" s="129">
        <v>0</v>
      </c>
      <c r="D1609" s="129" t="s">
        <v>3891</v>
      </c>
      <c r="E1609" s="129" t="s">
        <v>4620</v>
      </c>
      <c r="F1609" s="1">
        <v>7692.3</v>
      </c>
      <c r="G1609" s="1">
        <v>5256.3</v>
      </c>
      <c r="H1609" s="1">
        <v>-4993.4799999999996</v>
      </c>
      <c r="I1609" s="1">
        <v>262.82</v>
      </c>
      <c r="J1609" s="129" t="s">
        <v>3912</v>
      </c>
      <c r="K1609" s="129" t="s">
        <v>3913</v>
      </c>
      <c r="L1609" s="129">
        <v>120000</v>
      </c>
      <c r="M1609" s="129" t="s">
        <v>3916</v>
      </c>
      <c r="N1609" s="129">
        <v>61055</v>
      </c>
      <c r="O1609" s="129" t="s">
        <v>22</v>
      </c>
      <c r="P1609" s="129">
        <v>21100</v>
      </c>
      <c r="Q1609" s="129" t="s">
        <v>2932</v>
      </c>
      <c r="R1609" s="129" t="s">
        <v>3916</v>
      </c>
      <c r="S1609" s="129" t="s">
        <v>3919</v>
      </c>
      <c r="T1609" s="135">
        <v>40087</v>
      </c>
    </row>
    <row r="1610" spans="2:20" x14ac:dyDescent="0.2">
      <c r="B1610" s="129">
        <v>211007037</v>
      </c>
      <c r="C1610" s="129">
        <v>0</v>
      </c>
      <c r="D1610" s="129" t="s">
        <v>3891</v>
      </c>
      <c r="E1610" s="129" t="s">
        <v>4620</v>
      </c>
      <c r="F1610" s="1">
        <v>7692.3</v>
      </c>
      <c r="G1610" s="1">
        <v>5256.3</v>
      </c>
      <c r="H1610" s="1">
        <v>-4993.4799999999996</v>
      </c>
      <c r="I1610" s="1">
        <v>262.82</v>
      </c>
      <c r="J1610" s="129" t="s">
        <v>3912</v>
      </c>
      <c r="K1610" s="129" t="s">
        <v>3913</v>
      </c>
      <c r="L1610" s="129">
        <v>120000</v>
      </c>
      <c r="M1610" s="129" t="s">
        <v>3916</v>
      </c>
      <c r="N1610" s="129">
        <v>61055</v>
      </c>
      <c r="O1610" s="129" t="s">
        <v>22</v>
      </c>
      <c r="P1610" s="129">
        <v>21100</v>
      </c>
      <c r="Q1610" s="129" t="s">
        <v>2932</v>
      </c>
      <c r="R1610" s="129" t="s">
        <v>3916</v>
      </c>
      <c r="S1610" s="129" t="s">
        <v>3919</v>
      </c>
      <c r="T1610" s="135">
        <v>40087</v>
      </c>
    </row>
    <row r="1611" spans="2:20" x14ac:dyDescent="0.2">
      <c r="B1611" s="129">
        <v>211007038</v>
      </c>
      <c r="C1611" s="129">
        <v>0</v>
      </c>
      <c r="D1611" s="129" t="s">
        <v>3891</v>
      </c>
      <c r="E1611" s="129" t="s">
        <v>4620</v>
      </c>
      <c r="F1611" s="1">
        <v>7692.3</v>
      </c>
      <c r="G1611" s="1">
        <v>5256.3</v>
      </c>
      <c r="H1611" s="1">
        <v>-4993.4799999999996</v>
      </c>
      <c r="I1611" s="1">
        <v>262.82</v>
      </c>
      <c r="J1611" s="129" t="s">
        <v>3912</v>
      </c>
      <c r="K1611" s="129" t="s">
        <v>3913</v>
      </c>
      <c r="L1611" s="129">
        <v>120000</v>
      </c>
      <c r="M1611" s="129" t="s">
        <v>3916</v>
      </c>
      <c r="N1611" s="129">
        <v>61055</v>
      </c>
      <c r="O1611" s="129" t="s">
        <v>22</v>
      </c>
      <c r="P1611" s="129">
        <v>21100</v>
      </c>
      <c r="Q1611" s="129" t="s">
        <v>2932</v>
      </c>
      <c r="R1611" s="129" t="s">
        <v>3916</v>
      </c>
      <c r="S1611" s="129" t="s">
        <v>3919</v>
      </c>
      <c r="T1611" s="135">
        <v>40087</v>
      </c>
    </row>
    <row r="1612" spans="2:20" x14ac:dyDescent="0.2">
      <c r="B1612" s="129">
        <v>211007064</v>
      </c>
      <c r="C1612" s="129">
        <v>0</v>
      </c>
      <c r="D1612" s="129" t="s">
        <v>3891</v>
      </c>
      <c r="E1612" s="129" t="s">
        <v>4620</v>
      </c>
      <c r="F1612" s="1">
        <v>7692.3</v>
      </c>
      <c r="G1612" s="1">
        <v>5256.3</v>
      </c>
      <c r="H1612" s="1">
        <v>-4993.4799999999996</v>
      </c>
      <c r="I1612" s="1">
        <v>262.82</v>
      </c>
      <c r="J1612" s="129" t="s">
        <v>3912</v>
      </c>
      <c r="K1612" s="129" t="s">
        <v>3913</v>
      </c>
      <c r="L1612" s="129">
        <v>120000</v>
      </c>
      <c r="M1612" s="129" t="s">
        <v>3916</v>
      </c>
      <c r="N1612" s="129">
        <v>61055</v>
      </c>
      <c r="O1612" s="129" t="s">
        <v>22</v>
      </c>
      <c r="P1612" s="129">
        <v>21100</v>
      </c>
      <c r="Q1612" s="129" t="s">
        <v>2932</v>
      </c>
      <c r="R1612" s="129" t="s">
        <v>3916</v>
      </c>
      <c r="S1612" s="129" t="s">
        <v>3919</v>
      </c>
      <c r="T1612" s="135">
        <v>40087</v>
      </c>
    </row>
    <row r="1613" spans="2:20" x14ac:dyDescent="0.2">
      <c r="B1613" s="129">
        <v>211007065</v>
      </c>
      <c r="C1613" s="129">
        <v>0</v>
      </c>
      <c r="D1613" s="129" t="s">
        <v>3891</v>
      </c>
      <c r="E1613" s="129" t="s">
        <v>4620</v>
      </c>
      <c r="F1613" s="1">
        <v>7692.3</v>
      </c>
      <c r="G1613" s="1">
        <v>5256.3</v>
      </c>
      <c r="H1613" s="1">
        <v>-4993.4799999999996</v>
      </c>
      <c r="I1613" s="1">
        <v>262.82</v>
      </c>
      <c r="J1613" s="129" t="s">
        <v>3912</v>
      </c>
      <c r="K1613" s="129" t="s">
        <v>3913</v>
      </c>
      <c r="L1613" s="129">
        <v>120000</v>
      </c>
      <c r="M1613" s="129" t="s">
        <v>3916</v>
      </c>
      <c r="N1613" s="129">
        <v>61055</v>
      </c>
      <c r="O1613" s="129" t="s">
        <v>22</v>
      </c>
      <c r="P1613" s="129">
        <v>21100</v>
      </c>
      <c r="Q1613" s="129" t="s">
        <v>2932</v>
      </c>
      <c r="R1613" s="129" t="s">
        <v>3916</v>
      </c>
      <c r="S1613" s="129" t="s">
        <v>3919</v>
      </c>
      <c r="T1613" s="135">
        <v>40087</v>
      </c>
    </row>
    <row r="1614" spans="2:20" x14ac:dyDescent="0.2">
      <c r="B1614" s="129">
        <v>211007120</v>
      </c>
      <c r="C1614" s="129">
        <v>0</v>
      </c>
      <c r="D1614" s="129" t="s">
        <v>3891</v>
      </c>
      <c r="E1614" s="129" t="s">
        <v>4620</v>
      </c>
      <c r="F1614" s="1">
        <v>7692.3</v>
      </c>
      <c r="G1614" s="1">
        <v>5256.3</v>
      </c>
      <c r="H1614" s="1">
        <v>-4993.4799999999996</v>
      </c>
      <c r="I1614" s="1">
        <v>262.82</v>
      </c>
      <c r="J1614" s="129" t="s">
        <v>3912</v>
      </c>
      <c r="K1614" s="129" t="s">
        <v>3913</v>
      </c>
      <c r="L1614" s="129">
        <v>120000</v>
      </c>
      <c r="M1614" s="129" t="s">
        <v>3916</v>
      </c>
      <c r="N1614" s="129">
        <v>61055</v>
      </c>
      <c r="O1614" s="129" t="s">
        <v>22</v>
      </c>
      <c r="P1614" s="129">
        <v>21100</v>
      </c>
      <c r="Q1614" s="129" t="s">
        <v>2932</v>
      </c>
      <c r="R1614" s="129" t="s">
        <v>3916</v>
      </c>
      <c r="S1614" s="129" t="s">
        <v>3919</v>
      </c>
      <c r="T1614" s="135">
        <v>40087</v>
      </c>
    </row>
    <row r="1615" spans="2:20" x14ac:dyDescent="0.2">
      <c r="B1615" s="129">
        <v>211007121</v>
      </c>
      <c r="C1615" s="129">
        <v>0</v>
      </c>
      <c r="D1615" s="129" t="s">
        <v>3891</v>
      </c>
      <c r="E1615" s="129" t="s">
        <v>4620</v>
      </c>
      <c r="F1615" s="1">
        <v>7692.3</v>
      </c>
      <c r="G1615" s="1">
        <v>5256.3</v>
      </c>
      <c r="H1615" s="1">
        <v>-4993.4799999999996</v>
      </c>
      <c r="I1615" s="1">
        <v>262.82</v>
      </c>
      <c r="J1615" s="129" t="s">
        <v>3912</v>
      </c>
      <c r="K1615" s="129" t="s">
        <v>3913</v>
      </c>
      <c r="L1615" s="129">
        <v>120000</v>
      </c>
      <c r="M1615" s="129" t="s">
        <v>3916</v>
      </c>
      <c r="N1615" s="129">
        <v>61055</v>
      </c>
      <c r="O1615" s="129" t="s">
        <v>22</v>
      </c>
      <c r="P1615" s="129">
        <v>21100</v>
      </c>
      <c r="Q1615" s="129" t="s">
        <v>2932</v>
      </c>
      <c r="R1615" s="129" t="s">
        <v>3916</v>
      </c>
      <c r="S1615" s="129" t="s">
        <v>3919</v>
      </c>
      <c r="T1615" s="135">
        <v>40087</v>
      </c>
    </row>
    <row r="1616" spans="2:20" x14ac:dyDescent="0.2">
      <c r="B1616" s="129">
        <v>211007122</v>
      </c>
      <c r="C1616" s="129">
        <v>0</v>
      </c>
      <c r="D1616" s="129" t="s">
        <v>3891</v>
      </c>
      <c r="E1616" s="129" t="s">
        <v>4620</v>
      </c>
      <c r="F1616" s="1">
        <v>7692.3</v>
      </c>
      <c r="G1616" s="1">
        <v>5256.3</v>
      </c>
      <c r="H1616" s="1">
        <v>-4993.4799999999996</v>
      </c>
      <c r="I1616" s="1">
        <v>262.82</v>
      </c>
      <c r="J1616" s="129" t="s">
        <v>3912</v>
      </c>
      <c r="K1616" s="129" t="s">
        <v>3913</v>
      </c>
      <c r="L1616" s="129">
        <v>120000</v>
      </c>
      <c r="M1616" s="129" t="s">
        <v>3916</v>
      </c>
      <c r="N1616" s="129">
        <v>61055</v>
      </c>
      <c r="O1616" s="129" t="s">
        <v>22</v>
      </c>
      <c r="P1616" s="129">
        <v>21100</v>
      </c>
      <c r="Q1616" s="129" t="s">
        <v>2932</v>
      </c>
      <c r="R1616" s="129" t="s">
        <v>3916</v>
      </c>
      <c r="S1616" s="129" t="s">
        <v>3919</v>
      </c>
      <c r="T1616" s="135">
        <v>40087</v>
      </c>
    </row>
    <row r="1617" spans="2:20" x14ac:dyDescent="0.2">
      <c r="B1617" s="129">
        <v>211007123</v>
      </c>
      <c r="C1617" s="129">
        <v>0</v>
      </c>
      <c r="D1617" s="129" t="s">
        <v>3891</v>
      </c>
      <c r="E1617" s="129" t="s">
        <v>4620</v>
      </c>
      <c r="F1617" s="1">
        <v>7692.3</v>
      </c>
      <c r="G1617" s="1">
        <v>5256.3</v>
      </c>
      <c r="H1617" s="1">
        <v>-4993.4799999999996</v>
      </c>
      <c r="I1617" s="1">
        <v>262.82</v>
      </c>
      <c r="J1617" s="129" t="s">
        <v>3912</v>
      </c>
      <c r="K1617" s="129" t="s">
        <v>3913</v>
      </c>
      <c r="L1617" s="129">
        <v>120000</v>
      </c>
      <c r="M1617" s="129" t="s">
        <v>3916</v>
      </c>
      <c r="N1617" s="129">
        <v>61055</v>
      </c>
      <c r="O1617" s="129" t="s">
        <v>22</v>
      </c>
      <c r="P1617" s="129">
        <v>21100</v>
      </c>
      <c r="Q1617" s="129" t="s">
        <v>2932</v>
      </c>
      <c r="R1617" s="129" t="s">
        <v>3916</v>
      </c>
      <c r="S1617" s="129" t="s">
        <v>3919</v>
      </c>
      <c r="T1617" s="135">
        <v>40087</v>
      </c>
    </row>
    <row r="1618" spans="2:20" x14ac:dyDescent="0.2">
      <c r="B1618" s="129">
        <v>211007124</v>
      </c>
      <c r="C1618" s="129">
        <v>0</v>
      </c>
      <c r="D1618" s="129" t="s">
        <v>3891</v>
      </c>
      <c r="E1618" s="129" t="s">
        <v>4620</v>
      </c>
      <c r="F1618" s="1">
        <v>7692.3</v>
      </c>
      <c r="G1618" s="1">
        <v>5256.3</v>
      </c>
      <c r="H1618" s="1">
        <v>-4993.4799999999996</v>
      </c>
      <c r="I1618" s="1">
        <v>262.82</v>
      </c>
      <c r="J1618" s="129" t="s">
        <v>3912</v>
      </c>
      <c r="K1618" s="129" t="s">
        <v>3913</v>
      </c>
      <c r="L1618" s="129">
        <v>120000</v>
      </c>
      <c r="M1618" s="129" t="s">
        <v>3916</v>
      </c>
      <c r="N1618" s="129">
        <v>61055</v>
      </c>
      <c r="O1618" s="129" t="s">
        <v>22</v>
      </c>
      <c r="P1618" s="129">
        <v>21100</v>
      </c>
      <c r="Q1618" s="129" t="s">
        <v>2932</v>
      </c>
      <c r="R1618" s="129" t="s">
        <v>3916</v>
      </c>
      <c r="S1618" s="129" t="s">
        <v>3919</v>
      </c>
      <c r="T1618" s="135">
        <v>40087</v>
      </c>
    </row>
    <row r="1619" spans="2:20" x14ac:dyDescent="0.2">
      <c r="B1619" s="129">
        <v>211007155</v>
      </c>
      <c r="C1619" s="129">
        <v>0</v>
      </c>
      <c r="D1619" s="129" t="s">
        <v>3891</v>
      </c>
      <c r="E1619" s="129" t="s">
        <v>4620</v>
      </c>
      <c r="F1619" s="1">
        <v>7692.3</v>
      </c>
      <c r="G1619" s="1">
        <v>5256.3</v>
      </c>
      <c r="H1619" s="1">
        <v>-4993.4799999999996</v>
      </c>
      <c r="I1619" s="1">
        <v>262.82</v>
      </c>
      <c r="J1619" s="129" t="s">
        <v>3912</v>
      </c>
      <c r="K1619" s="129" t="s">
        <v>3913</v>
      </c>
      <c r="L1619" s="129">
        <v>120000</v>
      </c>
      <c r="M1619" s="129" t="s">
        <v>3916</v>
      </c>
      <c r="N1619" s="129">
        <v>61055</v>
      </c>
      <c r="O1619" s="129" t="s">
        <v>22</v>
      </c>
      <c r="P1619" s="129">
        <v>21100</v>
      </c>
      <c r="Q1619" s="129" t="s">
        <v>2932</v>
      </c>
      <c r="R1619" s="129" t="s">
        <v>3916</v>
      </c>
      <c r="S1619" s="129" t="s">
        <v>3919</v>
      </c>
      <c r="T1619" s="135">
        <v>40087</v>
      </c>
    </row>
    <row r="1620" spans="2:20" x14ac:dyDescent="0.2">
      <c r="B1620" s="129">
        <v>211007168</v>
      </c>
      <c r="C1620" s="129">
        <v>0</v>
      </c>
      <c r="D1620" s="129" t="s">
        <v>3891</v>
      </c>
      <c r="E1620" s="129" t="s">
        <v>4621</v>
      </c>
      <c r="F1620" s="1">
        <v>10919.7</v>
      </c>
      <c r="G1620" s="1">
        <v>8787.7000000000007</v>
      </c>
      <c r="H1620" s="1">
        <v>-8348.31</v>
      </c>
      <c r="I1620" s="1">
        <v>439.39</v>
      </c>
      <c r="J1620" s="129" t="s">
        <v>3912</v>
      </c>
      <c r="K1620" s="129" t="s">
        <v>3913</v>
      </c>
      <c r="L1620" s="129">
        <v>111100</v>
      </c>
      <c r="M1620" s="129" t="s">
        <v>3916</v>
      </c>
      <c r="N1620" s="129">
        <v>61055</v>
      </c>
      <c r="O1620" s="129" t="s">
        <v>22</v>
      </c>
      <c r="P1620" s="129">
        <v>21100</v>
      </c>
      <c r="Q1620" s="129" t="s">
        <v>2932</v>
      </c>
      <c r="R1620" s="129" t="s">
        <v>3916</v>
      </c>
      <c r="S1620" s="129" t="s">
        <v>3919</v>
      </c>
      <c r="T1620" s="135">
        <v>40259</v>
      </c>
    </row>
    <row r="1621" spans="2:20" x14ac:dyDescent="0.2">
      <c r="B1621" s="129">
        <v>211007169</v>
      </c>
      <c r="C1621" s="129">
        <v>0</v>
      </c>
      <c r="D1621" s="129" t="s">
        <v>3891</v>
      </c>
      <c r="E1621" s="129" t="s">
        <v>4621</v>
      </c>
      <c r="F1621" s="1">
        <v>10919.7</v>
      </c>
      <c r="G1621" s="1">
        <v>8787.7000000000007</v>
      </c>
      <c r="H1621" s="1">
        <v>-8348.31</v>
      </c>
      <c r="I1621" s="1">
        <v>439.39</v>
      </c>
      <c r="J1621" s="129" t="s">
        <v>3912</v>
      </c>
      <c r="K1621" s="129" t="s">
        <v>3913</v>
      </c>
      <c r="L1621" s="129">
        <v>111100</v>
      </c>
      <c r="M1621" s="129" t="s">
        <v>3916</v>
      </c>
      <c r="N1621" s="129">
        <v>61055</v>
      </c>
      <c r="O1621" s="129" t="s">
        <v>22</v>
      </c>
      <c r="P1621" s="129">
        <v>21100</v>
      </c>
      <c r="Q1621" s="129" t="s">
        <v>2932</v>
      </c>
      <c r="R1621" s="129" t="s">
        <v>3916</v>
      </c>
      <c r="S1621" s="129" t="s">
        <v>3919</v>
      </c>
      <c r="T1621" s="135">
        <v>40259</v>
      </c>
    </row>
    <row r="1622" spans="2:20" x14ac:dyDescent="0.2">
      <c r="B1622" s="129">
        <v>211007171</v>
      </c>
      <c r="C1622" s="129">
        <v>0</v>
      </c>
      <c r="D1622" s="129" t="s">
        <v>3891</v>
      </c>
      <c r="E1622" s="129" t="s">
        <v>4622</v>
      </c>
      <c r="F1622" s="1">
        <v>12500</v>
      </c>
      <c r="G1622" s="1">
        <v>9652</v>
      </c>
      <c r="H1622" s="1">
        <v>-9169.4</v>
      </c>
      <c r="I1622" s="1">
        <v>482.6</v>
      </c>
      <c r="J1622" s="129" t="s">
        <v>3912</v>
      </c>
      <c r="K1622" s="129" t="s">
        <v>3913</v>
      </c>
      <c r="L1622" s="129">
        <v>111100</v>
      </c>
      <c r="M1622" s="129" t="s">
        <v>3916</v>
      </c>
      <c r="N1622" s="129">
        <v>61055</v>
      </c>
      <c r="O1622" s="129" t="s">
        <v>22</v>
      </c>
      <c r="P1622" s="129">
        <v>21100</v>
      </c>
      <c r="Q1622" s="129" t="s">
        <v>2932</v>
      </c>
      <c r="R1622" s="129" t="s">
        <v>3916</v>
      </c>
      <c r="S1622" s="129" t="s">
        <v>3919</v>
      </c>
      <c r="T1622" s="135">
        <v>40330</v>
      </c>
    </row>
    <row r="1623" spans="2:20" x14ac:dyDescent="0.2">
      <c r="B1623" s="129">
        <v>211007220</v>
      </c>
      <c r="C1623" s="129">
        <v>0</v>
      </c>
      <c r="D1623" s="129" t="s">
        <v>3891</v>
      </c>
      <c r="E1623" s="129" t="s">
        <v>4623</v>
      </c>
      <c r="F1623" s="1">
        <v>3700</v>
      </c>
      <c r="G1623" s="1">
        <v>0</v>
      </c>
      <c r="H1623" s="1">
        <v>0</v>
      </c>
      <c r="I1623" s="1">
        <v>0</v>
      </c>
      <c r="J1623" s="129" t="s">
        <v>3912</v>
      </c>
      <c r="K1623" s="129" t="s">
        <v>3913</v>
      </c>
      <c r="L1623" s="129">
        <v>110070</v>
      </c>
      <c r="M1623" s="129" t="s">
        <v>3916</v>
      </c>
      <c r="N1623" s="129">
        <v>61055</v>
      </c>
      <c r="O1623" s="129" t="s">
        <v>22</v>
      </c>
      <c r="P1623" s="129">
        <v>21100</v>
      </c>
      <c r="Q1623" s="129" t="s">
        <v>2932</v>
      </c>
      <c r="R1623" s="129" t="s">
        <v>3916</v>
      </c>
      <c r="S1623" s="129" t="s">
        <v>3919</v>
      </c>
      <c r="T1623" s="135">
        <v>40452</v>
      </c>
    </row>
    <row r="1624" spans="2:20" x14ac:dyDescent="0.2">
      <c r="B1624" s="129">
        <v>211007221</v>
      </c>
      <c r="C1624" s="129">
        <v>0</v>
      </c>
      <c r="D1624" s="129" t="s">
        <v>3891</v>
      </c>
      <c r="E1624" s="129" t="s">
        <v>4623</v>
      </c>
      <c r="F1624" s="1">
        <v>3700</v>
      </c>
      <c r="G1624" s="1">
        <v>0</v>
      </c>
      <c r="H1624" s="1">
        <v>0</v>
      </c>
      <c r="I1624" s="1">
        <v>0</v>
      </c>
      <c r="J1624" s="129" t="s">
        <v>3912</v>
      </c>
      <c r="K1624" s="129" t="s">
        <v>3913</v>
      </c>
      <c r="L1624" s="129">
        <v>110070</v>
      </c>
      <c r="M1624" s="129" t="s">
        <v>3916</v>
      </c>
      <c r="N1624" s="129">
        <v>61055</v>
      </c>
      <c r="O1624" s="129" t="s">
        <v>22</v>
      </c>
      <c r="P1624" s="129">
        <v>21100</v>
      </c>
      <c r="Q1624" s="129" t="s">
        <v>2932</v>
      </c>
      <c r="R1624" s="129" t="s">
        <v>3916</v>
      </c>
      <c r="S1624" s="129" t="s">
        <v>3919</v>
      </c>
      <c r="T1624" s="135">
        <v>40452</v>
      </c>
    </row>
    <row r="1625" spans="2:20" x14ac:dyDescent="0.2">
      <c r="B1625" s="129">
        <v>211007222</v>
      </c>
      <c r="C1625" s="129">
        <v>0</v>
      </c>
      <c r="D1625" s="129" t="s">
        <v>3891</v>
      </c>
      <c r="E1625" s="129" t="s">
        <v>4623</v>
      </c>
      <c r="F1625" s="1">
        <v>3700</v>
      </c>
      <c r="G1625" s="1">
        <v>0</v>
      </c>
      <c r="H1625" s="1">
        <v>0</v>
      </c>
      <c r="I1625" s="1">
        <v>0</v>
      </c>
      <c r="J1625" s="129" t="s">
        <v>3912</v>
      </c>
      <c r="K1625" s="129" t="s">
        <v>3913</v>
      </c>
      <c r="L1625" s="129">
        <v>110070</v>
      </c>
      <c r="M1625" s="129" t="s">
        <v>3916</v>
      </c>
      <c r="N1625" s="129">
        <v>61055</v>
      </c>
      <c r="O1625" s="129" t="s">
        <v>22</v>
      </c>
      <c r="P1625" s="129">
        <v>21100</v>
      </c>
      <c r="Q1625" s="129" t="s">
        <v>2932</v>
      </c>
      <c r="R1625" s="129" t="s">
        <v>3916</v>
      </c>
      <c r="S1625" s="129" t="s">
        <v>3919</v>
      </c>
      <c r="T1625" s="135">
        <v>40452</v>
      </c>
    </row>
    <row r="1626" spans="2:20" x14ac:dyDescent="0.2">
      <c r="B1626" s="129">
        <v>211007224</v>
      </c>
      <c r="C1626" s="129">
        <v>0</v>
      </c>
      <c r="D1626" s="129" t="s">
        <v>3891</v>
      </c>
      <c r="E1626" s="129" t="s">
        <v>4623</v>
      </c>
      <c r="F1626" s="1">
        <v>3700</v>
      </c>
      <c r="G1626" s="1">
        <v>0</v>
      </c>
      <c r="H1626" s="1">
        <v>0</v>
      </c>
      <c r="I1626" s="1">
        <v>0</v>
      </c>
      <c r="J1626" s="129" t="s">
        <v>3912</v>
      </c>
      <c r="K1626" s="129" t="s">
        <v>3913</v>
      </c>
      <c r="L1626" s="129">
        <v>110070</v>
      </c>
      <c r="M1626" s="129" t="s">
        <v>3916</v>
      </c>
      <c r="N1626" s="129">
        <v>61055</v>
      </c>
      <c r="O1626" s="129" t="s">
        <v>22</v>
      </c>
      <c r="P1626" s="129">
        <v>21100</v>
      </c>
      <c r="Q1626" s="129" t="s">
        <v>2932</v>
      </c>
      <c r="R1626" s="129" t="s">
        <v>3916</v>
      </c>
      <c r="S1626" s="129" t="s">
        <v>3919</v>
      </c>
      <c r="T1626" s="135">
        <v>40452</v>
      </c>
    </row>
    <row r="1627" spans="2:20" x14ac:dyDescent="0.2">
      <c r="B1627" s="129">
        <v>211007225</v>
      </c>
      <c r="C1627" s="129">
        <v>0</v>
      </c>
      <c r="D1627" s="129" t="s">
        <v>3891</v>
      </c>
      <c r="E1627" s="129" t="s">
        <v>4623</v>
      </c>
      <c r="F1627" s="1">
        <v>3700</v>
      </c>
      <c r="G1627" s="1">
        <v>0</v>
      </c>
      <c r="H1627" s="1">
        <v>0</v>
      </c>
      <c r="I1627" s="1">
        <v>0</v>
      </c>
      <c r="J1627" s="129" t="s">
        <v>3912</v>
      </c>
      <c r="K1627" s="129" t="s">
        <v>3913</v>
      </c>
      <c r="L1627" s="129">
        <v>110070</v>
      </c>
      <c r="M1627" s="129" t="s">
        <v>3916</v>
      </c>
      <c r="N1627" s="129">
        <v>61055</v>
      </c>
      <c r="O1627" s="129" t="s">
        <v>22</v>
      </c>
      <c r="P1627" s="129">
        <v>21100</v>
      </c>
      <c r="Q1627" s="129" t="s">
        <v>2932</v>
      </c>
      <c r="R1627" s="129" t="s">
        <v>3916</v>
      </c>
      <c r="S1627" s="129" t="s">
        <v>3919</v>
      </c>
      <c r="T1627" s="135">
        <v>40452</v>
      </c>
    </row>
    <row r="1628" spans="2:20" x14ac:dyDescent="0.2">
      <c r="B1628" s="129">
        <v>211007226</v>
      </c>
      <c r="C1628" s="129">
        <v>0</v>
      </c>
      <c r="D1628" s="129" t="s">
        <v>3891</v>
      </c>
      <c r="E1628" s="129" t="s">
        <v>4623</v>
      </c>
      <c r="F1628" s="1">
        <v>3700</v>
      </c>
      <c r="G1628" s="1">
        <v>0</v>
      </c>
      <c r="H1628" s="1">
        <v>0</v>
      </c>
      <c r="I1628" s="1">
        <v>0</v>
      </c>
      <c r="J1628" s="129" t="s">
        <v>3912</v>
      </c>
      <c r="K1628" s="129" t="s">
        <v>3913</v>
      </c>
      <c r="L1628" s="129">
        <v>110070</v>
      </c>
      <c r="M1628" s="129" t="s">
        <v>3916</v>
      </c>
      <c r="N1628" s="129">
        <v>61055</v>
      </c>
      <c r="O1628" s="129" t="s">
        <v>22</v>
      </c>
      <c r="P1628" s="129">
        <v>21100</v>
      </c>
      <c r="Q1628" s="129" t="s">
        <v>2932</v>
      </c>
      <c r="R1628" s="129" t="s">
        <v>3916</v>
      </c>
      <c r="S1628" s="129" t="s">
        <v>3919</v>
      </c>
      <c r="T1628" s="135">
        <v>40452</v>
      </c>
    </row>
    <row r="1629" spans="2:20" x14ac:dyDescent="0.2">
      <c r="B1629" s="129">
        <v>211007227</v>
      </c>
      <c r="C1629" s="129">
        <v>0</v>
      </c>
      <c r="D1629" s="129" t="s">
        <v>3891</v>
      </c>
      <c r="E1629" s="129" t="s">
        <v>4623</v>
      </c>
      <c r="F1629" s="1">
        <v>3700</v>
      </c>
      <c r="G1629" s="1">
        <v>0</v>
      </c>
      <c r="H1629" s="1">
        <v>0</v>
      </c>
      <c r="I1629" s="1">
        <v>0</v>
      </c>
      <c r="J1629" s="129" t="s">
        <v>3912</v>
      </c>
      <c r="K1629" s="129" t="s">
        <v>3913</v>
      </c>
      <c r="L1629" s="129">
        <v>110070</v>
      </c>
      <c r="M1629" s="129" t="s">
        <v>3916</v>
      </c>
      <c r="N1629" s="129">
        <v>61055</v>
      </c>
      <c r="O1629" s="129" t="s">
        <v>22</v>
      </c>
      <c r="P1629" s="129">
        <v>21100</v>
      </c>
      <c r="Q1629" s="129" t="s">
        <v>2932</v>
      </c>
      <c r="R1629" s="129" t="s">
        <v>3916</v>
      </c>
      <c r="S1629" s="129" t="s">
        <v>3919</v>
      </c>
      <c r="T1629" s="135">
        <v>40452</v>
      </c>
    </row>
    <row r="1630" spans="2:20" x14ac:dyDescent="0.2">
      <c r="B1630" s="129">
        <v>211007228</v>
      </c>
      <c r="C1630" s="129">
        <v>0</v>
      </c>
      <c r="D1630" s="129" t="s">
        <v>3891</v>
      </c>
      <c r="E1630" s="129" t="s">
        <v>4623</v>
      </c>
      <c r="F1630" s="1">
        <v>3700</v>
      </c>
      <c r="G1630" s="1">
        <v>0</v>
      </c>
      <c r="H1630" s="1">
        <v>0</v>
      </c>
      <c r="I1630" s="1">
        <v>0</v>
      </c>
      <c r="J1630" s="129" t="s">
        <v>3912</v>
      </c>
      <c r="K1630" s="129" t="s">
        <v>3913</v>
      </c>
      <c r="L1630" s="129">
        <v>110070</v>
      </c>
      <c r="M1630" s="129" t="s">
        <v>3916</v>
      </c>
      <c r="N1630" s="129">
        <v>61055</v>
      </c>
      <c r="O1630" s="129" t="s">
        <v>22</v>
      </c>
      <c r="P1630" s="129">
        <v>21100</v>
      </c>
      <c r="Q1630" s="129" t="s">
        <v>2932</v>
      </c>
      <c r="R1630" s="129" t="s">
        <v>3916</v>
      </c>
      <c r="S1630" s="129" t="s">
        <v>3919</v>
      </c>
      <c r="T1630" s="135">
        <v>40452</v>
      </c>
    </row>
    <row r="1631" spans="2:20" x14ac:dyDescent="0.2">
      <c r="B1631" s="129">
        <v>211008404</v>
      </c>
      <c r="C1631" s="129">
        <v>0</v>
      </c>
      <c r="D1631" s="129" t="s">
        <v>4624</v>
      </c>
      <c r="E1631" s="129" t="s">
        <v>4625</v>
      </c>
      <c r="F1631" s="1">
        <v>12500</v>
      </c>
      <c r="G1631" s="1">
        <v>11003</v>
      </c>
      <c r="H1631" s="1">
        <v>-10452.85</v>
      </c>
      <c r="I1631" s="1">
        <v>550.15</v>
      </c>
      <c r="J1631" s="129" t="s">
        <v>3912</v>
      </c>
      <c r="K1631" s="129" t="s">
        <v>3913</v>
      </c>
      <c r="L1631" s="129">
        <v>111100</v>
      </c>
      <c r="M1631" s="129" t="s">
        <v>3916</v>
      </c>
      <c r="N1631" s="129">
        <v>61055</v>
      </c>
      <c r="O1631" s="129" t="s">
        <v>22</v>
      </c>
      <c r="P1631" s="129">
        <v>21100</v>
      </c>
      <c r="Q1631" s="129" t="s">
        <v>2932</v>
      </c>
      <c r="R1631" s="129" t="s">
        <v>3916</v>
      </c>
      <c r="S1631" s="129" t="s">
        <v>3919</v>
      </c>
      <c r="T1631" s="135">
        <v>40634</v>
      </c>
    </row>
    <row r="1632" spans="2:20" x14ac:dyDescent="0.2">
      <c r="B1632" s="129">
        <v>211008567</v>
      </c>
      <c r="C1632" s="129">
        <v>0</v>
      </c>
      <c r="D1632" s="129" t="s">
        <v>4626</v>
      </c>
      <c r="E1632" s="129" t="s">
        <v>4627</v>
      </c>
      <c r="F1632" s="1">
        <v>4190</v>
      </c>
      <c r="G1632" s="1">
        <v>4190</v>
      </c>
      <c r="H1632" s="1">
        <v>-4190</v>
      </c>
      <c r="I1632" s="1">
        <v>0</v>
      </c>
      <c r="J1632" s="129" t="s">
        <v>3912</v>
      </c>
      <c r="K1632" s="129" t="s">
        <v>3913</v>
      </c>
      <c r="L1632" s="129">
        <v>120000</v>
      </c>
      <c r="M1632" s="129" t="s">
        <v>3916</v>
      </c>
      <c r="N1632" s="129">
        <v>61055</v>
      </c>
      <c r="O1632" s="129" t="s">
        <v>22</v>
      </c>
      <c r="P1632" s="129">
        <v>21100</v>
      </c>
      <c r="Q1632" s="129" t="s">
        <v>2932</v>
      </c>
      <c r="R1632" s="129" t="s">
        <v>3916</v>
      </c>
      <c r="S1632" s="129" t="s">
        <v>3919</v>
      </c>
      <c r="T1632" s="135">
        <v>41536</v>
      </c>
    </row>
    <row r="1633" spans="2:20" x14ac:dyDescent="0.2">
      <c r="B1633" s="129">
        <v>211008725</v>
      </c>
      <c r="C1633" s="129">
        <v>0</v>
      </c>
      <c r="D1633" s="129" t="s">
        <v>4628</v>
      </c>
      <c r="E1633" s="129" t="s">
        <v>4629</v>
      </c>
      <c r="F1633" s="1">
        <v>1285.71</v>
      </c>
      <c r="G1633" s="1">
        <v>1285.71</v>
      </c>
      <c r="H1633" s="1">
        <v>-1285.71</v>
      </c>
      <c r="I1633" s="1">
        <v>0</v>
      </c>
      <c r="J1633" s="129" t="s">
        <v>3912</v>
      </c>
      <c r="K1633" s="129" t="s">
        <v>3913</v>
      </c>
      <c r="L1633" s="129">
        <v>111100</v>
      </c>
      <c r="M1633" s="129" t="s">
        <v>3916</v>
      </c>
      <c r="N1633" s="129">
        <v>61055</v>
      </c>
      <c r="O1633" s="129" t="s">
        <v>22</v>
      </c>
      <c r="P1633" s="129">
        <v>21100</v>
      </c>
      <c r="Q1633" s="129" t="s">
        <v>2932</v>
      </c>
      <c r="R1633" s="129" t="s">
        <v>3916</v>
      </c>
      <c r="S1633" s="129" t="s">
        <v>3919</v>
      </c>
      <c r="T1633" s="135">
        <v>41794</v>
      </c>
    </row>
    <row r="1634" spans="2:20" x14ac:dyDescent="0.2">
      <c r="B1634" s="129">
        <v>211008805</v>
      </c>
      <c r="C1634" s="129">
        <v>0</v>
      </c>
      <c r="D1634" s="129" t="s">
        <v>4630</v>
      </c>
      <c r="E1634" s="129" t="s">
        <v>4631</v>
      </c>
      <c r="F1634" s="1">
        <v>6995</v>
      </c>
      <c r="G1634" s="1">
        <v>6995</v>
      </c>
      <c r="H1634" s="1">
        <v>-6645.25</v>
      </c>
      <c r="I1634" s="1">
        <v>349.75</v>
      </c>
      <c r="J1634" s="129" t="s">
        <v>3912</v>
      </c>
      <c r="K1634" s="129" t="s">
        <v>3913</v>
      </c>
      <c r="L1634" s="129">
        <v>120000</v>
      </c>
      <c r="M1634" s="129" t="s">
        <v>3916</v>
      </c>
      <c r="N1634" s="129">
        <v>61055</v>
      </c>
      <c r="O1634" s="129" t="s">
        <v>22</v>
      </c>
      <c r="P1634" s="129">
        <v>21100</v>
      </c>
      <c r="Q1634" s="129" t="s">
        <v>2932</v>
      </c>
      <c r="R1634" s="129" t="s">
        <v>3916</v>
      </c>
      <c r="S1634" s="129" t="s">
        <v>3919</v>
      </c>
      <c r="T1634" s="135">
        <v>42095</v>
      </c>
    </row>
    <row r="1635" spans="2:20" x14ac:dyDescent="0.2">
      <c r="B1635" s="129">
        <v>211008874</v>
      </c>
      <c r="C1635" s="129">
        <v>0</v>
      </c>
      <c r="D1635" s="129" t="s">
        <v>4632</v>
      </c>
      <c r="E1635" s="129" t="s">
        <v>4633</v>
      </c>
      <c r="F1635" s="1">
        <v>91500</v>
      </c>
      <c r="G1635" s="1">
        <v>91500</v>
      </c>
      <c r="H1635" s="1">
        <v>-86925</v>
      </c>
      <c r="I1635" s="1">
        <v>4575</v>
      </c>
      <c r="J1635" s="129" t="s">
        <v>3912</v>
      </c>
      <c r="K1635" s="129" t="s">
        <v>3913</v>
      </c>
      <c r="L1635" s="129">
        <v>110010</v>
      </c>
      <c r="M1635" s="129" t="s">
        <v>3916</v>
      </c>
      <c r="N1635" s="129">
        <v>61055</v>
      </c>
      <c r="O1635" s="129" t="s">
        <v>22</v>
      </c>
      <c r="P1635" s="129">
        <v>21100</v>
      </c>
      <c r="Q1635" s="129" t="s">
        <v>2932</v>
      </c>
      <c r="R1635" s="129" t="s">
        <v>3916</v>
      </c>
      <c r="S1635" s="129" t="s">
        <v>3919</v>
      </c>
      <c r="T1635" s="135">
        <v>42221</v>
      </c>
    </row>
    <row r="1636" spans="2:20" x14ac:dyDescent="0.2">
      <c r="B1636" s="129">
        <v>211008943</v>
      </c>
      <c r="C1636" s="129">
        <v>0</v>
      </c>
      <c r="D1636" s="129" t="s">
        <v>4634</v>
      </c>
      <c r="E1636" s="129" t="s">
        <v>4635</v>
      </c>
      <c r="F1636" s="1">
        <v>24700</v>
      </c>
      <c r="G1636" s="1">
        <v>24700</v>
      </c>
      <c r="H1636" s="1">
        <v>-21395</v>
      </c>
      <c r="I1636" s="1">
        <v>3305</v>
      </c>
      <c r="J1636" s="129" t="s">
        <v>3912</v>
      </c>
      <c r="K1636" s="129" t="s">
        <v>3913</v>
      </c>
      <c r="L1636" s="129">
        <v>111100</v>
      </c>
      <c r="M1636" s="129" t="s">
        <v>3916</v>
      </c>
      <c r="N1636" s="129">
        <v>61055</v>
      </c>
      <c r="O1636" s="129" t="s">
        <v>22</v>
      </c>
      <c r="P1636" s="129">
        <v>21100</v>
      </c>
      <c r="Q1636" s="129" t="s">
        <v>2932</v>
      </c>
      <c r="R1636" s="129" t="s">
        <v>3916</v>
      </c>
      <c r="S1636" s="129" t="s">
        <v>3919</v>
      </c>
      <c r="T1636" s="135">
        <v>42622</v>
      </c>
    </row>
    <row r="1637" spans="2:20" x14ac:dyDescent="0.2">
      <c r="B1637" s="129">
        <v>211008944</v>
      </c>
      <c r="C1637" s="129">
        <v>0</v>
      </c>
      <c r="D1637" s="129" t="s">
        <v>4634</v>
      </c>
      <c r="E1637" s="129" t="s">
        <v>4635</v>
      </c>
      <c r="F1637" s="1">
        <v>24700</v>
      </c>
      <c r="G1637" s="1">
        <v>24700</v>
      </c>
      <c r="H1637" s="1">
        <v>-21395</v>
      </c>
      <c r="I1637" s="1">
        <v>3305</v>
      </c>
      <c r="J1637" s="129" t="s">
        <v>3912</v>
      </c>
      <c r="K1637" s="129" t="s">
        <v>3913</v>
      </c>
      <c r="L1637" s="129">
        <v>111100</v>
      </c>
      <c r="M1637" s="129" t="s">
        <v>3916</v>
      </c>
      <c r="N1637" s="129">
        <v>61055</v>
      </c>
      <c r="O1637" s="129" t="s">
        <v>22</v>
      </c>
      <c r="P1637" s="129">
        <v>21100</v>
      </c>
      <c r="Q1637" s="129" t="s">
        <v>2932</v>
      </c>
      <c r="R1637" s="129" t="s">
        <v>3916</v>
      </c>
      <c r="S1637" s="129" t="s">
        <v>3919</v>
      </c>
      <c r="T1637" s="135">
        <v>42622</v>
      </c>
    </row>
    <row r="1638" spans="2:20" x14ac:dyDescent="0.2">
      <c r="B1638" s="129">
        <v>211008945</v>
      </c>
      <c r="C1638" s="129">
        <v>0</v>
      </c>
      <c r="D1638" s="129" t="s">
        <v>4634</v>
      </c>
      <c r="E1638" s="129" t="s">
        <v>4635</v>
      </c>
      <c r="F1638" s="1">
        <v>24700</v>
      </c>
      <c r="G1638" s="1">
        <v>24700</v>
      </c>
      <c r="H1638" s="1">
        <v>-21395</v>
      </c>
      <c r="I1638" s="1">
        <v>3305</v>
      </c>
      <c r="J1638" s="129" t="s">
        <v>3912</v>
      </c>
      <c r="K1638" s="129" t="s">
        <v>3913</v>
      </c>
      <c r="L1638" s="129">
        <v>111100</v>
      </c>
      <c r="M1638" s="129" t="s">
        <v>3916</v>
      </c>
      <c r="N1638" s="129">
        <v>61055</v>
      </c>
      <c r="O1638" s="129" t="s">
        <v>22</v>
      </c>
      <c r="P1638" s="129">
        <v>21100</v>
      </c>
      <c r="Q1638" s="129" t="s">
        <v>2932</v>
      </c>
      <c r="R1638" s="129" t="s">
        <v>3916</v>
      </c>
      <c r="S1638" s="129" t="s">
        <v>3919</v>
      </c>
      <c r="T1638" s="135">
        <v>42622</v>
      </c>
    </row>
    <row r="1639" spans="2:20" x14ac:dyDescent="0.2">
      <c r="B1639" s="129">
        <v>211008946</v>
      </c>
      <c r="C1639" s="129">
        <v>0</v>
      </c>
      <c r="D1639" s="129" t="s">
        <v>4634</v>
      </c>
      <c r="E1639" s="129" t="s">
        <v>4635</v>
      </c>
      <c r="F1639" s="1">
        <v>24700</v>
      </c>
      <c r="G1639" s="1">
        <v>24700</v>
      </c>
      <c r="H1639" s="1">
        <v>-21395</v>
      </c>
      <c r="I1639" s="1">
        <v>3305</v>
      </c>
      <c r="J1639" s="129" t="s">
        <v>3912</v>
      </c>
      <c r="K1639" s="129" t="s">
        <v>3913</v>
      </c>
      <c r="L1639" s="129">
        <v>111100</v>
      </c>
      <c r="M1639" s="129" t="s">
        <v>3916</v>
      </c>
      <c r="N1639" s="129">
        <v>61055</v>
      </c>
      <c r="O1639" s="129" t="s">
        <v>22</v>
      </c>
      <c r="P1639" s="129">
        <v>21100</v>
      </c>
      <c r="Q1639" s="129" t="s">
        <v>2932</v>
      </c>
      <c r="R1639" s="129" t="s">
        <v>3916</v>
      </c>
      <c r="S1639" s="129" t="s">
        <v>3919</v>
      </c>
      <c r="T1639" s="135">
        <v>42622</v>
      </c>
    </row>
    <row r="1640" spans="2:20" x14ac:dyDescent="0.2">
      <c r="B1640" s="129">
        <v>211008947</v>
      </c>
      <c r="C1640" s="129">
        <v>0</v>
      </c>
      <c r="D1640" s="129" t="s">
        <v>4634</v>
      </c>
      <c r="E1640" s="129" t="s">
        <v>4635</v>
      </c>
      <c r="F1640" s="1">
        <v>24700</v>
      </c>
      <c r="G1640" s="1">
        <v>24700</v>
      </c>
      <c r="H1640" s="1">
        <v>-21395</v>
      </c>
      <c r="I1640" s="1">
        <v>3305</v>
      </c>
      <c r="J1640" s="129" t="s">
        <v>3912</v>
      </c>
      <c r="K1640" s="129" t="s">
        <v>3913</v>
      </c>
      <c r="L1640" s="129">
        <v>111100</v>
      </c>
      <c r="M1640" s="129" t="s">
        <v>3916</v>
      </c>
      <c r="N1640" s="129">
        <v>61055</v>
      </c>
      <c r="O1640" s="129" t="s">
        <v>22</v>
      </c>
      <c r="P1640" s="129">
        <v>21100</v>
      </c>
      <c r="Q1640" s="129" t="s">
        <v>2932</v>
      </c>
      <c r="R1640" s="129" t="s">
        <v>3916</v>
      </c>
      <c r="S1640" s="129" t="s">
        <v>3919</v>
      </c>
      <c r="T1640" s="135">
        <v>42622</v>
      </c>
    </row>
    <row r="1641" spans="2:20" x14ac:dyDescent="0.2">
      <c r="B1641" s="129">
        <v>211008948</v>
      </c>
      <c r="C1641" s="129">
        <v>0</v>
      </c>
      <c r="D1641" s="129" t="s">
        <v>4634</v>
      </c>
      <c r="E1641" s="129" t="s">
        <v>4635</v>
      </c>
      <c r="F1641" s="1">
        <v>24700</v>
      </c>
      <c r="G1641" s="1">
        <v>24700</v>
      </c>
      <c r="H1641" s="1">
        <v>-21395</v>
      </c>
      <c r="I1641" s="1">
        <v>3305</v>
      </c>
      <c r="J1641" s="129" t="s">
        <v>3912</v>
      </c>
      <c r="K1641" s="129" t="s">
        <v>3913</v>
      </c>
      <c r="L1641" s="129">
        <v>111100</v>
      </c>
      <c r="M1641" s="129" t="s">
        <v>3916</v>
      </c>
      <c r="N1641" s="129">
        <v>61055</v>
      </c>
      <c r="O1641" s="129" t="s">
        <v>22</v>
      </c>
      <c r="P1641" s="129">
        <v>21100</v>
      </c>
      <c r="Q1641" s="129" t="s">
        <v>2932</v>
      </c>
      <c r="R1641" s="129" t="s">
        <v>3916</v>
      </c>
      <c r="S1641" s="129" t="s">
        <v>3919</v>
      </c>
      <c r="T1641" s="135">
        <v>42622</v>
      </c>
    </row>
    <row r="1642" spans="2:20" x14ac:dyDescent="0.2">
      <c r="B1642" s="129">
        <v>211009106</v>
      </c>
      <c r="C1642" s="129">
        <v>0</v>
      </c>
      <c r="D1642" s="129" t="s">
        <v>4636</v>
      </c>
      <c r="E1642" s="129" t="s">
        <v>4637</v>
      </c>
      <c r="F1642" s="1">
        <v>62750</v>
      </c>
      <c r="G1642" s="1">
        <v>62750</v>
      </c>
      <c r="H1642" s="1">
        <v>-40114</v>
      </c>
      <c r="I1642" s="1">
        <v>22636</v>
      </c>
      <c r="J1642" s="129" t="s">
        <v>3912</v>
      </c>
      <c r="K1642" s="129" t="s">
        <v>3913</v>
      </c>
      <c r="L1642" s="129">
        <v>111100</v>
      </c>
      <c r="M1642" s="129" t="s">
        <v>3916</v>
      </c>
      <c r="N1642" s="129">
        <v>61055</v>
      </c>
      <c r="O1642" s="129" t="s">
        <v>22</v>
      </c>
      <c r="P1642" s="129">
        <v>21100</v>
      </c>
      <c r="Q1642" s="129" t="s">
        <v>2932</v>
      </c>
      <c r="R1642" s="129" t="s">
        <v>3916</v>
      </c>
      <c r="S1642" s="129" t="s">
        <v>3919</v>
      </c>
      <c r="T1642" s="135">
        <v>42997</v>
      </c>
    </row>
    <row r="1643" spans="2:20" x14ac:dyDescent="0.2">
      <c r="B1643" s="129">
        <v>211009123</v>
      </c>
      <c r="C1643" s="129">
        <v>0</v>
      </c>
      <c r="D1643" s="129" t="s">
        <v>4638</v>
      </c>
      <c r="E1643" s="129" t="s">
        <v>4639</v>
      </c>
      <c r="F1643" s="1">
        <v>20111.5</v>
      </c>
      <c r="G1643" s="1">
        <v>20111.5</v>
      </c>
      <c r="H1643" s="1">
        <v>-12398</v>
      </c>
      <c r="I1643" s="1">
        <v>7713.5</v>
      </c>
      <c r="J1643" s="129" t="s">
        <v>3912</v>
      </c>
      <c r="K1643" s="129" t="s">
        <v>3913</v>
      </c>
      <c r="L1643" s="129">
        <v>110010</v>
      </c>
      <c r="M1643" s="129" t="s">
        <v>3916</v>
      </c>
      <c r="N1643" s="129">
        <v>61055</v>
      </c>
      <c r="O1643" s="129" t="s">
        <v>22</v>
      </c>
      <c r="P1643" s="129">
        <v>21100</v>
      </c>
      <c r="Q1643" s="129" t="s">
        <v>2932</v>
      </c>
      <c r="R1643" s="129" t="s">
        <v>3916</v>
      </c>
      <c r="S1643" s="129" t="s">
        <v>3919</v>
      </c>
      <c r="T1643" s="135">
        <v>43102</v>
      </c>
    </row>
    <row r="1644" spans="2:20" x14ac:dyDescent="0.2">
      <c r="B1644" s="129">
        <v>211009123</v>
      </c>
      <c r="C1644" s="129">
        <v>1</v>
      </c>
      <c r="D1644" s="129" t="s">
        <v>4640</v>
      </c>
      <c r="E1644" s="129" t="s">
        <v>4641</v>
      </c>
      <c r="F1644" s="1">
        <v>1923</v>
      </c>
      <c r="G1644" s="1">
        <v>1923</v>
      </c>
      <c r="H1644" s="1">
        <v>-1077</v>
      </c>
      <c r="I1644" s="1">
        <v>846</v>
      </c>
      <c r="J1644" s="129" t="s">
        <v>3912</v>
      </c>
      <c r="K1644" s="129" t="s">
        <v>3913</v>
      </c>
      <c r="L1644" s="129">
        <v>110010</v>
      </c>
      <c r="M1644" s="129" t="s">
        <v>3916</v>
      </c>
      <c r="N1644" s="129">
        <v>61055</v>
      </c>
      <c r="O1644" s="129" t="s">
        <v>22</v>
      </c>
      <c r="P1644" s="129">
        <v>21100</v>
      </c>
      <c r="Q1644" s="129" t="s">
        <v>2932</v>
      </c>
      <c r="R1644" s="129" t="s">
        <v>3916</v>
      </c>
      <c r="S1644" s="129" t="s">
        <v>3919</v>
      </c>
      <c r="T1644" s="135">
        <v>43435</v>
      </c>
    </row>
    <row r="1645" spans="2:20" x14ac:dyDescent="0.2">
      <c r="B1645" s="129">
        <v>211009124</v>
      </c>
      <c r="C1645" s="129">
        <v>0</v>
      </c>
      <c r="D1645" s="129" t="s">
        <v>4638</v>
      </c>
      <c r="E1645" s="129" t="s">
        <v>4642</v>
      </c>
      <c r="F1645" s="1">
        <v>20111.5</v>
      </c>
      <c r="G1645" s="1">
        <v>20111.5</v>
      </c>
      <c r="H1645" s="1">
        <v>-12398</v>
      </c>
      <c r="I1645" s="1">
        <v>7713.5</v>
      </c>
      <c r="J1645" s="129" t="s">
        <v>3912</v>
      </c>
      <c r="K1645" s="129" t="s">
        <v>3913</v>
      </c>
      <c r="L1645" s="129">
        <v>110010</v>
      </c>
      <c r="M1645" s="129" t="s">
        <v>3916</v>
      </c>
      <c r="N1645" s="129">
        <v>61055</v>
      </c>
      <c r="O1645" s="129" t="s">
        <v>22</v>
      </c>
      <c r="P1645" s="129">
        <v>21100</v>
      </c>
      <c r="Q1645" s="129" t="s">
        <v>2932</v>
      </c>
      <c r="R1645" s="129" t="s">
        <v>3916</v>
      </c>
      <c r="S1645" s="129" t="s">
        <v>3919</v>
      </c>
      <c r="T1645" s="135">
        <v>43102</v>
      </c>
    </row>
    <row r="1646" spans="2:20" x14ac:dyDescent="0.2">
      <c r="B1646" s="129">
        <v>211009124</v>
      </c>
      <c r="C1646" s="129">
        <v>1</v>
      </c>
      <c r="D1646" s="129" t="s">
        <v>4640</v>
      </c>
      <c r="E1646" s="129" t="s">
        <v>4641</v>
      </c>
      <c r="F1646" s="1">
        <v>1923</v>
      </c>
      <c r="G1646" s="1">
        <v>1923</v>
      </c>
      <c r="H1646" s="1">
        <v>-1077</v>
      </c>
      <c r="I1646" s="1">
        <v>846</v>
      </c>
      <c r="J1646" s="129" t="s">
        <v>3912</v>
      </c>
      <c r="K1646" s="129" t="s">
        <v>3913</v>
      </c>
      <c r="L1646" s="129">
        <v>110010</v>
      </c>
      <c r="M1646" s="129" t="s">
        <v>3916</v>
      </c>
      <c r="N1646" s="129">
        <v>61055</v>
      </c>
      <c r="O1646" s="129" t="s">
        <v>22</v>
      </c>
      <c r="P1646" s="129">
        <v>21100</v>
      </c>
      <c r="Q1646" s="129" t="s">
        <v>2932</v>
      </c>
      <c r="R1646" s="129" t="s">
        <v>3916</v>
      </c>
      <c r="S1646" s="129" t="s">
        <v>3919</v>
      </c>
      <c r="T1646" s="135">
        <v>43435</v>
      </c>
    </row>
    <row r="1647" spans="2:20" x14ac:dyDescent="0.2">
      <c r="B1647" s="129">
        <v>211009125</v>
      </c>
      <c r="C1647" s="129">
        <v>0</v>
      </c>
      <c r="D1647" s="129" t="s">
        <v>4638</v>
      </c>
      <c r="E1647" s="129" t="s">
        <v>4643</v>
      </c>
      <c r="F1647" s="1">
        <v>20111.5</v>
      </c>
      <c r="G1647" s="1">
        <v>20111.5</v>
      </c>
      <c r="H1647" s="1">
        <v>-12398</v>
      </c>
      <c r="I1647" s="1">
        <v>7713.5</v>
      </c>
      <c r="J1647" s="129" t="s">
        <v>3912</v>
      </c>
      <c r="K1647" s="129" t="s">
        <v>3913</v>
      </c>
      <c r="L1647" s="129">
        <v>110010</v>
      </c>
      <c r="M1647" s="129" t="s">
        <v>3916</v>
      </c>
      <c r="N1647" s="129">
        <v>61055</v>
      </c>
      <c r="O1647" s="129" t="s">
        <v>22</v>
      </c>
      <c r="P1647" s="129">
        <v>21100</v>
      </c>
      <c r="Q1647" s="129" t="s">
        <v>2932</v>
      </c>
      <c r="R1647" s="129" t="s">
        <v>3916</v>
      </c>
      <c r="S1647" s="129" t="s">
        <v>3919</v>
      </c>
      <c r="T1647" s="135">
        <v>43102</v>
      </c>
    </row>
    <row r="1648" spans="2:20" x14ac:dyDescent="0.2">
      <c r="B1648" s="129">
        <v>211009125</v>
      </c>
      <c r="C1648" s="129">
        <v>1</v>
      </c>
      <c r="D1648" s="129" t="s">
        <v>4640</v>
      </c>
      <c r="E1648" s="129" t="s">
        <v>4641</v>
      </c>
      <c r="F1648" s="1">
        <v>1923</v>
      </c>
      <c r="G1648" s="1">
        <v>1923</v>
      </c>
      <c r="H1648" s="1">
        <v>-1077</v>
      </c>
      <c r="I1648" s="1">
        <v>846</v>
      </c>
      <c r="J1648" s="129" t="s">
        <v>3912</v>
      </c>
      <c r="K1648" s="129" t="s">
        <v>3913</v>
      </c>
      <c r="L1648" s="129">
        <v>110010</v>
      </c>
      <c r="M1648" s="129" t="s">
        <v>3916</v>
      </c>
      <c r="N1648" s="129">
        <v>61055</v>
      </c>
      <c r="O1648" s="129" t="s">
        <v>22</v>
      </c>
      <c r="P1648" s="129">
        <v>21100</v>
      </c>
      <c r="Q1648" s="129" t="s">
        <v>2932</v>
      </c>
      <c r="R1648" s="129" t="s">
        <v>3916</v>
      </c>
      <c r="S1648" s="129" t="s">
        <v>3919</v>
      </c>
      <c r="T1648" s="135">
        <v>43435</v>
      </c>
    </row>
    <row r="1649" spans="2:20" x14ac:dyDescent="0.2">
      <c r="B1649" s="129">
        <v>211009126</v>
      </c>
      <c r="C1649" s="129">
        <v>0</v>
      </c>
      <c r="D1649" s="129" t="s">
        <v>4638</v>
      </c>
      <c r="E1649" s="129" t="s">
        <v>4644</v>
      </c>
      <c r="F1649" s="1">
        <v>20111.5</v>
      </c>
      <c r="G1649" s="1">
        <v>20111.5</v>
      </c>
      <c r="H1649" s="1">
        <v>-12398</v>
      </c>
      <c r="I1649" s="1">
        <v>7713.5</v>
      </c>
      <c r="J1649" s="129" t="s">
        <v>3912</v>
      </c>
      <c r="K1649" s="129" t="s">
        <v>3913</v>
      </c>
      <c r="L1649" s="129">
        <v>110010</v>
      </c>
      <c r="M1649" s="129" t="s">
        <v>3916</v>
      </c>
      <c r="N1649" s="129">
        <v>61055</v>
      </c>
      <c r="O1649" s="129" t="s">
        <v>22</v>
      </c>
      <c r="P1649" s="129">
        <v>21100</v>
      </c>
      <c r="Q1649" s="129" t="s">
        <v>2932</v>
      </c>
      <c r="R1649" s="129" t="s">
        <v>3916</v>
      </c>
      <c r="S1649" s="129" t="s">
        <v>3919</v>
      </c>
      <c r="T1649" s="135">
        <v>43102</v>
      </c>
    </row>
    <row r="1650" spans="2:20" x14ac:dyDescent="0.2">
      <c r="B1650" s="129">
        <v>211009126</v>
      </c>
      <c r="C1650" s="129">
        <v>1</v>
      </c>
      <c r="D1650" s="129" t="s">
        <v>4640</v>
      </c>
      <c r="E1650" s="129" t="s">
        <v>4641</v>
      </c>
      <c r="F1650" s="1">
        <v>1923</v>
      </c>
      <c r="G1650" s="1">
        <v>1923</v>
      </c>
      <c r="H1650" s="1">
        <v>-1077</v>
      </c>
      <c r="I1650" s="1">
        <v>846</v>
      </c>
      <c r="J1650" s="129" t="s">
        <v>3912</v>
      </c>
      <c r="K1650" s="129" t="s">
        <v>3913</v>
      </c>
      <c r="L1650" s="129">
        <v>110010</v>
      </c>
      <c r="M1650" s="129" t="s">
        <v>3916</v>
      </c>
      <c r="N1650" s="129">
        <v>61055</v>
      </c>
      <c r="O1650" s="129" t="s">
        <v>22</v>
      </c>
      <c r="P1650" s="129">
        <v>21100</v>
      </c>
      <c r="Q1650" s="129" t="s">
        <v>2932</v>
      </c>
      <c r="R1650" s="129" t="s">
        <v>3916</v>
      </c>
      <c r="S1650" s="129" t="s">
        <v>3919</v>
      </c>
      <c r="T1650" s="135">
        <v>43435</v>
      </c>
    </row>
    <row r="1651" spans="2:20" x14ac:dyDescent="0.2">
      <c r="B1651" s="129">
        <v>211009127</v>
      </c>
      <c r="C1651" s="129">
        <v>0</v>
      </c>
      <c r="D1651" s="129" t="s">
        <v>4638</v>
      </c>
      <c r="E1651" s="129" t="s">
        <v>4645</v>
      </c>
      <c r="F1651" s="1">
        <v>20111.5</v>
      </c>
      <c r="G1651" s="1">
        <v>20111.5</v>
      </c>
      <c r="H1651" s="1">
        <v>-12398</v>
      </c>
      <c r="I1651" s="1">
        <v>7713.5</v>
      </c>
      <c r="J1651" s="129" t="s">
        <v>3912</v>
      </c>
      <c r="K1651" s="129" t="s">
        <v>3913</v>
      </c>
      <c r="L1651" s="129">
        <v>110010</v>
      </c>
      <c r="M1651" s="129" t="s">
        <v>3916</v>
      </c>
      <c r="N1651" s="129">
        <v>61055</v>
      </c>
      <c r="O1651" s="129" t="s">
        <v>22</v>
      </c>
      <c r="P1651" s="129">
        <v>21100</v>
      </c>
      <c r="Q1651" s="129" t="s">
        <v>2932</v>
      </c>
      <c r="R1651" s="129" t="s">
        <v>3916</v>
      </c>
      <c r="S1651" s="129" t="s">
        <v>3919</v>
      </c>
      <c r="T1651" s="135">
        <v>43102</v>
      </c>
    </row>
    <row r="1652" spans="2:20" x14ac:dyDescent="0.2">
      <c r="B1652" s="129">
        <v>211009127</v>
      </c>
      <c r="C1652" s="129">
        <v>1</v>
      </c>
      <c r="D1652" s="129" t="s">
        <v>4640</v>
      </c>
      <c r="E1652" s="129" t="s">
        <v>4641</v>
      </c>
      <c r="F1652" s="1">
        <v>1923</v>
      </c>
      <c r="G1652" s="1">
        <v>1923</v>
      </c>
      <c r="H1652" s="1">
        <v>-1077</v>
      </c>
      <c r="I1652" s="1">
        <v>846</v>
      </c>
      <c r="J1652" s="129" t="s">
        <v>3912</v>
      </c>
      <c r="K1652" s="129" t="s">
        <v>3913</v>
      </c>
      <c r="L1652" s="129">
        <v>110010</v>
      </c>
      <c r="M1652" s="129" t="s">
        <v>3916</v>
      </c>
      <c r="N1652" s="129">
        <v>61055</v>
      </c>
      <c r="O1652" s="129" t="s">
        <v>22</v>
      </c>
      <c r="P1652" s="129">
        <v>21100</v>
      </c>
      <c r="Q1652" s="129" t="s">
        <v>2932</v>
      </c>
      <c r="R1652" s="129" t="s">
        <v>3916</v>
      </c>
      <c r="S1652" s="129" t="s">
        <v>3919</v>
      </c>
      <c r="T1652" s="135">
        <v>43435</v>
      </c>
    </row>
    <row r="1653" spans="2:20" x14ac:dyDescent="0.2">
      <c r="B1653" s="129">
        <v>211009128</v>
      </c>
      <c r="C1653" s="129">
        <v>0</v>
      </c>
      <c r="D1653" s="129" t="s">
        <v>4638</v>
      </c>
      <c r="E1653" s="129" t="s">
        <v>4646</v>
      </c>
      <c r="F1653" s="1">
        <v>20111.5</v>
      </c>
      <c r="G1653" s="1">
        <v>20111.5</v>
      </c>
      <c r="H1653" s="1">
        <v>-12398</v>
      </c>
      <c r="I1653" s="1">
        <v>7713.5</v>
      </c>
      <c r="J1653" s="129" t="s">
        <v>3912</v>
      </c>
      <c r="K1653" s="129" t="s">
        <v>3913</v>
      </c>
      <c r="L1653" s="129">
        <v>110010</v>
      </c>
      <c r="M1653" s="129" t="s">
        <v>3916</v>
      </c>
      <c r="N1653" s="129">
        <v>61055</v>
      </c>
      <c r="O1653" s="129" t="s">
        <v>22</v>
      </c>
      <c r="P1653" s="129">
        <v>21100</v>
      </c>
      <c r="Q1653" s="129" t="s">
        <v>2932</v>
      </c>
      <c r="R1653" s="129" t="s">
        <v>3916</v>
      </c>
      <c r="S1653" s="129" t="s">
        <v>3919</v>
      </c>
      <c r="T1653" s="135">
        <v>43102</v>
      </c>
    </row>
    <row r="1654" spans="2:20" x14ac:dyDescent="0.2">
      <c r="B1654" s="129">
        <v>211009128</v>
      </c>
      <c r="C1654" s="129">
        <v>1</v>
      </c>
      <c r="D1654" s="129" t="s">
        <v>4640</v>
      </c>
      <c r="E1654" s="129" t="s">
        <v>4641</v>
      </c>
      <c r="F1654" s="1">
        <v>1923</v>
      </c>
      <c r="G1654" s="1">
        <v>1923</v>
      </c>
      <c r="H1654" s="1">
        <v>-1077</v>
      </c>
      <c r="I1654" s="1">
        <v>846</v>
      </c>
      <c r="J1654" s="129" t="s">
        <v>3912</v>
      </c>
      <c r="K1654" s="129" t="s">
        <v>3913</v>
      </c>
      <c r="L1654" s="129">
        <v>110010</v>
      </c>
      <c r="M1654" s="129" t="s">
        <v>3916</v>
      </c>
      <c r="N1654" s="129">
        <v>61055</v>
      </c>
      <c r="O1654" s="129" t="s">
        <v>22</v>
      </c>
      <c r="P1654" s="129">
        <v>21100</v>
      </c>
      <c r="Q1654" s="129" t="s">
        <v>2932</v>
      </c>
      <c r="R1654" s="129" t="s">
        <v>3916</v>
      </c>
      <c r="S1654" s="129" t="s">
        <v>3919</v>
      </c>
      <c r="T1654" s="135">
        <v>43435</v>
      </c>
    </row>
    <row r="1655" spans="2:20" x14ac:dyDescent="0.2">
      <c r="B1655" s="129">
        <v>211009129</v>
      </c>
      <c r="C1655" s="129">
        <v>0</v>
      </c>
      <c r="D1655" s="129" t="s">
        <v>4638</v>
      </c>
      <c r="E1655" s="129" t="s">
        <v>4647</v>
      </c>
      <c r="F1655" s="1">
        <v>20111.5</v>
      </c>
      <c r="G1655" s="1">
        <v>20111.5</v>
      </c>
      <c r="H1655" s="1">
        <v>-12398</v>
      </c>
      <c r="I1655" s="1">
        <v>7713.5</v>
      </c>
      <c r="J1655" s="129" t="s">
        <v>3912</v>
      </c>
      <c r="K1655" s="129" t="s">
        <v>3913</v>
      </c>
      <c r="L1655" s="129">
        <v>110010</v>
      </c>
      <c r="M1655" s="129" t="s">
        <v>3916</v>
      </c>
      <c r="N1655" s="129">
        <v>61055</v>
      </c>
      <c r="O1655" s="129" t="s">
        <v>22</v>
      </c>
      <c r="P1655" s="129">
        <v>21100</v>
      </c>
      <c r="Q1655" s="129" t="s">
        <v>2932</v>
      </c>
      <c r="R1655" s="129" t="s">
        <v>3916</v>
      </c>
      <c r="S1655" s="129" t="s">
        <v>3919</v>
      </c>
      <c r="T1655" s="135">
        <v>43102</v>
      </c>
    </row>
    <row r="1656" spans="2:20" x14ac:dyDescent="0.2">
      <c r="B1656" s="129">
        <v>211009129</v>
      </c>
      <c r="C1656" s="129">
        <v>1</v>
      </c>
      <c r="D1656" s="129" t="s">
        <v>4640</v>
      </c>
      <c r="E1656" s="129" t="s">
        <v>4641</v>
      </c>
      <c r="F1656" s="1">
        <v>1923</v>
      </c>
      <c r="G1656" s="1">
        <v>1923</v>
      </c>
      <c r="H1656" s="1">
        <v>-1077</v>
      </c>
      <c r="I1656" s="1">
        <v>846</v>
      </c>
      <c r="J1656" s="129" t="s">
        <v>3912</v>
      </c>
      <c r="K1656" s="129" t="s">
        <v>3913</v>
      </c>
      <c r="L1656" s="129">
        <v>110010</v>
      </c>
      <c r="M1656" s="129" t="s">
        <v>3916</v>
      </c>
      <c r="N1656" s="129">
        <v>61055</v>
      </c>
      <c r="O1656" s="129" t="s">
        <v>22</v>
      </c>
      <c r="P1656" s="129">
        <v>21100</v>
      </c>
      <c r="Q1656" s="129" t="s">
        <v>2932</v>
      </c>
      <c r="R1656" s="129" t="s">
        <v>3916</v>
      </c>
      <c r="S1656" s="129" t="s">
        <v>3919</v>
      </c>
      <c r="T1656" s="135">
        <v>43435</v>
      </c>
    </row>
    <row r="1657" spans="2:20" x14ac:dyDescent="0.2">
      <c r="B1657" s="129">
        <v>211009130</v>
      </c>
      <c r="C1657" s="129">
        <v>0</v>
      </c>
      <c r="D1657" s="129" t="s">
        <v>4638</v>
      </c>
      <c r="E1657" s="129" t="s">
        <v>4648</v>
      </c>
      <c r="F1657" s="1">
        <v>20111.5</v>
      </c>
      <c r="G1657" s="1">
        <v>20111.5</v>
      </c>
      <c r="H1657" s="1">
        <v>-12398</v>
      </c>
      <c r="I1657" s="1">
        <v>7713.5</v>
      </c>
      <c r="J1657" s="129" t="s">
        <v>3912</v>
      </c>
      <c r="K1657" s="129" t="s">
        <v>3913</v>
      </c>
      <c r="L1657" s="129">
        <v>110010</v>
      </c>
      <c r="M1657" s="129" t="s">
        <v>3916</v>
      </c>
      <c r="N1657" s="129">
        <v>61055</v>
      </c>
      <c r="O1657" s="129" t="s">
        <v>22</v>
      </c>
      <c r="P1657" s="129">
        <v>21100</v>
      </c>
      <c r="Q1657" s="129" t="s">
        <v>2932</v>
      </c>
      <c r="R1657" s="129" t="s">
        <v>3916</v>
      </c>
      <c r="S1657" s="129" t="s">
        <v>3919</v>
      </c>
      <c r="T1657" s="135">
        <v>43102</v>
      </c>
    </row>
    <row r="1658" spans="2:20" x14ac:dyDescent="0.2">
      <c r="B1658" s="129">
        <v>211009130</v>
      </c>
      <c r="C1658" s="129">
        <v>1</v>
      </c>
      <c r="D1658" s="129" t="s">
        <v>4640</v>
      </c>
      <c r="E1658" s="129" t="s">
        <v>4641</v>
      </c>
      <c r="F1658" s="1">
        <v>1923</v>
      </c>
      <c r="G1658" s="1">
        <v>1923</v>
      </c>
      <c r="H1658" s="1">
        <v>-1077</v>
      </c>
      <c r="I1658" s="1">
        <v>846</v>
      </c>
      <c r="J1658" s="129" t="s">
        <v>3912</v>
      </c>
      <c r="K1658" s="129" t="s">
        <v>3913</v>
      </c>
      <c r="L1658" s="129">
        <v>110010</v>
      </c>
      <c r="M1658" s="129" t="s">
        <v>3916</v>
      </c>
      <c r="N1658" s="129">
        <v>61055</v>
      </c>
      <c r="O1658" s="129" t="s">
        <v>22</v>
      </c>
      <c r="P1658" s="129">
        <v>21100</v>
      </c>
      <c r="Q1658" s="129" t="s">
        <v>2932</v>
      </c>
      <c r="R1658" s="129" t="s">
        <v>3916</v>
      </c>
      <c r="S1658" s="129" t="s">
        <v>3919</v>
      </c>
      <c r="T1658" s="135">
        <v>43435</v>
      </c>
    </row>
    <row r="1659" spans="2:20" x14ac:dyDescent="0.2">
      <c r="B1659" s="129">
        <v>211009131</v>
      </c>
      <c r="C1659" s="129">
        <v>0</v>
      </c>
      <c r="D1659" s="129" t="s">
        <v>4638</v>
      </c>
      <c r="E1659" s="129" t="s">
        <v>4649</v>
      </c>
      <c r="F1659" s="1">
        <v>20111.5</v>
      </c>
      <c r="G1659" s="1">
        <v>20111.5</v>
      </c>
      <c r="H1659" s="1">
        <v>-12398</v>
      </c>
      <c r="I1659" s="1">
        <v>7713.5</v>
      </c>
      <c r="J1659" s="129" t="s">
        <v>3912</v>
      </c>
      <c r="K1659" s="129" t="s">
        <v>3913</v>
      </c>
      <c r="L1659" s="129">
        <v>110010</v>
      </c>
      <c r="M1659" s="129" t="s">
        <v>3916</v>
      </c>
      <c r="N1659" s="129">
        <v>61055</v>
      </c>
      <c r="O1659" s="129" t="s">
        <v>22</v>
      </c>
      <c r="P1659" s="129">
        <v>21100</v>
      </c>
      <c r="Q1659" s="129" t="s">
        <v>2932</v>
      </c>
      <c r="R1659" s="129" t="s">
        <v>3916</v>
      </c>
      <c r="S1659" s="129" t="s">
        <v>3919</v>
      </c>
      <c r="T1659" s="135">
        <v>43102</v>
      </c>
    </row>
    <row r="1660" spans="2:20" x14ac:dyDescent="0.2">
      <c r="B1660" s="129">
        <v>211009131</v>
      </c>
      <c r="C1660" s="129">
        <v>1</v>
      </c>
      <c r="D1660" s="129" t="s">
        <v>4640</v>
      </c>
      <c r="E1660" s="129" t="s">
        <v>4641</v>
      </c>
      <c r="F1660" s="1">
        <v>1923</v>
      </c>
      <c r="G1660" s="1">
        <v>1923</v>
      </c>
      <c r="H1660" s="1">
        <v>-1077</v>
      </c>
      <c r="I1660" s="1">
        <v>846</v>
      </c>
      <c r="J1660" s="129" t="s">
        <v>3912</v>
      </c>
      <c r="K1660" s="129" t="s">
        <v>3913</v>
      </c>
      <c r="L1660" s="129">
        <v>110010</v>
      </c>
      <c r="M1660" s="129" t="s">
        <v>3916</v>
      </c>
      <c r="N1660" s="129">
        <v>61055</v>
      </c>
      <c r="O1660" s="129" t="s">
        <v>22</v>
      </c>
      <c r="P1660" s="129">
        <v>21100</v>
      </c>
      <c r="Q1660" s="129" t="s">
        <v>2932</v>
      </c>
      <c r="R1660" s="129" t="s">
        <v>3916</v>
      </c>
      <c r="S1660" s="129" t="s">
        <v>3919</v>
      </c>
      <c r="T1660" s="135">
        <v>43435</v>
      </c>
    </row>
    <row r="1661" spans="2:20" x14ac:dyDescent="0.2">
      <c r="B1661" s="129">
        <v>211009132</v>
      </c>
      <c r="C1661" s="129">
        <v>0</v>
      </c>
      <c r="D1661" s="129" t="s">
        <v>4638</v>
      </c>
      <c r="E1661" s="129" t="s">
        <v>4650</v>
      </c>
      <c r="F1661" s="1">
        <v>20111.5</v>
      </c>
      <c r="G1661" s="1">
        <v>20111.5</v>
      </c>
      <c r="H1661" s="1">
        <v>-12398</v>
      </c>
      <c r="I1661" s="1">
        <v>7713.5</v>
      </c>
      <c r="J1661" s="129" t="s">
        <v>3912</v>
      </c>
      <c r="K1661" s="129" t="s">
        <v>3913</v>
      </c>
      <c r="L1661" s="129">
        <v>110010</v>
      </c>
      <c r="M1661" s="129" t="s">
        <v>3916</v>
      </c>
      <c r="N1661" s="129">
        <v>61055</v>
      </c>
      <c r="O1661" s="129" t="s">
        <v>22</v>
      </c>
      <c r="P1661" s="129">
        <v>21100</v>
      </c>
      <c r="Q1661" s="129" t="s">
        <v>2932</v>
      </c>
      <c r="R1661" s="129" t="s">
        <v>3916</v>
      </c>
      <c r="S1661" s="129" t="s">
        <v>3919</v>
      </c>
      <c r="T1661" s="135">
        <v>43102</v>
      </c>
    </row>
    <row r="1662" spans="2:20" x14ac:dyDescent="0.2">
      <c r="B1662" s="129">
        <v>211009132</v>
      </c>
      <c r="C1662" s="129">
        <v>1</v>
      </c>
      <c r="D1662" s="129" t="s">
        <v>4640</v>
      </c>
      <c r="E1662" s="129" t="s">
        <v>4641</v>
      </c>
      <c r="F1662" s="1">
        <v>1923</v>
      </c>
      <c r="G1662" s="1">
        <v>1923</v>
      </c>
      <c r="H1662" s="1">
        <v>-1077</v>
      </c>
      <c r="I1662" s="1">
        <v>846</v>
      </c>
      <c r="J1662" s="129" t="s">
        <v>3912</v>
      </c>
      <c r="K1662" s="129" t="s">
        <v>3913</v>
      </c>
      <c r="L1662" s="129">
        <v>110010</v>
      </c>
      <c r="M1662" s="129" t="s">
        <v>3916</v>
      </c>
      <c r="N1662" s="129">
        <v>61055</v>
      </c>
      <c r="O1662" s="129" t="s">
        <v>22</v>
      </c>
      <c r="P1662" s="129">
        <v>21100</v>
      </c>
      <c r="Q1662" s="129" t="s">
        <v>2932</v>
      </c>
      <c r="R1662" s="129" t="s">
        <v>3916</v>
      </c>
      <c r="S1662" s="129" t="s">
        <v>3919</v>
      </c>
      <c r="T1662" s="135">
        <v>43435</v>
      </c>
    </row>
    <row r="1663" spans="2:20" x14ac:dyDescent="0.2">
      <c r="B1663" s="129">
        <v>211009133</v>
      </c>
      <c r="C1663" s="129">
        <v>0</v>
      </c>
      <c r="D1663" s="129" t="s">
        <v>4638</v>
      </c>
      <c r="E1663" s="129" t="s">
        <v>4651</v>
      </c>
      <c r="F1663" s="1">
        <v>20111.5</v>
      </c>
      <c r="G1663" s="1">
        <v>20111.5</v>
      </c>
      <c r="H1663" s="1">
        <v>-12398</v>
      </c>
      <c r="I1663" s="1">
        <v>7713.5</v>
      </c>
      <c r="J1663" s="129" t="s">
        <v>3912</v>
      </c>
      <c r="K1663" s="129" t="s">
        <v>3913</v>
      </c>
      <c r="L1663" s="129">
        <v>110010</v>
      </c>
      <c r="M1663" s="129" t="s">
        <v>3916</v>
      </c>
      <c r="N1663" s="129">
        <v>61055</v>
      </c>
      <c r="O1663" s="129" t="s">
        <v>22</v>
      </c>
      <c r="P1663" s="129">
        <v>21100</v>
      </c>
      <c r="Q1663" s="129" t="s">
        <v>2932</v>
      </c>
      <c r="R1663" s="129" t="s">
        <v>3916</v>
      </c>
      <c r="S1663" s="129" t="s">
        <v>3919</v>
      </c>
      <c r="T1663" s="135">
        <v>43102</v>
      </c>
    </row>
    <row r="1664" spans="2:20" x14ac:dyDescent="0.2">
      <c r="B1664" s="129">
        <v>211009133</v>
      </c>
      <c r="C1664" s="129">
        <v>1</v>
      </c>
      <c r="D1664" s="129" t="s">
        <v>4640</v>
      </c>
      <c r="E1664" s="129" t="s">
        <v>4641</v>
      </c>
      <c r="F1664" s="1">
        <v>1923</v>
      </c>
      <c r="G1664" s="1">
        <v>1923</v>
      </c>
      <c r="H1664" s="1">
        <v>-1077</v>
      </c>
      <c r="I1664" s="1">
        <v>846</v>
      </c>
      <c r="J1664" s="129" t="s">
        <v>3912</v>
      </c>
      <c r="K1664" s="129" t="s">
        <v>3913</v>
      </c>
      <c r="L1664" s="129">
        <v>110010</v>
      </c>
      <c r="M1664" s="129" t="s">
        <v>3916</v>
      </c>
      <c r="N1664" s="129">
        <v>61055</v>
      </c>
      <c r="O1664" s="129" t="s">
        <v>22</v>
      </c>
      <c r="P1664" s="129">
        <v>21100</v>
      </c>
      <c r="Q1664" s="129" t="s">
        <v>2932</v>
      </c>
      <c r="R1664" s="129" t="s">
        <v>3916</v>
      </c>
      <c r="S1664" s="129" t="s">
        <v>3919</v>
      </c>
      <c r="T1664" s="135">
        <v>43435</v>
      </c>
    </row>
    <row r="1665" spans="2:20" x14ac:dyDescent="0.2">
      <c r="B1665" s="129">
        <v>211009134</v>
      </c>
      <c r="C1665" s="129">
        <v>0</v>
      </c>
      <c r="D1665" s="129" t="s">
        <v>4638</v>
      </c>
      <c r="E1665" s="129" t="s">
        <v>4652</v>
      </c>
      <c r="F1665" s="1">
        <v>20111.54</v>
      </c>
      <c r="G1665" s="1">
        <v>20111.54</v>
      </c>
      <c r="H1665" s="1">
        <v>-12398</v>
      </c>
      <c r="I1665" s="1">
        <v>7713.54</v>
      </c>
      <c r="J1665" s="129" t="s">
        <v>3912</v>
      </c>
      <c r="K1665" s="129" t="s">
        <v>3913</v>
      </c>
      <c r="L1665" s="129">
        <v>110010</v>
      </c>
      <c r="M1665" s="129" t="s">
        <v>3916</v>
      </c>
      <c r="N1665" s="129">
        <v>61055</v>
      </c>
      <c r="O1665" s="129" t="s">
        <v>22</v>
      </c>
      <c r="P1665" s="129">
        <v>21100</v>
      </c>
      <c r="Q1665" s="129" t="s">
        <v>2932</v>
      </c>
      <c r="R1665" s="129" t="s">
        <v>3916</v>
      </c>
      <c r="S1665" s="129" t="s">
        <v>3919</v>
      </c>
      <c r="T1665" s="135">
        <v>43102</v>
      </c>
    </row>
    <row r="1666" spans="2:20" x14ac:dyDescent="0.2">
      <c r="B1666" s="129">
        <v>211009134</v>
      </c>
      <c r="C1666" s="129">
        <v>1</v>
      </c>
      <c r="D1666" s="129" t="s">
        <v>4640</v>
      </c>
      <c r="E1666" s="129" t="s">
        <v>4641</v>
      </c>
      <c r="F1666" s="1">
        <v>1923</v>
      </c>
      <c r="G1666" s="1">
        <v>1923</v>
      </c>
      <c r="H1666" s="1">
        <v>-1077</v>
      </c>
      <c r="I1666" s="1">
        <v>846</v>
      </c>
      <c r="J1666" s="129" t="s">
        <v>3912</v>
      </c>
      <c r="K1666" s="129" t="s">
        <v>3913</v>
      </c>
      <c r="L1666" s="129">
        <v>110010</v>
      </c>
      <c r="M1666" s="129" t="s">
        <v>3916</v>
      </c>
      <c r="N1666" s="129">
        <v>61055</v>
      </c>
      <c r="O1666" s="129" t="s">
        <v>22</v>
      </c>
      <c r="P1666" s="129">
        <v>21100</v>
      </c>
      <c r="Q1666" s="129" t="s">
        <v>2932</v>
      </c>
      <c r="R1666" s="129" t="s">
        <v>3916</v>
      </c>
      <c r="S1666" s="129" t="s">
        <v>3919</v>
      </c>
      <c r="T1666" s="135">
        <v>43435</v>
      </c>
    </row>
    <row r="1667" spans="2:20" x14ac:dyDescent="0.2">
      <c r="B1667" s="129">
        <v>211009135</v>
      </c>
      <c r="C1667" s="129">
        <v>0</v>
      </c>
      <c r="D1667" s="129" t="s">
        <v>4638</v>
      </c>
      <c r="E1667" s="129" t="s">
        <v>4653</v>
      </c>
      <c r="F1667" s="1">
        <v>20111.96</v>
      </c>
      <c r="G1667" s="1">
        <v>20111.96</v>
      </c>
      <c r="H1667" s="1">
        <v>-12398</v>
      </c>
      <c r="I1667" s="1">
        <v>7713.96</v>
      </c>
      <c r="J1667" s="129" t="s">
        <v>3912</v>
      </c>
      <c r="K1667" s="129" t="s">
        <v>3913</v>
      </c>
      <c r="L1667" s="129">
        <v>110010</v>
      </c>
      <c r="M1667" s="129" t="s">
        <v>3916</v>
      </c>
      <c r="N1667" s="129">
        <v>61055</v>
      </c>
      <c r="O1667" s="129" t="s">
        <v>22</v>
      </c>
      <c r="P1667" s="129">
        <v>21100</v>
      </c>
      <c r="Q1667" s="129" t="s">
        <v>2932</v>
      </c>
      <c r="R1667" s="129" t="s">
        <v>3916</v>
      </c>
      <c r="S1667" s="129" t="s">
        <v>3919</v>
      </c>
      <c r="T1667" s="135">
        <v>43102</v>
      </c>
    </row>
    <row r="1668" spans="2:20" x14ac:dyDescent="0.2">
      <c r="B1668" s="129">
        <v>211009135</v>
      </c>
      <c r="C1668" s="129">
        <v>1</v>
      </c>
      <c r="D1668" s="129" t="s">
        <v>4640</v>
      </c>
      <c r="E1668" s="129" t="s">
        <v>4641</v>
      </c>
      <c r="F1668" s="1">
        <v>1924</v>
      </c>
      <c r="G1668" s="1">
        <v>1924</v>
      </c>
      <c r="H1668" s="1">
        <v>-1078</v>
      </c>
      <c r="I1668" s="1">
        <v>846</v>
      </c>
      <c r="J1668" s="129" t="s">
        <v>3912</v>
      </c>
      <c r="K1668" s="129" t="s">
        <v>3913</v>
      </c>
      <c r="L1668" s="129">
        <v>110010</v>
      </c>
      <c r="M1668" s="129" t="s">
        <v>3916</v>
      </c>
      <c r="N1668" s="129">
        <v>61055</v>
      </c>
      <c r="O1668" s="129" t="s">
        <v>22</v>
      </c>
      <c r="P1668" s="129">
        <v>21100</v>
      </c>
      <c r="Q1668" s="129" t="s">
        <v>2932</v>
      </c>
      <c r="R1668" s="129" t="s">
        <v>3916</v>
      </c>
      <c r="S1668" s="129" t="s">
        <v>3919</v>
      </c>
      <c r="T1668" s="135">
        <v>43435</v>
      </c>
    </row>
    <row r="1669" spans="2:20" x14ac:dyDescent="0.2">
      <c r="B1669" s="129">
        <v>211009136</v>
      </c>
      <c r="C1669" s="129">
        <v>0</v>
      </c>
      <c r="D1669" s="129" t="s">
        <v>4343</v>
      </c>
      <c r="E1669" s="129" t="s">
        <v>4654</v>
      </c>
      <c r="F1669" s="1">
        <v>19518.75</v>
      </c>
      <c r="G1669" s="1">
        <v>19518.75</v>
      </c>
      <c r="H1669" s="1">
        <v>-9938</v>
      </c>
      <c r="I1669" s="1">
        <v>9580.75</v>
      </c>
      <c r="J1669" s="129" t="s">
        <v>3912</v>
      </c>
      <c r="K1669" s="129" t="s">
        <v>3913</v>
      </c>
      <c r="L1669" s="129">
        <v>110010</v>
      </c>
      <c r="M1669" s="129" t="s">
        <v>3916</v>
      </c>
      <c r="N1669" s="129">
        <v>61055</v>
      </c>
      <c r="O1669" s="129" t="s">
        <v>22</v>
      </c>
      <c r="P1669" s="129">
        <v>21100</v>
      </c>
      <c r="Q1669" s="129" t="s">
        <v>2932</v>
      </c>
      <c r="R1669" s="129" t="s">
        <v>3916</v>
      </c>
      <c r="S1669" s="129" t="s">
        <v>3919</v>
      </c>
      <c r="T1669" s="135">
        <v>43308</v>
      </c>
    </row>
    <row r="1670" spans="2:20" x14ac:dyDescent="0.2">
      <c r="B1670" s="129">
        <v>211009137</v>
      </c>
      <c r="C1670" s="129">
        <v>0</v>
      </c>
      <c r="D1670" s="129" t="s">
        <v>4343</v>
      </c>
      <c r="E1670" s="129" t="s">
        <v>4655</v>
      </c>
      <c r="F1670" s="1">
        <v>19518.75</v>
      </c>
      <c r="G1670" s="1">
        <v>19518.75</v>
      </c>
      <c r="H1670" s="1">
        <v>-9938</v>
      </c>
      <c r="I1670" s="1">
        <v>9580.75</v>
      </c>
      <c r="J1670" s="129" t="s">
        <v>3912</v>
      </c>
      <c r="K1670" s="129" t="s">
        <v>3913</v>
      </c>
      <c r="L1670" s="129">
        <v>110010</v>
      </c>
      <c r="M1670" s="129" t="s">
        <v>3916</v>
      </c>
      <c r="N1670" s="129">
        <v>61055</v>
      </c>
      <c r="O1670" s="129" t="s">
        <v>22</v>
      </c>
      <c r="P1670" s="129">
        <v>21100</v>
      </c>
      <c r="Q1670" s="129" t="s">
        <v>2932</v>
      </c>
      <c r="R1670" s="129" t="s">
        <v>3916</v>
      </c>
      <c r="S1670" s="129" t="s">
        <v>3919</v>
      </c>
      <c r="T1670" s="135">
        <v>43308</v>
      </c>
    </row>
    <row r="1671" spans="2:20" x14ac:dyDescent="0.2">
      <c r="B1671" s="129">
        <v>211009138</v>
      </c>
      <c r="C1671" s="129">
        <v>0</v>
      </c>
      <c r="D1671" s="129" t="s">
        <v>4343</v>
      </c>
      <c r="E1671" s="129" t="s">
        <v>4656</v>
      </c>
      <c r="F1671" s="1">
        <v>19518.75</v>
      </c>
      <c r="G1671" s="1">
        <v>19518.75</v>
      </c>
      <c r="H1671" s="1">
        <v>-9938</v>
      </c>
      <c r="I1671" s="1">
        <v>9580.75</v>
      </c>
      <c r="J1671" s="129" t="s">
        <v>3912</v>
      </c>
      <c r="K1671" s="129" t="s">
        <v>3913</v>
      </c>
      <c r="L1671" s="129">
        <v>110010</v>
      </c>
      <c r="M1671" s="129" t="s">
        <v>3916</v>
      </c>
      <c r="N1671" s="129">
        <v>61055</v>
      </c>
      <c r="O1671" s="129" t="s">
        <v>22</v>
      </c>
      <c r="P1671" s="129">
        <v>21100</v>
      </c>
      <c r="Q1671" s="129" t="s">
        <v>2932</v>
      </c>
      <c r="R1671" s="129" t="s">
        <v>3916</v>
      </c>
      <c r="S1671" s="129" t="s">
        <v>3919</v>
      </c>
      <c r="T1671" s="135">
        <v>43308</v>
      </c>
    </row>
    <row r="1672" spans="2:20" x14ac:dyDescent="0.2">
      <c r="B1672" s="129">
        <v>211009139</v>
      </c>
      <c r="C1672" s="129">
        <v>0</v>
      </c>
      <c r="D1672" s="129" t="s">
        <v>4343</v>
      </c>
      <c r="E1672" s="129" t="s">
        <v>4657</v>
      </c>
      <c r="F1672" s="1">
        <v>19518.75</v>
      </c>
      <c r="G1672" s="1">
        <v>19518.75</v>
      </c>
      <c r="H1672" s="1">
        <v>-9938</v>
      </c>
      <c r="I1672" s="1">
        <v>9580.75</v>
      </c>
      <c r="J1672" s="129" t="s">
        <v>3912</v>
      </c>
      <c r="K1672" s="129" t="s">
        <v>3913</v>
      </c>
      <c r="L1672" s="129">
        <v>110010</v>
      </c>
      <c r="M1672" s="129" t="s">
        <v>3916</v>
      </c>
      <c r="N1672" s="129">
        <v>61055</v>
      </c>
      <c r="O1672" s="129" t="s">
        <v>22</v>
      </c>
      <c r="P1672" s="129">
        <v>21100</v>
      </c>
      <c r="Q1672" s="129" t="s">
        <v>2932</v>
      </c>
      <c r="R1672" s="129" t="s">
        <v>3916</v>
      </c>
      <c r="S1672" s="129" t="s">
        <v>3919</v>
      </c>
      <c r="T1672" s="135">
        <v>43308</v>
      </c>
    </row>
    <row r="1673" spans="2:20" x14ac:dyDescent="0.2">
      <c r="B1673" s="129">
        <v>211009140</v>
      </c>
      <c r="C1673" s="129">
        <v>0</v>
      </c>
      <c r="D1673" s="129" t="s">
        <v>4658</v>
      </c>
      <c r="E1673" s="129" t="s">
        <v>4659</v>
      </c>
      <c r="F1673" s="1">
        <v>500</v>
      </c>
      <c r="G1673" s="1">
        <v>500</v>
      </c>
      <c r="H1673" s="1">
        <v>-272</v>
      </c>
      <c r="I1673" s="1">
        <v>228</v>
      </c>
      <c r="J1673" s="129" t="s">
        <v>3912</v>
      </c>
      <c r="K1673" s="129" t="s">
        <v>3913</v>
      </c>
      <c r="L1673" s="129">
        <v>110010</v>
      </c>
      <c r="M1673" s="129" t="s">
        <v>3916</v>
      </c>
      <c r="N1673" s="129">
        <v>61055</v>
      </c>
      <c r="O1673" s="129" t="s">
        <v>22</v>
      </c>
      <c r="P1673" s="129">
        <v>21100</v>
      </c>
      <c r="Q1673" s="129" t="s">
        <v>2932</v>
      </c>
      <c r="R1673" s="129" t="s">
        <v>3916</v>
      </c>
      <c r="S1673" s="129" t="s">
        <v>3919</v>
      </c>
      <c r="T1673" s="135">
        <v>43242</v>
      </c>
    </row>
    <row r="1674" spans="2:20" x14ac:dyDescent="0.2">
      <c r="B1674" s="129">
        <v>211009141</v>
      </c>
      <c r="C1674" s="129">
        <v>0</v>
      </c>
      <c r="D1674" s="129" t="s">
        <v>4658</v>
      </c>
      <c r="E1674" s="129" t="s">
        <v>4660</v>
      </c>
      <c r="F1674" s="1">
        <v>500</v>
      </c>
      <c r="G1674" s="1">
        <v>500</v>
      </c>
      <c r="H1674" s="1">
        <v>-272</v>
      </c>
      <c r="I1674" s="1">
        <v>228</v>
      </c>
      <c r="J1674" s="129" t="s">
        <v>3912</v>
      </c>
      <c r="K1674" s="129" t="s">
        <v>3913</v>
      </c>
      <c r="L1674" s="129">
        <v>110010</v>
      </c>
      <c r="M1674" s="129" t="s">
        <v>3916</v>
      </c>
      <c r="N1674" s="129">
        <v>61055</v>
      </c>
      <c r="O1674" s="129" t="s">
        <v>22</v>
      </c>
      <c r="P1674" s="129">
        <v>21100</v>
      </c>
      <c r="Q1674" s="129" t="s">
        <v>2932</v>
      </c>
      <c r="R1674" s="129" t="s">
        <v>3916</v>
      </c>
      <c r="S1674" s="129" t="s">
        <v>3919</v>
      </c>
      <c r="T1674" s="135">
        <v>43242</v>
      </c>
    </row>
    <row r="1675" spans="2:20" x14ac:dyDescent="0.2">
      <c r="B1675" s="129">
        <v>211009142</v>
      </c>
      <c r="C1675" s="129">
        <v>0</v>
      </c>
      <c r="D1675" s="129" t="s">
        <v>4658</v>
      </c>
      <c r="E1675" s="129" t="s">
        <v>4661</v>
      </c>
      <c r="F1675" s="1">
        <v>500</v>
      </c>
      <c r="G1675" s="1">
        <v>500</v>
      </c>
      <c r="H1675" s="1">
        <v>-272</v>
      </c>
      <c r="I1675" s="1">
        <v>228</v>
      </c>
      <c r="J1675" s="129" t="s">
        <v>3912</v>
      </c>
      <c r="K1675" s="129" t="s">
        <v>3913</v>
      </c>
      <c r="L1675" s="129">
        <v>110010</v>
      </c>
      <c r="M1675" s="129" t="s">
        <v>3916</v>
      </c>
      <c r="N1675" s="129">
        <v>61055</v>
      </c>
      <c r="O1675" s="129" t="s">
        <v>22</v>
      </c>
      <c r="P1675" s="129">
        <v>21100</v>
      </c>
      <c r="Q1675" s="129" t="s">
        <v>2932</v>
      </c>
      <c r="R1675" s="129" t="s">
        <v>3916</v>
      </c>
      <c r="S1675" s="129" t="s">
        <v>3919</v>
      </c>
      <c r="T1675" s="135">
        <v>43242</v>
      </c>
    </row>
    <row r="1676" spans="2:20" x14ac:dyDescent="0.2">
      <c r="B1676" s="129">
        <v>211009143</v>
      </c>
      <c r="C1676" s="129">
        <v>0</v>
      </c>
      <c r="D1676" s="129" t="s">
        <v>4658</v>
      </c>
      <c r="E1676" s="129" t="s">
        <v>4662</v>
      </c>
      <c r="F1676" s="1">
        <v>500</v>
      </c>
      <c r="G1676" s="1">
        <v>500</v>
      </c>
      <c r="H1676" s="1">
        <v>-272</v>
      </c>
      <c r="I1676" s="1">
        <v>228</v>
      </c>
      <c r="J1676" s="129" t="s">
        <v>3912</v>
      </c>
      <c r="K1676" s="129" t="s">
        <v>3913</v>
      </c>
      <c r="L1676" s="129">
        <v>110010</v>
      </c>
      <c r="M1676" s="129" t="s">
        <v>3916</v>
      </c>
      <c r="N1676" s="129">
        <v>61055</v>
      </c>
      <c r="O1676" s="129" t="s">
        <v>22</v>
      </c>
      <c r="P1676" s="129">
        <v>21100</v>
      </c>
      <c r="Q1676" s="129" t="s">
        <v>2932</v>
      </c>
      <c r="R1676" s="129" t="s">
        <v>3916</v>
      </c>
      <c r="S1676" s="129" t="s">
        <v>3919</v>
      </c>
      <c r="T1676" s="135">
        <v>43242</v>
      </c>
    </row>
    <row r="1677" spans="2:20" x14ac:dyDescent="0.2">
      <c r="B1677" s="129">
        <v>211009144</v>
      </c>
      <c r="C1677" s="129">
        <v>0</v>
      </c>
      <c r="D1677" s="129" t="s">
        <v>4658</v>
      </c>
      <c r="E1677" s="129" t="s">
        <v>4663</v>
      </c>
      <c r="F1677" s="1">
        <v>500</v>
      </c>
      <c r="G1677" s="1">
        <v>500</v>
      </c>
      <c r="H1677" s="1">
        <v>-272</v>
      </c>
      <c r="I1677" s="1">
        <v>228</v>
      </c>
      <c r="J1677" s="129" t="s">
        <v>3912</v>
      </c>
      <c r="K1677" s="129" t="s">
        <v>3913</v>
      </c>
      <c r="L1677" s="129">
        <v>110010</v>
      </c>
      <c r="M1677" s="129" t="s">
        <v>3916</v>
      </c>
      <c r="N1677" s="129">
        <v>61055</v>
      </c>
      <c r="O1677" s="129" t="s">
        <v>22</v>
      </c>
      <c r="P1677" s="129">
        <v>21100</v>
      </c>
      <c r="Q1677" s="129" t="s">
        <v>2932</v>
      </c>
      <c r="R1677" s="129" t="s">
        <v>3916</v>
      </c>
      <c r="S1677" s="129" t="s">
        <v>3919</v>
      </c>
      <c r="T1677" s="135">
        <v>43242</v>
      </c>
    </row>
    <row r="1678" spans="2:20" x14ac:dyDescent="0.2">
      <c r="B1678" s="129">
        <v>211009145</v>
      </c>
      <c r="C1678" s="129">
        <v>0</v>
      </c>
      <c r="D1678" s="129" t="s">
        <v>4658</v>
      </c>
      <c r="E1678" s="129" t="s">
        <v>4664</v>
      </c>
      <c r="F1678" s="1">
        <v>1150</v>
      </c>
      <c r="G1678" s="1">
        <v>1150</v>
      </c>
      <c r="H1678" s="1">
        <v>-626</v>
      </c>
      <c r="I1678" s="1">
        <v>524</v>
      </c>
      <c r="J1678" s="129" t="s">
        <v>3912</v>
      </c>
      <c r="K1678" s="129" t="s">
        <v>3913</v>
      </c>
      <c r="L1678" s="129">
        <v>110010</v>
      </c>
      <c r="M1678" s="129" t="s">
        <v>3916</v>
      </c>
      <c r="N1678" s="129">
        <v>61055</v>
      </c>
      <c r="O1678" s="129" t="s">
        <v>22</v>
      </c>
      <c r="P1678" s="129">
        <v>21100</v>
      </c>
      <c r="Q1678" s="129" t="s">
        <v>2932</v>
      </c>
      <c r="R1678" s="129" t="s">
        <v>3916</v>
      </c>
      <c r="S1678" s="129" t="s">
        <v>3919</v>
      </c>
      <c r="T1678" s="135">
        <v>43242</v>
      </c>
    </row>
    <row r="1679" spans="2:20" x14ac:dyDescent="0.2">
      <c r="B1679" s="129">
        <v>211009154</v>
      </c>
      <c r="C1679" s="129">
        <v>0</v>
      </c>
      <c r="D1679" s="129" t="s">
        <v>4665</v>
      </c>
      <c r="E1679" s="129" t="s">
        <v>4666</v>
      </c>
      <c r="F1679" s="1">
        <v>2200</v>
      </c>
      <c r="G1679" s="1">
        <v>2200</v>
      </c>
      <c r="H1679" s="1">
        <v>-943</v>
      </c>
      <c r="I1679" s="1">
        <v>1257</v>
      </c>
      <c r="J1679" s="129" t="s">
        <v>3912</v>
      </c>
      <c r="K1679" s="129" t="s">
        <v>3913</v>
      </c>
      <c r="L1679" s="129">
        <v>111100</v>
      </c>
      <c r="M1679" s="129" t="s">
        <v>3916</v>
      </c>
      <c r="N1679" s="129">
        <v>61055</v>
      </c>
      <c r="O1679" s="129" t="s">
        <v>22</v>
      </c>
      <c r="P1679" s="129">
        <v>21100</v>
      </c>
      <c r="Q1679" s="129" t="s">
        <v>2932</v>
      </c>
      <c r="R1679" s="129" t="s">
        <v>3916</v>
      </c>
      <c r="S1679" s="129" t="s">
        <v>3919</v>
      </c>
      <c r="T1679" s="135">
        <v>43463</v>
      </c>
    </row>
    <row r="1680" spans="2:20" x14ac:dyDescent="0.2">
      <c r="B1680" s="129">
        <v>211009155</v>
      </c>
      <c r="C1680" s="129">
        <v>0</v>
      </c>
      <c r="D1680" s="129" t="s">
        <v>4665</v>
      </c>
      <c r="E1680" s="129" t="s">
        <v>4667</v>
      </c>
      <c r="F1680" s="1">
        <v>2200</v>
      </c>
      <c r="G1680" s="1">
        <v>2200</v>
      </c>
      <c r="H1680" s="1">
        <v>-943</v>
      </c>
      <c r="I1680" s="1">
        <v>1257</v>
      </c>
      <c r="J1680" s="129" t="s">
        <v>3912</v>
      </c>
      <c r="K1680" s="129" t="s">
        <v>3913</v>
      </c>
      <c r="L1680" s="129">
        <v>111100</v>
      </c>
      <c r="M1680" s="129" t="s">
        <v>3916</v>
      </c>
      <c r="N1680" s="129">
        <v>61055</v>
      </c>
      <c r="O1680" s="129" t="s">
        <v>22</v>
      </c>
      <c r="P1680" s="129">
        <v>21100</v>
      </c>
      <c r="Q1680" s="129" t="s">
        <v>2932</v>
      </c>
      <c r="R1680" s="129" t="s">
        <v>3916</v>
      </c>
      <c r="S1680" s="129" t="s">
        <v>3919</v>
      </c>
      <c r="T1680" s="135">
        <v>43463</v>
      </c>
    </row>
    <row r="1681" spans="2:20" x14ac:dyDescent="0.2">
      <c r="B1681" s="129">
        <v>211009156</v>
      </c>
      <c r="C1681" s="129">
        <v>0</v>
      </c>
      <c r="D1681" s="129" t="s">
        <v>4665</v>
      </c>
      <c r="E1681" s="129" t="s">
        <v>4668</v>
      </c>
      <c r="F1681" s="1">
        <v>2200</v>
      </c>
      <c r="G1681" s="1">
        <v>2200</v>
      </c>
      <c r="H1681" s="1">
        <v>-943</v>
      </c>
      <c r="I1681" s="1">
        <v>1257</v>
      </c>
      <c r="J1681" s="129" t="s">
        <v>3912</v>
      </c>
      <c r="K1681" s="129" t="s">
        <v>3913</v>
      </c>
      <c r="L1681" s="129">
        <v>111100</v>
      </c>
      <c r="M1681" s="129" t="s">
        <v>3916</v>
      </c>
      <c r="N1681" s="129">
        <v>61055</v>
      </c>
      <c r="O1681" s="129" t="s">
        <v>22</v>
      </c>
      <c r="P1681" s="129">
        <v>21100</v>
      </c>
      <c r="Q1681" s="129" t="s">
        <v>2932</v>
      </c>
      <c r="R1681" s="129" t="s">
        <v>3916</v>
      </c>
      <c r="S1681" s="129" t="s">
        <v>3919</v>
      </c>
      <c r="T1681" s="135">
        <v>43463</v>
      </c>
    </row>
    <row r="1682" spans="2:20" x14ac:dyDescent="0.2">
      <c r="B1682" s="129">
        <v>211009157</v>
      </c>
      <c r="C1682" s="129">
        <v>0</v>
      </c>
      <c r="D1682" s="129" t="s">
        <v>4665</v>
      </c>
      <c r="E1682" s="129" t="s">
        <v>4669</v>
      </c>
      <c r="F1682" s="1">
        <v>2200</v>
      </c>
      <c r="G1682" s="1">
        <v>2200</v>
      </c>
      <c r="H1682" s="1">
        <v>-943</v>
      </c>
      <c r="I1682" s="1">
        <v>1257</v>
      </c>
      <c r="J1682" s="129" t="s">
        <v>3912</v>
      </c>
      <c r="K1682" s="129" t="s">
        <v>3913</v>
      </c>
      <c r="L1682" s="129">
        <v>111100</v>
      </c>
      <c r="M1682" s="129" t="s">
        <v>3916</v>
      </c>
      <c r="N1682" s="129">
        <v>61055</v>
      </c>
      <c r="O1682" s="129" t="s">
        <v>22</v>
      </c>
      <c r="P1682" s="129">
        <v>21100</v>
      </c>
      <c r="Q1682" s="129" t="s">
        <v>2932</v>
      </c>
      <c r="R1682" s="129" t="s">
        <v>3916</v>
      </c>
      <c r="S1682" s="129" t="s">
        <v>3919</v>
      </c>
      <c r="T1682" s="135">
        <v>43463</v>
      </c>
    </row>
    <row r="1683" spans="2:20" x14ac:dyDescent="0.2">
      <c r="B1683" s="129">
        <v>211009158</v>
      </c>
      <c r="C1683" s="129">
        <v>0</v>
      </c>
      <c r="D1683" s="129" t="s">
        <v>4665</v>
      </c>
      <c r="E1683" s="129" t="s">
        <v>4670</v>
      </c>
      <c r="F1683" s="1">
        <v>2200</v>
      </c>
      <c r="G1683" s="1">
        <v>2200</v>
      </c>
      <c r="H1683" s="1">
        <v>-943</v>
      </c>
      <c r="I1683" s="1">
        <v>1257</v>
      </c>
      <c r="J1683" s="129" t="s">
        <v>3912</v>
      </c>
      <c r="K1683" s="129" t="s">
        <v>3913</v>
      </c>
      <c r="L1683" s="129">
        <v>111100</v>
      </c>
      <c r="M1683" s="129" t="s">
        <v>3916</v>
      </c>
      <c r="N1683" s="129">
        <v>61055</v>
      </c>
      <c r="O1683" s="129" t="s">
        <v>22</v>
      </c>
      <c r="P1683" s="129">
        <v>21100</v>
      </c>
      <c r="Q1683" s="129" t="s">
        <v>2932</v>
      </c>
      <c r="R1683" s="129" t="s">
        <v>3916</v>
      </c>
      <c r="S1683" s="129" t="s">
        <v>3919</v>
      </c>
      <c r="T1683" s="135">
        <v>43463</v>
      </c>
    </row>
    <row r="1684" spans="2:20" x14ac:dyDescent="0.2">
      <c r="B1684" s="129">
        <v>211009159</v>
      </c>
      <c r="C1684" s="129">
        <v>0</v>
      </c>
      <c r="D1684" s="129" t="s">
        <v>4665</v>
      </c>
      <c r="E1684" s="129" t="s">
        <v>4671</v>
      </c>
      <c r="F1684" s="1">
        <v>2200</v>
      </c>
      <c r="G1684" s="1">
        <v>2200</v>
      </c>
      <c r="H1684" s="1">
        <v>-943</v>
      </c>
      <c r="I1684" s="1">
        <v>1257</v>
      </c>
      <c r="J1684" s="129" t="s">
        <v>3912</v>
      </c>
      <c r="K1684" s="129" t="s">
        <v>3913</v>
      </c>
      <c r="L1684" s="129">
        <v>111100</v>
      </c>
      <c r="M1684" s="129" t="s">
        <v>3916</v>
      </c>
      <c r="N1684" s="129">
        <v>61055</v>
      </c>
      <c r="O1684" s="129" t="s">
        <v>22</v>
      </c>
      <c r="P1684" s="129">
        <v>21100</v>
      </c>
      <c r="Q1684" s="129" t="s">
        <v>2932</v>
      </c>
      <c r="R1684" s="129" t="s">
        <v>3916</v>
      </c>
      <c r="S1684" s="129" t="s">
        <v>3919</v>
      </c>
      <c r="T1684" s="135">
        <v>43463</v>
      </c>
    </row>
    <row r="1685" spans="2:20" x14ac:dyDescent="0.2">
      <c r="B1685" s="129">
        <v>211009160</v>
      </c>
      <c r="C1685" s="129">
        <v>0</v>
      </c>
      <c r="D1685" s="129" t="s">
        <v>4665</v>
      </c>
      <c r="E1685" s="129" t="s">
        <v>4672</v>
      </c>
      <c r="F1685" s="1">
        <v>2200</v>
      </c>
      <c r="G1685" s="1">
        <v>2200</v>
      </c>
      <c r="H1685" s="1">
        <v>-943</v>
      </c>
      <c r="I1685" s="1">
        <v>1257</v>
      </c>
      <c r="J1685" s="129" t="s">
        <v>3912</v>
      </c>
      <c r="K1685" s="129" t="s">
        <v>3913</v>
      </c>
      <c r="L1685" s="129">
        <v>111100</v>
      </c>
      <c r="M1685" s="129" t="s">
        <v>3916</v>
      </c>
      <c r="N1685" s="129">
        <v>61055</v>
      </c>
      <c r="O1685" s="129" t="s">
        <v>22</v>
      </c>
      <c r="P1685" s="129">
        <v>21100</v>
      </c>
      <c r="Q1685" s="129" t="s">
        <v>2932</v>
      </c>
      <c r="R1685" s="129" t="s">
        <v>3916</v>
      </c>
      <c r="S1685" s="129" t="s">
        <v>3919</v>
      </c>
      <c r="T1685" s="135">
        <v>43463</v>
      </c>
    </row>
    <row r="1686" spans="2:20" x14ac:dyDescent="0.2">
      <c r="B1686" s="129">
        <v>211009161</v>
      </c>
      <c r="C1686" s="129">
        <v>0</v>
      </c>
      <c r="D1686" s="129" t="s">
        <v>4665</v>
      </c>
      <c r="E1686" s="129" t="s">
        <v>4673</v>
      </c>
      <c r="F1686" s="1">
        <v>2200</v>
      </c>
      <c r="G1686" s="1">
        <v>2200</v>
      </c>
      <c r="H1686" s="1">
        <v>-943</v>
      </c>
      <c r="I1686" s="1">
        <v>1257</v>
      </c>
      <c r="J1686" s="129" t="s">
        <v>3912</v>
      </c>
      <c r="K1686" s="129" t="s">
        <v>3913</v>
      </c>
      <c r="L1686" s="129">
        <v>111100</v>
      </c>
      <c r="M1686" s="129" t="s">
        <v>3916</v>
      </c>
      <c r="N1686" s="129">
        <v>61055</v>
      </c>
      <c r="O1686" s="129" t="s">
        <v>22</v>
      </c>
      <c r="P1686" s="129">
        <v>21100</v>
      </c>
      <c r="Q1686" s="129" t="s">
        <v>2932</v>
      </c>
      <c r="R1686" s="129" t="s">
        <v>3916</v>
      </c>
      <c r="S1686" s="129" t="s">
        <v>3919</v>
      </c>
      <c r="T1686" s="135">
        <v>43463</v>
      </c>
    </row>
    <row r="1687" spans="2:20" x14ac:dyDescent="0.2">
      <c r="B1687" s="129">
        <v>211009162</v>
      </c>
      <c r="C1687" s="129">
        <v>0</v>
      </c>
      <c r="D1687" s="129" t="s">
        <v>4665</v>
      </c>
      <c r="E1687" s="129" t="s">
        <v>4674</v>
      </c>
      <c r="F1687" s="1">
        <v>2200</v>
      </c>
      <c r="G1687" s="1">
        <v>2200</v>
      </c>
      <c r="H1687" s="1">
        <v>-943</v>
      </c>
      <c r="I1687" s="1">
        <v>1257</v>
      </c>
      <c r="J1687" s="129" t="s">
        <v>3912</v>
      </c>
      <c r="K1687" s="129" t="s">
        <v>3913</v>
      </c>
      <c r="L1687" s="129">
        <v>111100</v>
      </c>
      <c r="M1687" s="129" t="s">
        <v>3916</v>
      </c>
      <c r="N1687" s="129">
        <v>61055</v>
      </c>
      <c r="O1687" s="129" t="s">
        <v>22</v>
      </c>
      <c r="P1687" s="129">
        <v>21100</v>
      </c>
      <c r="Q1687" s="129" t="s">
        <v>2932</v>
      </c>
      <c r="R1687" s="129" t="s">
        <v>3916</v>
      </c>
      <c r="S1687" s="129" t="s">
        <v>3919</v>
      </c>
      <c r="T1687" s="135">
        <v>43463</v>
      </c>
    </row>
    <row r="1688" spans="2:20" x14ac:dyDescent="0.2">
      <c r="B1688" s="129">
        <v>211009163</v>
      </c>
      <c r="C1688" s="129">
        <v>0</v>
      </c>
      <c r="D1688" s="129" t="s">
        <v>4665</v>
      </c>
      <c r="E1688" s="129" t="s">
        <v>4675</v>
      </c>
      <c r="F1688" s="1">
        <v>2200</v>
      </c>
      <c r="G1688" s="1">
        <v>2200</v>
      </c>
      <c r="H1688" s="1">
        <v>-943</v>
      </c>
      <c r="I1688" s="1">
        <v>1257</v>
      </c>
      <c r="J1688" s="129" t="s">
        <v>3912</v>
      </c>
      <c r="K1688" s="129" t="s">
        <v>3913</v>
      </c>
      <c r="L1688" s="129">
        <v>111100</v>
      </c>
      <c r="M1688" s="129" t="s">
        <v>3916</v>
      </c>
      <c r="N1688" s="129">
        <v>61055</v>
      </c>
      <c r="O1688" s="129" t="s">
        <v>22</v>
      </c>
      <c r="P1688" s="129">
        <v>21100</v>
      </c>
      <c r="Q1688" s="129" t="s">
        <v>2932</v>
      </c>
      <c r="R1688" s="129" t="s">
        <v>3916</v>
      </c>
      <c r="S1688" s="129" t="s">
        <v>3919</v>
      </c>
      <c r="T1688" s="135">
        <v>43463</v>
      </c>
    </row>
    <row r="1689" spans="2:20" x14ac:dyDescent="0.2">
      <c r="B1689" s="129">
        <v>211009164</v>
      </c>
      <c r="C1689" s="129">
        <v>0</v>
      </c>
      <c r="D1689" s="129" t="s">
        <v>4665</v>
      </c>
      <c r="E1689" s="129" t="s">
        <v>4676</v>
      </c>
      <c r="F1689" s="1">
        <v>2200</v>
      </c>
      <c r="G1689" s="1">
        <v>2200</v>
      </c>
      <c r="H1689" s="1">
        <v>-943</v>
      </c>
      <c r="I1689" s="1">
        <v>1257</v>
      </c>
      <c r="J1689" s="129" t="s">
        <v>3912</v>
      </c>
      <c r="K1689" s="129" t="s">
        <v>3913</v>
      </c>
      <c r="L1689" s="129">
        <v>111100</v>
      </c>
      <c r="M1689" s="129" t="s">
        <v>3916</v>
      </c>
      <c r="N1689" s="129">
        <v>61055</v>
      </c>
      <c r="O1689" s="129" t="s">
        <v>22</v>
      </c>
      <c r="P1689" s="129">
        <v>21100</v>
      </c>
      <c r="Q1689" s="129" t="s">
        <v>2932</v>
      </c>
      <c r="R1689" s="129" t="s">
        <v>3916</v>
      </c>
      <c r="S1689" s="129" t="s">
        <v>3919</v>
      </c>
      <c r="T1689" s="135">
        <v>43463</v>
      </c>
    </row>
    <row r="1690" spans="2:20" x14ac:dyDescent="0.2">
      <c r="B1690" s="129">
        <v>211009165</v>
      </c>
      <c r="C1690" s="129">
        <v>0</v>
      </c>
      <c r="D1690" s="129" t="s">
        <v>4665</v>
      </c>
      <c r="E1690" s="129" t="s">
        <v>4677</v>
      </c>
      <c r="F1690" s="1">
        <v>2200</v>
      </c>
      <c r="G1690" s="1">
        <v>2200</v>
      </c>
      <c r="H1690" s="1">
        <v>-943</v>
      </c>
      <c r="I1690" s="1">
        <v>1257</v>
      </c>
      <c r="J1690" s="129" t="s">
        <v>3912</v>
      </c>
      <c r="K1690" s="129" t="s">
        <v>3913</v>
      </c>
      <c r="L1690" s="129">
        <v>111100</v>
      </c>
      <c r="M1690" s="129" t="s">
        <v>3916</v>
      </c>
      <c r="N1690" s="129">
        <v>61055</v>
      </c>
      <c r="O1690" s="129" t="s">
        <v>22</v>
      </c>
      <c r="P1690" s="129">
        <v>21100</v>
      </c>
      <c r="Q1690" s="129" t="s">
        <v>2932</v>
      </c>
      <c r="R1690" s="129" t="s">
        <v>3916</v>
      </c>
      <c r="S1690" s="129" t="s">
        <v>3919</v>
      </c>
      <c r="T1690" s="135">
        <v>43463</v>
      </c>
    </row>
    <row r="1691" spans="2:20" x14ac:dyDescent="0.2">
      <c r="B1691" s="129">
        <v>211009166</v>
      </c>
      <c r="C1691" s="129">
        <v>0</v>
      </c>
      <c r="D1691" s="129" t="s">
        <v>4665</v>
      </c>
      <c r="E1691" s="129" t="s">
        <v>4678</v>
      </c>
      <c r="F1691" s="1">
        <v>2200</v>
      </c>
      <c r="G1691" s="1">
        <v>2200</v>
      </c>
      <c r="H1691" s="1">
        <v>-943</v>
      </c>
      <c r="I1691" s="1">
        <v>1257</v>
      </c>
      <c r="J1691" s="129" t="s">
        <v>3912</v>
      </c>
      <c r="K1691" s="129" t="s">
        <v>3913</v>
      </c>
      <c r="L1691" s="129">
        <v>111100</v>
      </c>
      <c r="M1691" s="129" t="s">
        <v>3916</v>
      </c>
      <c r="N1691" s="129">
        <v>61055</v>
      </c>
      <c r="O1691" s="129" t="s">
        <v>22</v>
      </c>
      <c r="P1691" s="129">
        <v>21100</v>
      </c>
      <c r="Q1691" s="129" t="s">
        <v>2932</v>
      </c>
      <c r="R1691" s="129" t="s">
        <v>3916</v>
      </c>
      <c r="S1691" s="129" t="s">
        <v>3919</v>
      </c>
      <c r="T1691" s="135">
        <v>43463</v>
      </c>
    </row>
    <row r="1692" spans="2:20" x14ac:dyDescent="0.2">
      <c r="B1692" s="129">
        <v>211009167</v>
      </c>
      <c r="C1692" s="129">
        <v>0</v>
      </c>
      <c r="D1692" s="129" t="s">
        <v>4665</v>
      </c>
      <c r="E1692" s="129" t="s">
        <v>4679</v>
      </c>
      <c r="F1692" s="1">
        <v>2200</v>
      </c>
      <c r="G1692" s="1">
        <v>2200</v>
      </c>
      <c r="H1692" s="1">
        <v>-943</v>
      </c>
      <c r="I1692" s="1">
        <v>1257</v>
      </c>
      <c r="J1692" s="129" t="s">
        <v>3912</v>
      </c>
      <c r="K1692" s="129" t="s">
        <v>3913</v>
      </c>
      <c r="L1692" s="129">
        <v>111100</v>
      </c>
      <c r="M1692" s="129" t="s">
        <v>3916</v>
      </c>
      <c r="N1692" s="129">
        <v>61055</v>
      </c>
      <c r="O1692" s="129" t="s">
        <v>22</v>
      </c>
      <c r="P1692" s="129">
        <v>21100</v>
      </c>
      <c r="Q1692" s="129" t="s">
        <v>2932</v>
      </c>
      <c r="R1692" s="129" t="s">
        <v>3916</v>
      </c>
      <c r="S1692" s="129" t="s">
        <v>3919</v>
      </c>
      <c r="T1692" s="135">
        <v>43463</v>
      </c>
    </row>
    <row r="1693" spans="2:20" x14ac:dyDescent="0.2">
      <c r="B1693" s="129">
        <v>211009168</v>
      </c>
      <c r="C1693" s="129">
        <v>0</v>
      </c>
      <c r="D1693" s="129" t="s">
        <v>4665</v>
      </c>
      <c r="E1693" s="129" t="s">
        <v>4680</v>
      </c>
      <c r="F1693" s="1">
        <v>2200</v>
      </c>
      <c r="G1693" s="1">
        <v>2200</v>
      </c>
      <c r="H1693" s="1">
        <v>-943</v>
      </c>
      <c r="I1693" s="1">
        <v>1257</v>
      </c>
      <c r="J1693" s="129" t="s">
        <v>3912</v>
      </c>
      <c r="K1693" s="129" t="s">
        <v>3913</v>
      </c>
      <c r="L1693" s="129">
        <v>111100</v>
      </c>
      <c r="M1693" s="129" t="s">
        <v>3916</v>
      </c>
      <c r="N1693" s="129">
        <v>61055</v>
      </c>
      <c r="O1693" s="129" t="s">
        <v>22</v>
      </c>
      <c r="P1693" s="129">
        <v>21100</v>
      </c>
      <c r="Q1693" s="129" t="s">
        <v>2932</v>
      </c>
      <c r="R1693" s="129" t="s">
        <v>3916</v>
      </c>
      <c r="S1693" s="129" t="s">
        <v>3919</v>
      </c>
      <c r="T1693" s="135">
        <v>43463</v>
      </c>
    </row>
    <row r="1694" spans="2:20" x14ac:dyDescent="0.2">
      <c r="B1694" s="129">
        <v>211009169</v>
      </c>
      <c r="C1694" s="129">
        <v>0</v>
      </c>
      <c r="D1694" s="129" t="s">
        <v>4665</v>
      </c>
      <c r="E1694" s="129" t="s">
        <v>4681</v>
      </c>
      <c r="F1694" s="1">
        <v>2200</v>
      </c>
      <c r="G1694" s="1">
        <v>2200</v>
      </c>
      <c r="H1694" s="1">
        <v>-943</v>
      </c>
      <c r="I1694" s="1">
        <v>1257</v>
      </c>
      <c r="J1694" s="129" t="s">
        <v>3912</v>
      </c>
      <c r="K1694" s="129" t="s">
        <v>3913</v>
      </c>
      <c r="L1694" s="129">
        <v>111100</v>
      </c>
      <c r="M1694" s="129" t="s">
        <v>3916</v>
      </c>
      <c r="N1694" s="129">
        <v>61055</v>
      </c>
      <c r="O1694" s="129" t="s">
        <v>22</v>
      </c>
      <c r="P1694" s="129">
        <v>21100</v>
      </c>
      <c r="Q1694" s="129" t="s">
        <v>2932</v>
      </c>
      <c r="R1694" s="129" t="s">
        <v>3916</v>
      </c>
      <c r="S1694" s="129" t="s">
        <v>3919</v>
      </c>
      <c r="T1694" s="135">
        <v>43463</v>
      </c>
    </row>
    <row r="1695" spans="2:20" x14ac:dyDescent="0.2">
      <c r="B1695" s="129">
        <v>211009170</v>
      </c>
      <c r="C1695" s="129">
        <v>0</v>
      </c>
      <c r="D1695" s="129" t="s">
        <v>4665</v>
      </c>
      <c r="E1695" s="129" t="s">
        <v>4682</v>
      </c>
      <c r="F1695" s="1">
        <v>2200</v>
      </c>
      <c r="G1695" s="1">
        <v>2200</v>
      </c>
      <c r="H1695" s="1">
        <v>-943</v>
      </c>
      <c r="I1695" s="1">
        <v>1257</v>
      </c>
      <c r="J1695" s="129" t="s">
        <v>3912</v>
      </c>
      <c r="K1695" s="129" t="s">
        <v>3913</v>
      </c>
      <c r="L1695" s="129">
        <v>111100</v>
      </c>
      <c r="M1695" s="129" t="s">
        <v>3916</v>
      </c>
      <c r="N1695" s="129">
        <v>61055</v>
      </c>
      <c r="O1695" s="129" t="s">
        <v>22</v>
      </c>
      <c r="P1695" s="129">
        <v>21100</v>
      </c>
      <c r="Q1695" s="129" t="s">
        <v>2932</v>
      </c>
      <c r="R1695" s="129" t="s">
        <v>3916</v>
      </c>
      <c r="S1695" s="129" t="s">
        <v>3919</v>
      </c>
      <c r="T1695" s="135">
        <v>43463</v>
      </c>
    </row>
    <row r="1696" spans="2:20" x14ac:dyDescent="0.2">
      <c r="B1696" s="129">
        <v>211009171</v>
      </c>
      <c r="C1696" s="129">
        <v>0</v>
      </c>
      <c r="D1696" s="129" t="s">
        <v>4665</v>
      </c>
      <c r="E1696" s="129" t="s">
        <v>4683</v>
      </c>
      <c r="F1696" s="1">
        <v>2200</v>
      </c>
      <c r="G1696" s="1">
        <v>2200</v>
      </c>
      <c r="H1696" s="1">
        <v>-943</v>
      </c>
      <c r="I1696" s="1">
        <v>1257</v>
      </c>
      <c r="J1696" s="129" t="s">
        <v>3912</v>
      </c>
      <c r="K1696" s="129" t="s">
        <v>3913</v>
      </c>
      <c r="L1696" s="129">
        <v>111100</v>
      </c>
      <c r="M1696" s="129" t="s">
        <v>3916</v>
      </c>
      <c r="N1696" s="129">
        <v>61055</v>
      </c>
      <c r="O1696" s="129" t="s">
        <v>22</v>
      </c>
      <c r="P1696" s="129">
        <v>21100</v>
      </c>
      <c r="Q1696" s="129" t="s">
        <v>2932</v>
      </c>
      <c r="R1696" s="129" t="s">
        <v>3916</v>
      </c>
      <c r="S1696" s="129" t="s">
        <v>3919</v>
      </c>
      <c r="T1696" s="135">
        <v>43463</v>
      </c>
    </row>
    <row r="1697" spans="2:20" x14ac:dyDescent="0.2">
      <c r="B1697" s="129">
        <v>211009172</v>
      </c>
      <c r="C1697" s="129">
        <v>0</v>
      </c>
      <c r="D1697" s="129" t="s">
        <v>4665</v>
      </c>
      <c r="E1697" s="129" t="s">
        <v>4684</v>
      </c>
      <c r="F1697" s="1">
        <v>2200</v>
      </c>
      <c r="G1697" s="1">
        <v>2200</v>
      </c>
      <c r="H1697" s="1">
        <v>-943</v>
      </c>
      <c r="I1697" s="1">
        <v>1257</v>
      </c>
      <c r="J1697" s="129" t="s">
        <v>3912</v>
      </c>
      <c r="K1697" s="129" t="s">
        <v>3913</v>
      </c>
      <c r="L1697" s="129">
        <v>111100</v>
      </c>
      <c r="M1697" s="129" t="s">
        <v>3916</v>
      </c>
      <c r="N1697" s="129">
        <v>61055</v>
      </c>
      <c r="O1697" s="129" t="s">
        <v>22</v>
      </c>
      <c r="P1697" s="129">
        <v>21100</v>
      </c>
      <c r="Q1697" s="129" t="s">
        <v>2932</v>
      </c>
      <c r="R1697" s="129" t="s">
        <v>3916</v>
      </c>
      <c r="S1697" s="129" t="s">
        <v>3919</v>
      </c>
      <c r="T1697" s="135">
        <v>43463</v>
      </c>
    </row>
    <row r="1698" spans="2:20" x14ac:dyDescent="0.2">
      <c r="B1698" s="129">
        <v>211009173</v>
      </c>
      <c r="C1698" s="129">
        <v>0</v>
      </c>
      <c r="D1698" s="129" t="s">
        <v>4665</v>
      </c>
      <c r="E1698" s="129" t="s">
        <v>4685</v>
      </c>
      <c r="F1698" s="1">
        <v>2200</v>
      </c>
      <c r="G1698" s="1">
        <v>2200</v>
      </c>
      <c r="H1698" s="1">
        <v>-943</v>
      </c>
      <c r="I1698" s="1">
        <v>1257</v>
      </c>
      <c r="J1698" s="129" t="s">
        <v>3912</v>
      </c>
      <c r="K1698" s="129" t="s">
        <v>3913</v>
      </c>
      <c r="L1698" s="129">
        <v>111100</v>
      </c>
      <c r="M1698" s="129" t="s">
        <v>3916</v>
      </c>
      <c r="N1698" s="129">
        <v>61055</v>
      </c>
      <c r="O1698" s="129" t="s">
        <v>22</v>
      </c>
      <c r="P1698" s="129">
        <v>21100</v>
      </c>
      <c r="Q1698" s="129" t="s">
        <v>2932</v>
      </c>
      <c r="R1698" s="129" t="s">
        <v>3916</v>
      </c>
      <c r="S1698" s="129" t="s">
        <v>3919</v>
      </c>
      <c r="T1698" s="135">
        <v>43463</v>
      </c>
    </row>
    <row r="1699" spans="2:20" x14ac:dyDescent="0.2">
      <c r="B1699" s="129">
        <v>211009174</v>
      </c>
      <c r="C1699" s="129">
        <v>0</v>
      </c>
      <c r="D1699" s="129" t="s">
        <v>4665</v>
      </c>
      <c r="E1699" s="129" t="s">
        <v>4686</v>
      </c>
      <c r="F1699" s="1">
        <v>2200</v>
      </c>
      <c r="G1699" s="1">
        <v>2200</v>
      </c>
      <c r="H1699" s="1">
        <v>-943</v>
      </c>
      <c r="I1699" s="1">
        <v>1257</v>
      </c>
      <c r="J1699" s="129" t="s">
        <v>3912</v>
      </c>
      <c r="K1699" s="129" t="s">
        <v>3913</v>
      </c>
      <c r="L1699" s="129">
        <v>111100</v>
      </c>
      <c r="M1699" s="129" t="s">
        <v>3916</v>
      </c>
      <c r="N1699" s="129">
        <v>61055</v>
      </c>
      <c r="O1699" s="129" t="s">
        <v>22</v>
      </c>
      <c r="P1699" s="129">
        <v>21100</v>
      </c>
      <c r="Q1699" s="129" t="s">
        <v>2932</v>
      </c>
      <c r="R1699" s="129" t="s">
        <v>3916</v>
      </c>
      <c r="S1699" s="129" t="s">
        <v>3919</v>
      </c>
      <c r="T1699" s="135">
        <v>43463</v>
      </c>
    </row>
    <row r="1700" spans="2:20" x14ac:dyDescent="0.2">
      <c r="B1700" s="129">
        <v>211009175</v>
      </c>
      <c r="C1700" s="129">
        <v>0</v>
      </c>
      <c r="D1700" s="129" t="s">
        <v>4665</v>
      </c>
      <c r="E1700" s="129" t="s">
        <v>4687</v>
      </c>
      <c r="F1700" s="1">
        <v>2200</v>
      </c>
      <c r="G1700" s="1">
        <v>2200</v>
      </c>
      <c r="H1700" s="1">
        <v>-943</v>
      </c>
      <c r="I1700" s="1">
        <v>1257</v>
      </c>
      <c r="J1700" s="129" t="s">
        <v>3912</v>
      </c>
      <c r="K1700" s="129" t="s">
        <v>3913</v>
      </c>
      <c r="L1700" s="129">
        <v>111100</v>
      </c>
      <c r="M1700" s="129" t="s">
        <v>3916</v>
      </c>
      <c r="N1700" s="129">
        <v>61055</v>
      </c>
      <c r="O1700" s="129" t="s">
        <v>22</v>
      </c>
      <c r="P1700" s="129">
        <v>21100</v>
      </c>
      <c r="Q1700" s="129" t="s">
        <v>2932</v>
      </c>
      <c r="R1700" s="129" t="s">
        <v>3916</v>
      </c>
      <c r="S1700" s="129" t="s">
        <v>3919</v>
      </c>
      <c r="T1700" s="135">
        <v>43463</v>
      </c>
    </row>
    <row r="1701" spans="2:20" x14ac:dyDescent="0.2">
      <c r="B1701" s="129">
        <v>211009176</v>
      </c>
      <c r="C1701" s="129">
        <v>0</v>
      </c>
      <c r="D1701" s="129" t="s">
        <v>4665</v>
      </c>
      <c r="E1701" s="129" t="s">
        <v>4688</v>
      </c>
      <c r="F1701" s="1">
        <v>2200</v>
      </c>
      <c r="G1701" s="1">
        <v>2200</v>
      </c>
      <c r="H1701" s="1">
        <v>-943</v>
      </c>
      <c r="I1701" s="1">
        <v>1257</v>
      </c>
      <c r="J1701" s="129" t="s">
        <v>3912</v>
      </c>
      <c r="K1701" s="129" t="s">
        <v>3913</v>
      </c>
      <c r="L1701" s="129">
        <v>111100</v>
      </c>
      <c r="M1701" s="129" t="s">
        <v>3916</v>
      </c>
      <c r="N1701" s="129">
        <v>61055</v>
      </c>
      <c r="O1701" s="129" t="s">
        <v>22</v>
      </c>
      <c r="P1701" s="129">
        <v>21100</v>
      </c>
      <c r="Q1701" s="129" t="s">
        <v>2932</v>
      </c>
      <c r="R1701" s="129" t="s">
        <v>3916</v>
      </c>
      <c r="S1701" s="129" t="s">
        <v>3919</v>
      </c>
      <c r="T1701" s="135">
        <v>43463</v>
      </c>
    </row>
    <row r="1702" spans="2:20" x14ac:dyDescent="0.2">
      <c r="B1702" s="129">
        <v>211009177</v>
      </c>
      <c r="C1702" s="129">
        <v>0</v>
      </c>
      <c r="D1702" s="129" t="s">
        <v>4665</v>
      </c>
      <c r="E1702" s="129" t="s">
        <v>4689</v>
      </c>
      <c r="F1702" s="1">
        <v>2200</v>
      </c>
      <c r="G1702" s="1">
        <v>2200</v>
      </c>
      <c r="H1702" s="1">
        <v>-943</v>
      </c>
      <c r="I1702" s="1">
        <v>1257</v>
      </c>
      <c r="J1702" s="129" t="s">
        <v>3912</v>
      </c>
      <c r="K1702" s="129" t="s">
        <v>3913</v>
      </c>
      <c r="L1702" s="129">
        <v>111100</v>
      </c>
      <c r="M1702" s="129" t="s">
        <v>3916</v>
      </c>
      <c r="N1702" s="129">
        <v>61055</v>
      </c>
      <c r="O1702" s="129" t="s">
        <v>22</v>
      </c>
      <c r="P1702" s="129">
        <v>21100</v>
      </c>
      <c r="Q1702" s="129" t="s">
        <v>2932</v>
      </c>
      <c r="R1702" s="129" t="s">
        <v>3916</v>
      </c>
      <c r="S1702" s="129" t="s">
        <v>3919</v>
      </c>
      <c r="T1702" s="135">
        <v>43463</v>
      </c>
    </row>
    <row r="1703" spans="2:20" x14ac:dyDescent="0.2">
      <c r="B1703" s="129">
        <v>211009178</v>
      </c>
      <c r="C1703" s="129">
        <v>0</v>
      </c>
      <c r="D1703" s="129" t="s">
        <v>4665</v>
      </c>
      <c r="E1703" s="129" t="s">
        <v>4690</v>
      </c>
      <c r="F1703" s="1">
        <v>2200</v>
      </c>
      <c r="G1703" s="1">
        <v>2200</v>
      </c>
      <c r="H1703" s="1">
        <v>-943</v>
      </c>
      <c r="I1703" s="1">
        <v>1257</v>
      </c>
      <c r="J1703" s="129" t="s">
        <v>3912</v>
      </c>
      <c r="K1703" s="129" t="s">
        <v>3913</v>
      </c>
      <c r="L1703" s="129">
        <v>111100</v>
      </c>
      <c r="M1703" s="129" t="s">
        <v>3916</v>
      </c>
      <c r="N1703" s="129">
        <v>61055</v>
      </c>
      <c r="O1703" s="129" t="s">
        <v>22</v>
      </c>
      <c r="P1703" s="129">
        <v>21100</v>
      </c>
      <c r="Q1703" s="129" t="s">
        <v>2932</v>
      </c>
      <c r="R1703" s="129" t="s">
        <v>3916</v>
      </c>
      <c r="S1703" s="129" t="s">
        <v>3919</v>
      </c>
      <c r="T1703" s="135">
        <v>43463</v>
      </c>
    </row>
    <row r="1704" spans="2:20" x14ac:dyDescent="0.2">
      <c r="B1704" s="129">
        <v>211009182</v>
      </c>
      <c r="C1704" s="129">
        <v>0</v>
      </c>
      <c r="D1704" s="129" t="s">
        <v>4691</v>
      </c>
      <c r="E1704" s="129" t="s">
        <v>4692</v>
      </c>
      <c r="F1704" s="1">
        <v>950</v>
      </c>
      <c r="G1704" s="1">
        <v>950</v>
      </c>
      <c r="H1704" s="1">
        <v>-292</v>
      </c>
      <c r="I1704" s="1">
        <v>658</v>
      </c>
      <c r="J1704" s="129" t="s">
        <v>3912</v>
      </c>
      <c r="K1704" s="129" t="s">
        <v>3913</v>
      </c>
      <c r="L1704" s="129">
        <v>110010</v>
      </c>
      <c r="M1704" s="129" t="s">
        <v>3916</v>
      </c>
      <c r="N1704" s="129">
        <v>61055</v>
      </c>
      <c r="O1704" s="129" t="s">
        <v>22</v>
      </c>
      <c r="P1704" s="129">
        <v>21100</v>
      </c>
      <c r="Q1704" s="129" t="s">
        <v>2932</v>
      </c>
      <c r="R1704" s="129" t="s">
        <v>3916</v>
      </c>
      <c r="S1704" s="129" t="s">
        <v>3919</v>
      </c>
      <c r="T1704" s="135">
        <v>43697</v>
      </c>
    </row>
    <row r="1705" spans="2:20" x14ac:dyDescent="0.2">
      <c r="B1705" s="129">
        <v>212004601</v>
      </c>
      <c r="C1705" s="129">
        <v>0</v>
      </c>
      <c r="D1705" s="129" t="s">
        <v>4693</v>
      </c>
      <c r="E1705" s="129" t="s">
        <v>4694</v>
      </c>
      <c r="F1705" s="1">
        <v>107500</v>
      </c>
      <c r="G1705" s="1">
        <v>107500</v>
      </c>
      <c r="H1705" s="1">
        <v>-97886</v>
      </c>
      <c r="I1705" s="1">
        <v>9614</v>
      </c>
      <c r="J1705" s="129" t="s">
        <v>3912</v>
      </c>
      <c r="K1705" s="129" t="s">
        <v>3913</v>
      </c>
      <c r="L1705" s="129">
        <v>111100</v>
      </c>
      <c r="M1705" s="129" t="s">
        <v>3916</v>
      </c>
      <c r="N1705" s="129">
        <v>61055</v>
      </c>
      <c r="O1705" s="129" t="s">
        <v>22</v>
      </c>
      <c r="P1705" s="129">
        <v>21200</v>
      </c>
      <c r="Q1705" s="129" t="s">
        <v>2933</v>
      </c>
      <c r="R1705" s="129" t="s">
        <v>3916</v>
      </c>
      <c r="S1705" s="129" t="s">
        <v>3919</v>
      </c>
      <c r="T1705" s="135">
        <v>40649</v>
      </c>
    </row>
    <row r="1706" spans="2:20" x14ac:dyDescent="0.2">
      <c r="B1706" s="129">
        <v>212004602</v>
      </c>
      <c r="C1706" s="129">
        <v>0</v>
      </c>
      <c r="D1706" s="129" t="s">
        <v>4695</v>
      </c>
      <c r="E1706" s="129" t="s">
        <v>4696</v>
      </c>
      <c r="F1706" s="1">
        <v>6400</v>
      </c>
      <c r="G1706" s="1">
        <v>6400</v>
      </c>
      <c r="H1706" s="1">
        <v>-5801</v>
      </c>
      <c r="I1706" s="1">
        <v>599</v>
      </c>
      <c r="J1706" s="129" t="s">
        <v>3912</v>
      </c>
      <c r="K1706" s="129" t="s">
        <v>3913</v>
      </c>
      <c r="L1706" s="129">
        <v>111100</v>
      </c>
      <c r="M1706" s="129" t="s">
        <v>3916</v>
      </c>
      <c r="N1706" s="129">
        <v>61055</v>
      </c>
      <c r="O1706" s="129" t="s">
        <v>22</v>
      </c>
      <c r="P1706" s="129">
        <v>21200</v>
      </c>
      <c r="Q1706" s="129" t="s">
        <v>2933</v>
      </c>
      <c r="R1706" s="129" t="s">
        <v>3916</v>
      </c>
      <c r="S1706" s="129" t="s">
        <v>3919</v>
      </c>
      <c r="T1706" s="135">
        <v>40682</v>
      </c>
    </row>
    <row r="1707" spans="2:20" x14ac:dyDescent="0.2">
      <c r="B1707" s="129">
        <v>212004603</v>
      </c>
      <c r="C1707" s="129">
        <v>0</v>
      </c>
      <c r="D1707" s="129" t="s">
        <v>4695</v>
      </c>
      <c r="E1707" s="129" t="s">
        <v>4696</v>
      </c>
      <c r="F1707" s="1">
        <v>6400</v>
      </c>
      <c r="G1707" s="1">
        <v>6400</v>
      </c>
      <c r="H1707" s="1">
        <v>-5801</v>
      </c>
      <c r="I1707" s="1">
        <v>599</v>
      </c>
      <c r="J1707" s="129" t="s">
        <v>3912</v>
      </c>
      <c r="K1707" s="129" t="s">
        <v>3913</v>
      </c>
      <c r="L1707" s="129">
        <v>111100</v>
      </c>
      <c r="M1707" s="129" t="s">
        <v>3916</v>
      </c>
      <c r="N1707" s="129">
        <v>61055</v>
      </c>
      <c r="O1707" s="129" t="s">
        <v>22</v>
      </c>
      <c r="P1707" s="129">
        <v>21200</v>
      </c>
      <c r="Q1707" s="129" t="s">
        <v>2933</v>
      </c>
      <c r="R1707" s="129" t="s">
        <v>3916</v>
      </c>
      <c r="S1707" s="129" t="s">
        <v>3919</v>
      </c>
      <c r="T1707" s="135">
        <v>40682</v>
      </c>
    </row>
    <row r="1708" spans="2:20" x14ac:dyDescent="0.2">
      <c r="B1708" s="129">
        <v>212004604</v>
      </c>
      <c r="C1708" s="129">
        <v>0</v>
      </c>
      <c r="D1708" s="129" t="s">
        <v>3891</v>
      </c>
      <c r="E1708" s="129" t="s">
        <v>4697</v>
      </c>
      <c r="F1708" s="1">
        <v>1923.08</v>
      </c>
      <c r="G1708" s="1">
        <v>1923.08</v>
      </c>
      <c r="H1708" s="1">
        <v>-1923.08</v>
      </c>
      <c r="I1708" s="1">
        <v>0</v>
      </c>
      <c r="J1708" s="129" t="s">
        <v>3912</v>
      </c>
      <c r="K1708" s="129" t="s">
        <v>3913</v>
      </c>
      <c r="L1708" s="129">
        <v>111100</v>
      </c>
      <c r="M1708" s="129" t="s">
        <v>3916</v>
      </c>
      <c r="N1708" s="129">
        <v>61055</v>
      </c>
      <c r="O1708" s="129" t="s">
        <v>22</v>
      </c>
      <c r="P1708" s="129">
        <v>21200</v>
      </c>
      <c r="Q1708" s="129" t="s">
        <v>2933</v>
      </c>
      <c r="R1708" s="129" t="s">
        <v>3916</v>
      </c>
      <c r="S1708" s="129" t="s">
        <v>3919</v>
      </c>
      <c r="T1708" s="135">
        <v>40634</v>
      </c>
    </row>
    <row r="1709" spans="2:20" x14ac:dyDescent="0.2">
      <c r="B1709" s="129">
        <v>212004605</v>
      </c>
      <c r="C1709" s="129">
        <v>0</v>
      </c>
      <c r="D1709" s="129" t="s">
        <v>3891</v>
      </c>
      <c r="E1709" s="129" t="s">
        <v>4698</v>
      </c>
      <c r="F1709" s="1">
        <v>1923.08</v>
      </c>
      <c r="G1709" s="1">
        <v>1923.08</v>
      </c>
      <c r="H1709" s="1">
        <v>-1923.08</v>
      </c>
      <c r="I1709" s="1">
        <v>0</v>
      </c>
      <c r="J1709" s="129" t="s">
        <v>3912</v>
      </c>
      <c r="K1709" s="129" t="s">
        <v>3913</v>
      </c>
      <c r="L1709" s="129">
        <v>111100</v>
      </c>
      <c r="M1709" s="129" t="s">
        <v>3916</v>
      </c>
      <c r="N1709" s="129">
        <v>61055</v>
      </c>
      <c r="O1709" s="129" t="s">
        <v>22</v>
      </c>
      <c r="P1709" s="129">
        <v>21200</v>
      </c>
      <c r="Q1709" s="129" t="s">
        <v>2933</v>
      </c>
      <c r="R1709" s="129" t="s">
        <v>3916</v>
      </c>
      <c r="S1709" s="129" t="s">
        <v>3919</v>
      </c>
      <c r="T1709" s="135">
        <v>40634</v>
      </c>
    </row>
    <row r="1710" spans="2:20" x14ac:dyDescent="0.2">
      <c r="B1710" s="129">
        <v>212004606</v>
      </c>
      <c r="C1710" s="129">
        <v>0</v>
      </c>
      <c r="D1710" s="129" t="s">
        <v>3891</v>
      </c>
      <c r="E1710" s="129" t="s">
        <v>4699</v>
      </c>
      <c r="F1710" s="1">
        <v>1923.08</v>
      </c>
      <c r="G1710" s="1">
        <v>1923.08</v>
      </c>
      <c r="H1710" s="1">
        <v>-1923.08</v>
      </c>
      <c r="I1710" s="1">
        <v>0</v>
      </c>
      <c r="J1710" s="129" t="s">
        <v>3912</v>
      </c>
      <c r="K1710" s="129" t="s">
        <v>3913</v>
      </c>
      <c r="L1710" s="129">
        <v>111100</v>
      </c>
      <c r="M1710" s="129" t="s">
        <v>3916</v>
      </c>
      <c r="N1710" s="129">
        <v>61055</v>
      </c>
      <c r="O1710" s="129" t="s">
        <v>22</v>
      </c>
      <c r="P1710" s="129">
        <v>21200</v>
      </c>
      <c r="Q1710" s="129" t="s">
        <v>2933</v>
      </c>
      <c r="R1710" s="129" t="s">
        <v>3916</v>
      </c>
      <c r="S1710" s="129" t="s">
        <v>3919</v>
      </c>
      <c r="T1710" s="135">
        <v>40634</v>
      </c>
    </row>
    <row r="1711" spans="2:20" x14ac:dyDescent="0.2">
      <c r="B1711" s="129">
        <v>212004607</v>
      </c>
      <c r="C1711" s="129">
        <v>0</v>
      </c>
      <c r="D1711" s="129" t="s">
        <v>3891</v>
      </c>
      <c r="E1711" s="129" t="s">
        <v>4700</v>
      </c>
      <c r="F1711" s="1">
        <v>1923.08</v>
      </c>
      <c r="G1711" s="1">
        <v>1923.08</v>
      </c>
      <c r="H1711" s="1">
        <v>-1923.08</v>
      </c>
      <c r="I1711" s="1">
        <v>0</v>
      </c>
      <c r="J1711" s="129" t="s">
        <v>3912</v>
      </c>
      <c r="K1711" s="129" t="s">
        <v>3913</v>
      </c>
      <c r="L1711" s="129">
        <v>111100</v>
      </c>
      <c r="M1711" s="129" t="s">
        <v>3916</v>
      </c>
      <c r="N1711" s="129">
        <v>61055</v>
      </c>
      <c r="O1711" s="129" t="s">
        <v>22</v>
      </c>
      <c r="P1711" s="129">
        <v>21200</v>
      </c>
      <c r="Q1711" s="129" t="s">
        <v>2933</v>
      </c>
      <c r="R1711" s="129" t="s">
        <v>3916</v>
      </c>
      <c r="S1711" s="129" t="s">
        <v>3919</v>
      </c>
      <c r="T1711" s="135">
        <v>40634</v>
      </c>
    </row>
    <row r="1712" spans="2:20" x14ac:dyDescent="0.2">
      <c r="B1712" s="129">
        <v>212004608</v>
      </c>
      <c r="C1712" s="129">
        <v>0</v>
      </c>
      <c r="D1712" s="129" t="s">
        <v>3891</v>
      </c>
      <c r="E1712" s="129" t="s">
        <v>4701</v>
      </c>
      <c r="F1712" s="1">
        <v>1923.08</v>
      </c>
      <c r="G1712" s="1">
        <v>1923.08</v>
      </c>
      <c r="H1712" s="1">
        <v>-1923.08</v>
      </c>
      <c r="I1712" s="1">
        <v>0</v>
      </c>
      <c r="J1712" s="129" t="s">
        <v>3912</v>
      </c>
      <c r="K1712" s="129" t="s">
        <v>3913</v>
      </c>
      <c r="L1712" s="129">
        <v>111100</v>
      </c>
      <c r="M1712" s="129" t="s">
        <v>3916</v>
      </c>
      <c r="N1712" s="129">
        <v>61055</v>
      </c>
      <c r="O1712" s="129" t="s">
        <v>22</v>
      </c>
      <c r="P1712" s="129">
        <v>21200</v>
      </c>
      <c r="Q1712" s="129" t="s">
        <v>2933</v>
      </c>
      <c r="R1712" s="129" t="s">
        <v>3916</v>
      </c>
      <c r="S1712" s="129" t="s">
        <v>3919</v>
      </c>
      <c r="T1712" s="135">
        <v>40634</v>
      </c>
    </row>
    <row r="1713" spans="2:20" x14ac:dyDescent="0.2">
      <c r="B1713" s="129">
        <v>212004609</v>
      </c>
      <c r="C1713" s="129">
        <v>0</v>
      </c>
      <c r="D1713" s="129" t="s">
        <v>3891</v>
      </c>
      <c r="E1713" s="129" t="s">
        <v>4702</v>
      </c>
      <c r="F1713" s="1">
        <v>1923.08</v>
      </c>
      <c r="G1713" s="1">
        <v>1923.08</v>
      </c>
      <c r="H1713" s="1">
        <v>-1923.08</v>
      </c>
      <c r="I1713" s="1">
        <v>0</v>
      </c>
      <c r="J1713" s="129" t="s">
        <v>3912</v>
      </c>
      <c r="K1713" s="129" t="s">
        <v>3913</v>
      </c>
      <c r="L1713" s="129">
        <v>111100</v>
      </c>
      <c r="M1713" s="129" t="s">
        <v>3916</v>
      </c>
      <c r="N1713" s="129">
        <v>61055</v>
      </c>
      <c r="O1713" s="129" t="s">
        <v>22</v>
      </c>
      <c r="P1713" s="129">
        <v>21200</v>
      </c>
      <c r="Q1713" s="129" t="s">
        <v>2933</v>
      </c>
      <c r="R1713" s="129" t="s">
        <v>3916</v>
      </c>
      <c r="S1713" s="129" t="s">
        <v>3919</v>
      </c>
      <c r="T1713" s="135">
        <v>40634</v>
      </c>
    </row>
    <row r="1714" spans="2:20" x14ac:dyDescent="0.2">
      <c r="B1714" s="129">
        <v>212004610</v>
      </c>
      <c r="C1714" s="129">
        <v>0</v>
      </c>
      <c r="D1714" s="129" t="s">
        <v>3891</v>
      </c>
      <c r="E1714" s="129" t="s">
        <v>4703</v>
      </c>
      <c r="F1714" s="1">
        <v>1923.08</v>
      </c>
      <c r="G1714" s="1">
        <v>1923.08</v>
      </c>
      <c r="H1714" s="1">
        <v>-1923.08</v>
      </c>
      <c r="I1714" s="1">
        <v>0</v>
      </c>
      <c r="J1714" s="129" t="s">
        <v>3912</v>
      </c>
      <c r="K1714" s="129" t="s">
        <v>3913</v>
      </c>
      <c r="L1714" s="129">
        <v>111100</v>
      </c>
      <c r="M1714" s="129" t="s">
        <v>3916</v>
      </c>
      <c r="N1714" s="129">
        <v>61055</v>
      </c>
      <c r="O1714" s="129" t="s">
        <v>22</v>
      </c>
      <c r="P1714" s="129">
        <v>21200</v>
      </c>
      <c r="Q1714" s="129" t="s">
        <v>2933</v>
      </c>
      <c r="R1714" s="129" t="s">
        <v>3916</v>
      </c>
      <c r="S1714" s="129" t="s">
        <v>3919</v>
      </c>
      <c r="T1714" s="135">
        <v>40634</v>
      </c>
    </row>
    <row r="1715" spans="2:20" x14ac:dyDescent="0.2">
      <c r="B1715" s="129">
        <v>212004611</v>
      </c>
      <c r="C1715" s="129">
        <v>0</v>
      </c>
      <c r="D1715" s="129" t="s">
        <v>3891</v>
      </c>
      <c r="E1715" s="129" t="s">
        <v>4704</v>
      </c>
      <c r="F1715" s="1">
        <v>1923.08</v>
      </c>
      <c r="G1715" s="1">
        <v>1923.08</v>
      </c>
      <c r="H1715" s="1">
        <v>-1923.08</v>
      </c>
      <c r="I1715" s="1">
        <v>0</v>
      </c>
      <c r="J1715" s="129" t="s">
        <v>3912</v>
      </c>
      <c r="K1715" s="129" t="s">
        <v>3913</v>
      </c>
      <c r="L1715" s="129">
        <v>111100</v>
      </c>
      <c r="M1715" s="129" t="s">
        <v>3916</v>
      </c>
      <c r="N1715" s="129">
        <v>61055</v>
      </c>
      <c r="O1715" s="129" t="s">
        <v>22</v>
      </c>
      <c r="P1715" s="129">
        <v>21200</v>
      </c>
      <c r="Q1715" s="129" t="s">
        <v>2933</v>
      </c>
      <c r="R1715" s="129" t="s">
        <v>3916</v>
      </c>
      <c r="S1715" s="129" t="s">
        <v>3919</v>
      </c>
      <c r="T1715" s="135">
        <v>40634</v>
      </c>
    </row>
    <row r="1716" spans="2:20" x14ac:dyDescent="0.2">
      <c r="B1716" s="129">
        <v>212004612</v>
      </c>
      <c r="C1716" s="129">
        <v>0</v>
      </c>
      <c r="D1716" s="129" t="s">
        <v>3891</v>
      </c>
      <c r="E1716" s="129" t="s">
        <v>4705</v>
      </c>
      <c r="F1716" s="1">
        <v>1923.08</v>
      </c>
      <c r="G1716" s="1">
        <v>1923.08</v>
      </c>
      <c r="H1716" s="1">
        <v>-1923.08</v>
      </c>
      <c r="I1716" s="1">
        <v>0</v>
      </c>
      <c r="J1716" s="129" t="s">
        <v>3912</v>
      </c>
      <c r="K1716" s="129" t="s">
        <v>3913</v>
      </c>
      <c r="L1716" s="129">
        <v>111100</v>
      </c>
      <c r="M1716" s="129" t="s">
        <v>3916</v>
      </c>
      <c r="N1716" s="129">
        <v>61055</v>
      </c>
      <c r="O1716" s="129" t="s">
        <v>22</v>
      </c>
      <c r="P1716" s="129">
        <v>21200</v>
      </c>
      <c r="Q1716" s="129" t="s">
        <v>2933</v>
      </c>
      <c r="R1716" s="129" t="s">
        <v>3916</v>
      </c>
      <c r="S1716" s="129" t="s">
        <v>3919</v>
      </c>
      <c r="T1716" s="135">
        <v>40634</v>
      </c>
    </row>
    <row r="1717" spans="2:20" x14ac:dyDescent="0.2">
      <c r="B1717" s="129">
        <v>212004615</v>
      </c>
      <c r="C1717" s="129">
        <v>0</v>
      </c>
      <c r="D1717" s="129" t="s">
        <v>4706</v>
      </c>
      <c r="E1717" s="129" t="s">
        <v>4707</v>
      </c>
      <c r="F1717" s="1">
        <v>0</v>
      </c>
      <c r="G1717" s="1">
        <v>0</v>
      </c>
      <c r="H1717" s="1">
        <v>0</v>
      </c>
      <c r="I1717" s="1">
        <v>0</v>
      </c>
      <c r="J1717" s="129" t="s">
        <v>3912</v>
      </c>
      <c r="K1717" s="129" t="s">
        <v>3913</v>
      </c>
      <c r="L1717" s="129">
        <v>120000</v>
      </c>
      <c r="M1717" s="129" t="s">
        <v>3916</v>
      </c>
      <c r="N1717" s="129">
        <v>61055</v>
      </c>
      <c r="O1717" s="129" t="s">
        <v>22</v>
      </c>
      <c r="P1717" s="129">
        <v>21200</v>
      </c>
      <c r="Q1717" s="129" t="s">
        <v>2933</v>
      </c>
      <c r="R1717" s="129" t="s">
        <v>3916</v>
      </c>
      <c r="S1717" s="129" t="s">
        <v>3919</v>
      </c>
      <c r="T1717" s="135">
        <v>35202</v>
      </c>
    </row>
    <row r="1718" spans="2:20" x14ac:dyDescent="0.2">
      <c r="B1718" s="129">
        <v>212004672</v>
      </c>
      <c r="C1718" s="129">
        <v>0</v>
      </c>
      <c r="D1718" s="129" t="s">
        <v>4708</v>
      </c>
      <c r="E1718" s="129" t="s">
        <v>4709</v>
      </c>
      <c r="F1718" s="1">
        <v>26820</v>
      </c>
      <c r="G1718" s="1">
        <v>26820</v>
      </c>
      <c r="H1718" s="1">
        <v>-23909</v>
      </c>
      <c r="I1718" s="1">
        <v>2911</v>
      </c>
      <c r="J1718" s="129" t="s">
        <v>3912</v>
      </c>
      <c r="K1718" s="129" t="s">
        <v>3913</v>
      </c>
      <c r="L1718" s="129">
        <v>111100</v>
      </c>
      <c r="M1718" s="129" t="s">
        <v>3916</v>
      </c>
      <c r="N1718" s="129">
        <v>61055</v>
      </c>
      <c r="O1718" s="129" t="s">
        <v>22</v>
      </c>
      <c r="P1718" s="129">
        <v>21200</v>
      </c>
      <c r="Q1718" s="129" t="s">
        <v>2933</v>
      </c>
      <c r="R1718" s="129" t="s">
        <v>3916</v>
      </c>
      <c r="S1718" s="129" t="s">
        <v>3919</v>
      </c>
      <c r="T1718" s="135">
        <v>40798</v>
      </c>
    </row>
    <row r="1719" spans="2:20" x14ac:dyDescent="0.2">
      <c r="B1719" s="129">
        <v>212004734</v>
      </c>
      <c r="C1719" s="129">
        <v>0</v>
      </c>
      <c r="D1719" s="129" t="s">
        <v>4710</v>
      </c>
      <c r="E1719" s="129" t="s">
        <v>4711</v>
      </c>
      <c r="F1719" s="1">
        <v>2075</v>
      </c>
      <c r="G1719" s="1">
        <v>2075</v>
      </c>
      <c r="H1719" s="1">
        <v>-2075</v>
      </c>
      <c r="I1719" s="1">
        <v>0</v>
      </c>
      <c r="J1719" s="129" t="s">
        <v>3912</v>
      </c>
      <c r="K1719" s="129" t="s">
        <v>3913</v>
      </c>
      <c r="L1719" s="129">
        <v>120000</v>
      </c>
      <c r="M1719" s="129" t="s">
        <v>3916</v>
      </c>
      <c r="N1719" s="129">
        <v>61055</v>
      </c>
      <c r="O1719" s="129" t="s">
        <v>22</v>
      </c>
      <c r="P1719" s="129">
        <v>21200</v>
      </c>
      <c r="Q1719" s="129" t="s">
        <v>2933</v>
      </c>
      <c r="R1719" s="129" t="s">
        <v>3916</v>
      </c>
      <c r="S1719" s="129" t="s">
        <v>3919</v>
      </c>
      <c r="T1719" s="135">
        <v>40928</v>
      </c>
    </row>
    <row r="1720" spans="2:20" x14ac:dyDescent="0.2">
      <c r="B1720" s="129">
        <v>212004735</v>
      </c>
      <c r="C1720" s="129">
        <v>0</v>
      </c>
      <c r="D1720" s="129" t="s">
        <v>4710</v>
      </c>
      <c r="E1720" s="129" t="s">
        <v>4712</v>
      </c>
      <c r="F1720" s="1">
        <v>2075</v>
      </c>
      <c r="G1720" s="1">
        <v>2075</v>
      </c>
      <c r="H1720" s="1">
        <v>-2075</v>
      </c>
      <c r="I1720" s="1">
        <v>0</v>
      </c>
      <c r="J1720" s="129" t="s">
        <v>3912</v>
      </c>
      <c r="K1720" s="129" t="s">
        <v>3913</v>
      </c>
      <c r="L1720" s="129">
        <v>120000</v>
      </c>
      <c r="M1720" s="129" t="s">
        <v>3916</v>
      </c>
      <c r="N1720" s="129">
        <v>61055</v>
      </c>
      <c r="O1720" s="129" t="s">
        <v>22</v>
      </c>
      <c r="P1720" s="129">
        <v>21200</v>
      </c>
      <c r="Q1720" s="129" t="s">
        <v>2933</v>
      </c>
      <c r="R1720" s="129" t="s">
        <v>3916</v>
      </c>
      <c r="S1720" s="129" t="s">
        <v>3919</v>
      </c>
      <c r="T1720" s="135">
        <v>40928</v>
      </c>
    </row>
    <row r="1721" spans="2:20" x14ac:dyDescent="0.2">
      <c r="B1721" s="129">
        <v>212004736</v>
      </c>
      <c r="C1721" s="129">
        <v>0</v>
      </c>
      <c r="D1721" s="129" t="s">
        <v>4710</v>
      </c>
      <c r="E1721" s="129" t="s">
        <v>4713</v>
      </c>
      <c r="F1721" s="1">
        <v>2075</v>
      </c>
      <c r="G1721" s="1">
        <v>2075</v>
      </c>
      <c r="H1721" s="1">
        <v>-2075</v>
      </c>
      <c r="I1721" s="1">
        <v>0</v>
      </c>
      <c r="J1721" s="129" t="s">
        <v>3912</v>
      </c>
      <c r="K1721" s="129" t="s">
        <v>3913</v>
      </c>
      <c r="L1721" s="129">
        <v>120000</v>
      </c>
      <c r="M1721" s="129" t="s">
        <v>3916</v>
      </c>
      <c r="N1721" s="129">
        <v>61055</v>
      </c>
      <c r="O1721" s="129" t="s">
        <v>22</v>
      </c>
      <c r="P1721" s="129">
        <v>21200</v>
      </c>
      <c r="Q1721" s="129" t="s">
        <v>2933</v>
      </c>
      <c r="R1721" s="129" t="s">
        <v>3916</v>
      </c>
      <c r="S1721" s="129" t="s">
        <v>3919</v>
      </c>
      <c r="T1721" s="135">
        <v>40928</v>
      </c>
    </row>
    <row r="1722" spans="2:20" x14ac:dyDescent="0.2">
      <c r="B1722" s="129">
        <v>212005631</v>
      </c>
      <c r="C1722" s="129">
        <v>0</v>
      </c>
      <c r="D1722" s="129" t="s">
        <v>3891</v>
      </c>
      <c r="E1722" s="129" t="s">
        <v>4714</v>
      </c>
      <c r="F1722" s="1">
        <v>127650</v>
      </c>
      <c r="G1722" s="1">
        <v>47546</v>
      </c>
      <c r="H1722" s="1">
        <v>-45168.7</v>
      </c>
      <c r="I1722" s="1">
        <v>2377.3000000000002</v>
      </c>
      <c r="J1722" s="129" t="s">
        <v>3912</v>
      </c>
      <c r="K1722" s="129" t="s">
        <v>3913</v>
      </c>
      <c r="L1722" s="129">
        <v>111100</v>
      </c>
      <c r="M1722" s="129" t="s">
        <v>3916</v>
      </c>
      <c r="N1722" s="129">
        <v>61055</v>
      </c>
      <c r="O1722" s="129" t="s">
        <v>22</v>
      </c>
      <c r="P1722" s="129">
        <v>21200</v>
      </c>
      <c r="Q1722" s="129" t="s">
        <v>2933</v>
      </c>
      <c r="R1722" s="129" t="s">
        <v>3916</v>
      </c>
      <c r="S1722" s="129" t="s">
        <v>3919</v>
      </c>
      <c r="T1722" s="135">
        <v>38261</v>
      </c>
    </row>
    <row r="1723" spans="2:20" x14ac:dyDescent="0.2">
      <c r="B1723" s="129">
        <v>212005631</v>
      </c>
      <c r="C1723" s="129">
        <v>1</v>
      </c>
      <c r="D1723" s="129" t="s">
        <v>3891</v>
      </c>
      <c r="E1723" s="129" t="s">
        <v>4714</v>
      </c>
      <c r="F1723" s="1">
        <v>0</v>
      </c>
      <c r="G1723" s="1">
        <v>-24726</v>
      </c>
      <c r="H1723" s="1">
        <v>23489.7</v>
      </c>
      <c r="I1723" s="1">
        <v>-1236.3</v>
      </c>
      <c r="J1723" s="129" t="s">
        <v>3912</v>
      </c>
      <c r="K1723" s="129" t="s">
        <v>3913</v>
      </c>
      <c r="L1723" s="129">
        <v>111100</v>
      </c>
      <c r="M1723" s="129" t="s">
        <v>3916</v>
      </c>
      <c r="N1723" s="129">
        <v>61055</v>
      </c>
      <c r="O1723" s="129" t="s">
        <v>22</v>
      </c>
      <c r="P1723" s="129">
        <v>21200</v>
      </c>
      <c r="Q1723" s="129" t="s">
        <v>2933</v>
      </c>
      <c r="R1723" s="129" t="s">
        <v>3916</v>
      </c>
      <c r="S1723" s="129" t="s">
        <v>3919</v>
      </c>
      <c r="T1723" s="135">
        <v>40634</v>
      </c>
    </row>
    <row r="1724" spans="2:20" x14ac:dyDescent="0.2">
      <c r="B1724" s="129">
        <v>212005632</v>
      </c>
      <c r="C1724" s="129">
        <v>0</v>
      </c>
      <c r="D1724" s="129" t="s">
        <v>3891</v>
      </c>
      <c r="E1724" s="129" t="s">
        <v>4714</v>
      </c>
      <c r="F1724" s="1">
        <v>127650</v>
      </c>
      <c r="G1724" s="1">
        <v>47546</v>
      </c>
      <c r="H1724" s="1">
        <v>-45168.7</v>
      </c>
      <c r="I1724" s="1">
        <v>2377.3000000000002</v>
      </c>
      <c r="J1724" s="129" t="s">
        <v>3912</v>
      </c>
      <c r="K1724" s="129" t="s">
        <v>3913</v>
      </c>
      <c r="L1724" s="129">
        <v>111100</v>
      </c>
      <c r="M1724" s="129" t="s">
        <v>3916</v>
      </c>
      <c r="N1724" s="129">
        <v>61055</v>
      </c>
      <c r="O1724" s="129" t="s">
        <v>22</v>
      </c>
      <c r="P1724" s="129">
        <v>21200</v>
      </c>
      <c r="Q1724" s="129" t="s">
        <v>2933</v>
      </c>
      <c r="R1724" s="129" t="s">
        <v>3916</v>
      </c>
      <c r="S1724" s="129" t="s">
        <v>3919</v>
      </c>
      <c r="T1724" s="135">
        <v>38261</v>
      </c>
    </row>
    <row r="1725" spans="2:20" x14ac:dyDescent="0.2">
      <c r="B1725" s="129">
        <v>212005632</v>
      </c>
      <c r="C1725" s="129">
        <v>1</v>
      </c>
      <c r="D1725" s="129" t="s">
        <v>3891</v>
      </c>
      <c r="E1725" s="129" t="s">
        <v>4714</v>
      </c>
      <c r="F1725" s="1">
        <v>0</v>
      </c>
      <c r="G1725" s="1">
        <v>-24726</v>
      </c>
      <c r="H1725" s="1">
        <v>23489.7</v>
      </c>
      <c r="I1725" s="1">
        <v>-1236.3</v>
      </c>
      <c r="J1725" s="129" t="s">
        <v>3912</v>
      </c>
      <c r="K1725" s="129" t="s">
        <v>3913</v>
      </c>
      <c r="L1725" s="129">
        <v>111100</v>
      </c>
      <c r="M1725" s="129" t="s">
        <v>3916</v>
      </c>
      <c r="N1725" s="129">
        <v>61055</v>
      </c>
      <c r="O1725" s="129" t="s">
        <v>22</v>
      </c>
      <c r="P1725" s="129">
        <v>21200</v>
      </c>
      <c r="Q1725" s="129" t="s">
        <v>2933</v>
      </c>
      <c r="R1725" s="129" t="s">
        <v>3916</v>
      </c>
      <c r="S1725" s="129" t="s">
        <v>3919</v>
      </c>
      <c r="T1725" s="135">
        <v>40634</v>
      </c>
    </row>
    <row r="1726" spans="2:20" x14ac:dyDescent="0.2">
      <c r="B1726" s="129">
        <v>212005633</v>
      </c>
      <c r="C1726" s="129">
        <v>0</v>
      </c>
      <c r="D1726" s="129" t="s">
        <v>3891</v>
      </c>
      <c r="E1726" s="129" t="s">
        <v>4714</v>
      </c>
      <c r="F1726" s="1">
        <v>127650</v>
      </c>
      <c r="G1726" s="1">
        <v>47546</v>
      </c>
      <c r="H1726" s="1">
        <v>-45168.7</v>
      </c>
      <c r="I1726" s="1">
        <v>2377.3000000000002</v>
      </c>
      <c r="J1726" s="129" t="s">
        <v>3912</v>
      </c>
      <c r="K1726" s="129" t="s">
        <v>3913</v>
      </c>
      <c r="L1726" s="129">
        <v>111100</v>
      </c>
      <c r="M1726" s="129" t="s">
        <v>3916</v>
      </c>
      <c r="N1726" s="129">
        <v>61055</v>
      </c>
      <c r="O1726" s="129" t="s">
        <v>22</v>
      </c>
      <c r="P1726" s="129">
        <v>21200</v>
      </c>
      <c r="Q1726" s="129" t="s">
        <v>2933</v>
      </c>
      <c r="R1726" s="129" t="s">
        <v>3916</v>
      </c>
      <c r="S1726" s="129" t="s">
        <v>3919</v>
      </c>
      <c r="T1726" s="135">
        <v>38261</v>
      </c>
    </row>
    <row r="1727" spans="2:20" x14ac:dyDescent="0.2">
      <c r="B1727" s="129">
        <v>212005633</v>
      </c>
      <c r="C1727" s="129">
        <v>1</v>
      </c>
      <c r="D1727" s="129" t="s">
        <v>3891</v>
      </c>
      <c r="E1727" s="129" t="s">
        <v>4714</v>
      </c>
      <c r="F1727" s="1">
        <v>0</v>
      </c>
      <c r="G1727" s="1">
        <v>-24726</v>
      </c>
      <c r="H1727" s="1">
        <v>23489.7</v>
      </c>
      <c r="I1727" s="1">
        <v>-1236.3</v>
      </c>
      <c r="J1727" s="129" t="s">
        <v>3912</v>
      </c>
      <c r="K1727" s="129" t="s">
        <v>3913</v>
      </c>
      <c r="L1727" s="129">
        <v>111100</v>
      </c>
      <c r="M1727" s="129" t="s">
        <v>3916</v>
      </c>
      <c r="N1727" s="129">
        <v>61055</v>
      </c>
      <c r="O1727" s="129" t="s">
        <v>22</v>
      </c>
      <c r="P1727" s="129">
        <v>21200</v>
      </c>
      <c r="Q1727" s="129" t="s">
        <v>2933</v>
      </c>
      <c r="R1727" s="129" t="s">
        <v>3916</v>
      </c>
      <c r="S1727" s="129" t="s">
        <v>3919</v>
      </c>
      <c r="T1727" s="135">
        <v>40634</v>
      </c>
    </row>
    <row r="1728" spans="2:20" x14ac:dyDescent="0.2">
      <c r="B1728" s="129">
        <v>212005634</v>
      </c>
      <c r="C1728" s="129">
        <v>0</v>
      </c>
      <c r="D1728" s="129" t="s">
        <v>3891</v>
      </c>
      <c r="E1728" s="129" t="s">
        <v>4715</v>
      </c>
      <c r="F1728" s="1">
        <v>24030</v>
      </c>
      <c r="G1728" s="1">
        <v>0</v>
      </c>
      <c r="H1728" s="1">
        <v>0</v>
      </c>
      <c r="I1728" s="1">
        <v>0</v>
      </c>
      <c r="J1728" s="129" t="s">
        <v>3912</v>
      </c>
      <c r="K1728" s="129" t="s">
        <v>3913</v>
      </c>
      <c r="L1728" s="129">
        <v>111100</v>
      </c>
      <c r="M1728" s="129" t="s">
        <v>3916</v>
      </c>
      <c r="N1728" s="129">
        <v>61055</v>
      </c>
      <c r="O1728" s="129" t="s">
        <v>22</v>
      </c>
      <c r="P1728" s="129">
        <v>21200</v>
      </c>
      <c r="Q1728" s="129" t="s">
        <v>2933</v>
      </c>
      <c r="R1728" s="129" t="s">
        <v>3916</v>
      </c>
      <c r="S1728" s="129" t="s">
        <v>3919</v>
      </c>
      <c r="T1728" s="135">
        <v>38261</v>
      </c>
    </row>
    <row r="1729" spans="2:20" x14ac:dyDescent="0.2">
      <c r="B1729" s="129">
        <v>212005634</v>
      </c>
      <c r="C1729" s="129">
        <v>1</v>
      </c>
      <c r="D1729" s="129" t="s">
        <v>3891</v>
      </c>
      <c r="E1729" s="129" t="s">
        <v>4715</v>
      </c>
      <c r="F1729" s="1">
        <v>0</v>
      </c>
      <c r="G1729" s="1">
        <v>5740</v>
      </c>
      <c r="H1729" s="1">
        <v>-5453</v>
      </c>
      <c r="I1729" s="1">
        <v>287</v>
      </c>
      <c r="J1729" s="129" t="s">
        <v>3912</v>
      </c>
      <c r="K1729" s="129" t="s">
        <v>3913</v>
      </c>
      <c r="L1729" s="129">
        <v>111100</v>
      </c>
      <c r="M1729" s="129" t="s">
        <v>3916</v>
      </c>
      <c r="N1729" s="129">
        <v>61055</v>
      </c>
      <c r="O1729" s="129" t="s">
        <v>22</v>
      </c>
      <c r="P1729" s="129">
        <v>21200</v>
      </c>
      <c r="Q1729" s="129" t="s">
        <v>2933</v>
      </c>
      <c r="R1729" s="129" t="s">
        <v>3916</v>
      </c>
      <c r="S1729" s="129" t="s">
        <v>3919</v>
      </c>
      <c r="T1729" s="135">
        <v>40634</v>
      </c>
    </row>
    <row r="1730" spans="2:20" x14ac:dyDescent="0.2">
      <c r="B1730" s="129">
        <v>212005635</v>
      </c>
      <c r="C1730" s="129">
        <v>0</v>
      </c>
      <c r="D1730" s="129" t="s">
        <v>3891</v>
      </c>
      <c r="E1730" s="129" t="s">
        <v>4715</v>
      </c>
      <c r="F1730" s="1">
        <v>24030</v>
      </c>
      <c r="G1730" s="1">
        <v>0</v>
      </c>
      <c r="H1730" s="1">
        <v>0</v>
      </c>
      <c r="I1730" s="1">
        <v>0</v>
      </c>
      <c r="J1730" s="129" t="s">
        <v>3912</v>
      </c>
      <c r="K1730" s="129" t="s">
        <v>3913</v>
      </c>
      <c r="L1730" s="129">
        <v>111100</v>
      </c>
      <c r="M1730" s="129" t="s">
        <v>3916</v>
      </c>
      <c r="N1730" s="129">
        <v>61055</v>
      </c>
      <c r="O1730" s="129" t="s">
        <v>22</v>
      </c>
      <c r="P1730" s="129">
        <v>21200</v>
      </c>
      <c r="Q1730" s="129" t="s">
        <v>2933</v>
      </c>
      <c r="R1730" s="129" t="s">
        <v>3916</v>
      </c>
      <c r="S1730" s="129" t="s">
        <v>3919</v>
      </c>
      <c r="T1730" s="135">
        <v>38261</v>
      </c>
    </row>
    <row r="1731" spans="2:20" x14ac:dyDescent="0.2">
      <c r="B1731" s="129">
        <v>212005635</v>
      </c>
      <c r="C1731" s="129">
        <v>1</v>
      </c>
      <c r="D1731" s="129" t="s">
        <v>3891</v>
      </c>
      <c r="E1731" s="129" t="s">
        <v>4715</v>
      </c>
      <c r="F1731" s="1">
        <v>0</v>
      </c>
      <c r="G1731" s="1">
        <v>5740</v>
      </c>
      <c r="H1731" s="1">
        <v>-5453</v>
      </c>
      <c r="I1731" s="1">
        <v>287</v>
      </c>
      <c r="J1731" s="129" t="s">
        <v>3912</v>
      </c>
      <c r="K1731" s="129" t="s">
        <v>3913</v>
      </c>
      <c r="L1731" s="129">
        <v>111100</v>
      </c>
      <c r="M1731" s="129" t="s">
        <v>3916</v>
      </c>
      <c r="N1731" s="129">
        <v>61055</v>
      </c>
      <c r="O1731" s="129" t="s">
        <v>22</v>
      </c>
      <c r="P1731" s="129">
        <v>21200</v>
      </c>
      <c r="Q1731" s="129" t="s">
        <v>2933</v>
      </c>
      <c r="R1731" s="129" t="s">
        <v>3916</v>
      </c>
      <c r="S1731" s="129" t="s">
        <v>3919</v>
      </c>
      <c r="T1731" s="135">
        <v>40634</v>
      </c>
    </row>
    <row r="1732" spans="2:20" x14ac:dyDescent="0.2">
      <c r="B1732" s="129">
        <v>212005636</v>
      </c>
      <c r="C1732" s="129">
        <v>0</v>
      </c>
      <c r="D1732" s="129" t="s">
        <v>3891</v>
      </c>
      <c r="E1732" s="129" t="s">
        <v>4715</v>
      </c>
      <c r="F1732" s="1">
        <v>24030</v>
      </c>
      <c r="G1732" s="1">
        <v>0</v>
      </c>
      <c r="H1732" s="1">
        <v>0</v>
      </c>
      <c r="I1732" s="1">
        <v>0</v>
      </c>
      <c r="J1732" s="129" t="s">
        <v>3912</v>
      </c>
      <c r="K1732" s="129" t="s">
        <v>3913</v>
      </c>
      <c r="L1732" s="129">
        <v>111100</v>
      </c>
      <c r="M1732" s="129" t="s">
        <v>3916</v>
      </c>
      <c r="N1732" s="129">
        <v>61055</v>
      </c>
      <c r="O1732" s="129" t="s">
        <v>22</v>
      </c>
      <c r="P1732" s="129">
        <v>21200</v>
      </c>
      <c r="Q1732" s="129" t="s">
        <v>2933</v>
      </c>
      <c r="R1732" s="129" t="s">
        <v>3916</v>
      </c>
      <c r="S1732" s="129" t="s">
        <v>3919</v>
      </c>
      <c r="T1732" s="135">
        <v>38261</v>
      </c>
    </row>
    <row r="1733" spans="2:20" x14ac:dyDescent="0.2">
      <c r="B1733" s="129">
        <v>212005636</v>
      </c>
      <c r="C1733" s="129">
        <v>1</v>
      </c>
      <c r="D1733" s="129" t="s">
        <v>3891</v>
      </c>
      <c r="E1733" s="129" t="s">
        <v>4715</v>
      </c>
      <c r="F1733" s="1">
        <v>0</v>
      </c>
      <c r="G1733" s="1">
        <v>5740</v>
      </c>
      <c r="H1733" s="1">
        <v>-5453</v>
      </c>
      <c r="I1733" s="1">
        <v>287</v>
      </c>
      <c r="J1733" s="129" t="s">
        <v>3912</v>
      </c>
      <c r="K1733" s="129" t="s">
        <v>3913</v>
      </c>
      <c r="L1733" s="129">
        <v>111100</v>
      </c>
      <c r="M1733" s="129" t="s">
        <v>3916</v>
      </c>
      <c r="N1733" s="129">
        <v>61055</v>
      </c>
      <c r="O1733" s="129" t="s">
        <v>22</v>
      </c>
      <c r="P1733" s="129">
        <v>21200</v>
      </c>
      <c r="Q1733" s="129" t="s">
        <v>2933</v>
      </c>
      <c r="R1733" s="129" t="s">
        <v>3916</v>
      </c>
      <c r="S1733" s="129" t="s">
        <v>3919</v>
      </c>
      <c r="T1733" s="135">
        <v>40634</v>
      </c>
    </row>
    <row r="1734" spans="2:20" x14ac:dyDescent="0.2">
      <c r="B1734" s="129">
        <v>212005637</v>
      </c>
      <c r="C1734" s="129">
        <v>0</v>
      </c>
      <c r="D1734" s="129" t="s">
        <v>3891</v>
      </c>
      <c r="E1734" s="129" t="s">
        <v>4715</v>
      </c>
      <c r="F1734" s="1">
        <v>24030</v>
      </c>
      <c r="G1734" s="1">
        <v>0</v>
      </c>
      <c r="H1734" s="1">
        <v>0</v>
      </c>
      <c r="I1734" s="1">
        <v>0</v>
      </c>
      <c r="J1734" s="129" t="s">
        <v>3912</v>
      </c>
      <c r="K1734" s="129" t="s">
        <v>3913</v>
      </c>
      <c r="L1734" s="129">
        <v>111100</v>
      </c>
      <c r="M1734" s="129" t="s">
        <v>3916</v>
      </c>
      <c r="N1734" s="129">
        <v>61055</v>
      </c>
      <c r="O1734" s="129" t="s">
        <v>22</v>
      </c>
      <c r="P1734" s="129">
        <v>21200</v>
      </c>
      <c r="Q1734" s="129" t="s">
        <v>2933</v>
      </c>
      <c r="R1734" s="129" t="s">
        <v>3916</v>
      </c>
      <c r="S1734" s="129" t="s">
        <v>3919</v>
      </c>
      <c r="T1734" s="135">
        <v>38261</v>
      </c>
    </row>
    <row r="1735" spans="2:20" x14ac:dyDescent="0.2">
      <c r="B1735" s="129">
        <v>212005637</v>
      </c>
      <c r="C1735" s="129">
        <v>1</v>
      </c>
      <c r="D1735" s="129" t="s">
        <v>3891</v>
      </c>
      <c r="E1735" s="129" t="s">
        <v>4715</v>
      </c>
      <c r="F1735" s="1">
        <v>0</v>
      </c>
      <c r="G1735" s="1">
        <v>5740</v>
      </c>
      <c r="H1735" s="1">
        <v>-5453</v>
      </c>
      <c r="I1735" s="1">
        <v>287</v>
      </c>
      <c r="J1735" s="129" t="s">
        <v>3912</v>
      </c>
      <c r="K1735" s="129" t="s">
        <v>3913</v>
      </c>
      <c r="L1735" s="129">
        <v>111100</v>
      </c>
      <c r="M1735" s="129" t="s">
        <v>3916</v>
      </c>
      <c r="N1735" s="129">
        <v>61055</v>
      </c>
      <c r="O1735" s="129" t="s">
        <v>22</v>
      </c>
      <c r="P1735" s="129">
        <v>21200</v>
      </c>
      <c r="Q1735" s="129" t="s">
        <v>2933</v>
      </c>
      <c r="R1735" s="129" t="s">
        <v>3916</v>
      </c>
      <c r="S1735" s="129" t="s">
        <v>3919</v>
      </c>
      <c r="T1735" s="135">
        <v>40634</v>
      </c>
    </row>
    <row r="1736" spans="2:20" x14ac:dyDescent="0.2">
      <c r="B1736" s="129">
        <v>212005638</v>
      </c>
      <c r="C1736" s="129">
        <v>0</v>
      </c>
      <c r="D1736" s="129" t="s">
        <v>3891</v>
      </c>
      <c r="E1736" s="129" t="s">
        <v>4715</v>
      </c>
      <c r="F1736" s="1">
        <v>24030</v>
      </c>
      <c r="G1736" s="1">
        <v>0</v>
      </c>
      <c r="H1736" s="1">
        <v>0</v>
      </c>
      <c r="I1736" s="1">
        <v>0</v>
      </c>
      <c r="J1736" s="129" t="s">
        <v>3912</v>
      </c>
      <c r="K1736" s="129" t="s">
        <v>3913</v>
      </c>
      <c r="L1736" s="129">
        <v>111100</v>
      </c>
      <c r="M1736" s="129" t="s">
        <v>3916</v>
      </c>
      <c r="N1736" s="129">
        <v>61055</v>
      </c>
      <c r="O1736" s="129" t="s">
        <v>22</v>
      </c>
      <c r="P1736" s="129">
        <v>21200</v>
      </c>
      <c r="Q1736" s="129" t="s">
        <v>2933</v>
      </c>
      <c r="R1736" s="129" t="s">
        <v>3916</v>
      </c>
      <c r="S1736" s="129" t="s">
        <v>3919</v>
      </c>
      <c r="T1736" s="135">
        <v>38261</v>
      </c>
    </row>
    <row r="1737" spans="2:20" x14ac:dyDescent="0.2">
      <c r="B1737" s="129">
        <v>212005638</v>
      </c>
      <c r="C1737" s="129">
        <v>1</v>
      </c>
      <c r="D1737" s="129" t="s">
        <v>3891</v>
      </c>
      <c r="E1737" s="129" t="s">
        <v>4715</v>
      </c>
      <c r="F1737" s="1">
        <v>0</v>
      </c>
      <c r="G1737" s="1">
        <v>5740</v>
      </c>
      <c r="H1737" s="1">
        <v>-5453</v>
      </c>
      <c r="I1737" s="1">
        <v>287</v>
      </c>
      <c r="J1737" s="129" t="s">
        <v>3912</v>
      </c>
      <c r="K1737" s="129" t="s">
        <v>3913</v>
      </c>
      <c r="L1737" s="129">
        <v>111100</v>
      </c>
      <c r="M1737" s="129" t="s">
        <v>3916</v>
      </c>
      <c r="N1737" s="129">
        <v>61055</v>
      </c>
      <c r="O1737" s="129" t="s">
        <v>22</v>
      </c>
      <c r="P1737" s="129">
        <v>21200</v>
      </c>
      <c r="Q1737" s="129" t="s">
        <v>2933</v>
      </c>
      <c r="R1737" s="129" t="s">
        <v>3916</v>
      </c>
      <c r="S1737" s="129" t="s">
        <v>3919</v>
      </c>
      <c r="T1737" s="135">
        <v>40634</v>
      </c>
    </row>
    <row r="1738" spans="2:20" x14ac:dyDescent="0.2">
      <c r="B1738" s="129">
        <v>212005640</v>
      </c>
      <c r="C1738" s="129">
        <v>0</v>
      </c>
      <c r="D1738" s="129" t="s">
        <v>3891</v>
      </c>
      <c r="E1738" s="129" t="s">
        <v>4716</v>
      </c>
      <c r="F1738" s="1">
        <v>65000</v>
      </c>
      <c r="G1738" s="1">
        <v>0</v>
      </c>
      <c r="H1738" s="1">
        <v>0</v>
      </c>
      <c r="I1738" s="1">
        <v>0</v>
      </c>
      <c r="J1738" s="129" t="s">
        <v>3912</v>
      </c>
      <c r="K1738" s="129" t="s">
        <v>3913</v>
      </c>
      <c r="L1738" s="129">
        <v>110040</v>
      </c>
      <c r="M1738" s="129" t="s">
        <v>3916</v>
      </c>
      <c r="N1738" s="129">
        <v>61055</v>
      </c>
      <c r="O1738" s="129" t="s">
        <v>22</v>
      </c>
      <c r="P1738" s="129">
        <v>21200</v>
      </c>
      <c r="Q1738" s="129" t="s">
        <v>2933</v>
      </c>
      <c r="R1738" s="129" t="s">
        <v>3916</v>
      </c>
      <c r="S1738" s="129" t="s">
        <v>3919</v>
      </c>
      <c r="T1738" s="135">
        <v>38261</v>
      </c>
    </row>
    <row r="1739" spans="2:20" x14ac:dyDescent="0.2">
      <c r="B1739" s="129">
        <v>212005640</v>
      </c>
      <c r="C1739" s="129">
        <v>1</v>
      </c>
      <c r="D1739" s="129" t="s">
        <v>3891</v>
      </c>
      <c r="E1739" s="129" t="s">
        <v>4716</v>
      </c>
      <c r="F1739" s="1">
        <v>0</v>
      </c>
      <c r="G1739" s="1">
        <v>16690</v>
      </c>
      <c r="H1739" s="1">
        <v>-15855.5</v>
      </c>
      <c r="I1739" s="1">
        <v>834.5</v>
      </c>
      <c r="J1739" s="129" t="s">
        <v>3912</v>
      </c>
      <c r="K1739" s="129" t="s">
        <v>3913</v>
      </c>
      <c r="L1739" s="129">
        <v>110040</v>
      </c>
      <c r="M1739" s="129" t="s">
        <v>3916</v>
      </c>
      <c r="N1739" s="129">
        <v>61055</v>
      </c>
      <c r="O1739" s="129" t="s">
        <v>22</v>
      </c>
      <c r="P1739" s="129">
        <v>21200</v>
      </c>
      <c r="Q1739" s="129" t="s">
        <v>2933</v>
      </c>
      <c r="R1739" s="129" t="s">
        <v>3916</v>
      </c>
      <c r="S1739" s="129" t="s">
        <v>3919</v>
      </c>
      <c r="T1739" s="135">
        <v>40634</v>
      </c>
    </row>
    <row r="1740" spans="2:20" x14ac:dyDescent="0.2">
      <c r="B1740" s="129">
        <v>212005641</v>
      </c>
      <c r="C1740" s="129">
        <v>0</v>
      </c>
      <c r="D1740" s="129" t="s">
        <v>3891</v>
      </c>
      <c r="E1740" s="129" t="s">
        <v>4717</v>
      </c>
      <c r="F1740" s="1">
        <v>125690</v>
      </c>
      <c r="G1740" s="1">
        <v>0</v>
      </c>
      <c r="H1740" s="1">
        <v>0</v>
      </c>
      <c r="I1740" s="1">
        <v>0</v>
      </c>
      <c r="J1740" s="129" t="s">
        <v>3912</v>
      </c>
      <c r="K1740" s="129" t="s">
        <v>3913</v>
      </c>
      <c r="L1740" s="129">
        <v>100000</v>
      </c>
      <c r="M1740" s="129" t="s">
        <v>3916</v>
      </c>
      <c r="N1740" s="129">
        <v>61055</v>
      </c>
      <c r="O1740" s="129" t="s">
        <v>22</v>
      </c>
      <c r="P1740" s="129">
        <v>21200</v>
      </c>
      <c r="Q1740" s="129" t="s">
        <v>2933</v>
      </c>
      <c r="R1740" s="129" t="s">
        <v>3916</v>
      </c>
      <c r="S1740" s="129" t="s">
        <v>3919</v>
      </c>
      <c r="T1740" s="135">
        <v>38261</v>
      </c>
    </row>
    <row r="1741" spans="2:20" x14ac:dyDescent="0.2">
      <c r="B1741" s="129">
        <v>212005641</v>
      </c>
      <c r="C1741" s="129">
        <v>1</v>
      </c>
      <c r="D1741" s="129" t="s">
        <v>3891</v>
      </c>
      <c r="E1741" s="129" t="s">
        <v>4717</v>
      </c>
      <c r="F1741" s="1">
        <v>0</v>
      </c>
      <c r="G1741" s="1">
        <v>27420</v>
      </c>
      <c r="H1741" s="1">
        <v>-26049</v>
      </c>
      <c r="I1741" s="1">
        <v>1371</v>
      </c>
      <c r="J1741" s="129" t="s">
        <v>3912</v>
      </c>
      <c r="K1741" s="129" t="s">
        <v>3913</v>
      </c>
      <c r="L1741" s="129">
        <v>100000</v>
      </c>
      <c r="M1741" s="129" t="s">
        <v>3916</v>
      </c>
      <c r="N1741" s="129">
        <v>61055</v>
      </c>
      <c r="O1741" s="129" t="s">
        <v>22</v>
      </c>
      <c r="P1741" s="129">
        <v>21200</v>
      </c>
      <c r="Q1741" s="129" t="s">
        <v>2933</v>
      </c>
      <c r="R1741" s="129" t="s">
        <v>3916</v>
      </c>
      <c r="S1741" s="129" t="s">
        <v>3919</v>
      </c>
      <c r="T1741" s="135">
        <v>40634</v>
      </c>
    </row>
    <row r="1742" spans="2:20" x14ac:dyDescent="0.2">
      <c r="B1742" s="129">
        <v>212005645</v>
      </c>
      <c r="C1742" s="129">
        <v>0</v>
      </c>
      <c r="D1742" s="129" t="s">
        <v>3891</v>
      </c>
      <c r="E1742" s="129" t="s">
        <v>4718</v>
      </c>
      <c r="F1742" s="1">
        <v>1700</v>
      </c>
      <c r="G1742" s="1">
        <v>0</v>
      </c>
      <c r="H1742" s="1">
        <v>0</v>
      </c>
      <c r="I1742" s="1">
        <v>0</v>
      </c>
      <c r="J1742" s="129" t="s">
        <v>3912</v>
      </c>
      <c r="K1742" s="129" t="s">
        <v>3913</v>
      </c>
      <c r="L1742" s="129">
        <v>110010</v>
      </c>
      <c r="M1742" s="129" t="s">
        <v>3916</v>
      </c>
      <c r="N1742" s="129">
        <v>61055</v>
      </c>
      <c r="O1742" s="129" t="s">
        <v>22</v>
      </c>
      <c r="P1742" s="129">
        <v>21200</v>
      </c>
      <c r="Q1742" s="129" t="s">
        <v>2933</v>
      </c>
      <c r="R1742" s="129" t="s">
        <v>3916</v>
      </c>
      <c r="S1742" s="129" t="s">
        <v>3919</v>
      </c>
      <c r="T1742" s="135">
        <v>38261</v>
      </c>
    </row>
    <row r="1743" spans="2:20" x14ac:dyDescent="0.2">
      <c r="B1743" s="129">
        <v>212005645</v>
      </c>
      <c r="C1743" s="129">
        <v>1</v>
      </c>
      <c r="D1743" s="129" t="s">
        <v>3891</v>
      </c>
      <c r="E1743" s="129" t="s">
        <v>4718</v>
      </c>
      <c r="F1743" s="1">
        <v>0</v>
      </c>
      <c r="G1743" s="1">
        <v>830</v>
      </c>
      <c r="H1743" s="1">
        <v>-830</v>
      </c>
      <c r="I1743" s="1">
        <v>0</v>
      </c>
      <c r="J1743" s="129" t="s">
        <v>3912</v>
      </c>
      <c r="K1743" s="129" t="s">
        <v>3913</v>
      </c>
      <c r="L1743" s="129">
        <v>110010</v>
      </c>
      <c r="M1743" s="129" t="s">
        <v>3916</v>
      </c>
      <c r="N1743" s="129">
        <v>61055</v>
      </c>
      <c r="O1743" s="129" t="s">
        <v>22</v>
      </c>
      <c r="P1743" s="129">
        <v>21200</v>
      </c>
      <c r="Q1743" s="129" t="s">
        <v>2933</v>
      </c>
      <c r="R1743" s="129" t="s">
        <v>3916</v>
      </c>
      <c r="S1743" s="129" t="s">
        <v>3919</v>
      </c>
      <c r="T1743" s="135">
        <v>40634</v>
      </c>
    </row>
    <row r="1744" spans="2:20" x14ac:dyDescent="0.2">
      <c r="B1744" s="129">
        <v>212005646</v>
      </c>
      <c r="C1744" s="129">
        <v>0</v>
      </c>
      <c r="D1744" s="129" t="s">
        <v>3891</v>
      </c>
      <c r="E1744" s="129" t="s">
        <v>4718</v>
      </c>
      <c r="F1744" s="1">
        <v>1700</v>
      </c>
      <c r="G1744" s="1">
        <v>0</v>
      </c>
      <c r="H1744" s="1">
        <v>0</v>
      </c>
      <c r="I1744" s="1">
        <v>0</v>
      </c>
      <c r="J1744" s="129" t="s">
        <v>3912</v>
      </c>
      <c r="K1744" s="129" t="s">
        <v>3913</v>
      </c>
      <c r="L1744" s="129">
        <v>110010</v>
      </c>
      <c r="M1744" s="129" t="s">
        <v>3916</v>
      </c>
      <c r="N1744" s="129">
        <v>61055</v>
      </c>
      <c r="O1744" s="129" t="s">
        <v>22</v>
      </c>
      <c r="P1744" s="129">
        <v>21200</v>
      </c>
      <c r="Q1744" s="129" t="s">
        <v>2933</v>
      </c>
      <c r="R1744" s="129" t="s">
        <v>3916</v>
      </c>
      <c r="S1744" s="129" t="s">
        <v>3919</v>
      </c>
      <c r="T1744" s="135">
        <v>38261</v>
      </c>
    </row>
    <row r="1745" spans="2:20" x14ac:dyDescent="0.2">
      <c r="B1745" s="129">
        <v>212005646</v>
      </c>
      <c r="C1745" s="129">
        <v>1</v>
      </c>
      <c r="D1745" s="129" t="s">
        <v>3891</v>
      </c>
      <c r="E1745" s="129" t="s">
        <v>4718</v>
      </c>
      <c r="F1745" s="1">
        <v>0</v>
      </c>
      <c r="G1745" s="1">
        <v>830</v>
      </c>
      <c r="H1745" s="1">
        <v>-830</v>
      </c>
      <c r="I1745" s="1">
        <v>0</v>
      </c>
      <c r="J1745" s="129" t="s">
        <v>3912</v>
      </c>
      <c r="K1745" s="129" t="s">
        <v>3913</v>
      </c>
      <c r="L1745" s="129">
        <v>110010</v>
      </c>
      <c r="M1745" s="129" t="s">
        <v>3916</v>
      </c>
      <c r="N1745" s="129">
        <v>61055</v>
      </c>
      <c r="O1745" s="129" t="s">
        <v>22</v>
      </c>
      <c r="P1745" s="129">
        <v>21200</v>
      </c>
      <c r="Q1745" s="129" t="s">
        <v>2933</v>
      </c>
      <c r="R1745" s="129" t="s">
        <v>3916</v>
      </c>
      <c r="S1745" s="129" t="s">
        <v>3919</v>
      </c>
      <c r="T1745" s="135">
        <v>40634</v>
      </c>
    </row>
    <row r="1746" spans="2:20" x14ac:dyDescent="0.2">
      <c r="B1746" s="129">
        <v>212005647</v>
      </c>
      <c r="C1746" s="129">
        <v>0</v>
      </c>
      <c r="D1746" s="129" t="s">
        <v>3891</v>
      </c>
      <c r="E1746" s="129" t="s">
        <v>4718</v>
      </c>
      <c r="F1746" s="1">
        <v>1700</v>
      </c>
      <c r="G1746" s="1">
        <v>0</v>
      </c>
      <c r="H1746" s="1">
        <v>0</v>
      </c>
      <c r="I1746" s="1">
        <v>0</v>
      </c>
      <c r="J1746" s="129" t="s">
        <v>3912</v>
      </c>
      <c r="K1746" s="129" t="s">
        <v>3913</v>
      </c>
      <c r="L1746" s="129">
        <v>110010</v>
      </c>
      <c r="M1746" s="129" t="s">
        <v>3916</v>
      </c>
      <c r="N1746" s="129">
        <v>61055</v>
      </c>
      <c r="O1746" s="129" t="s">
        <v>22</v>
      </c>
      <c r="P1746" s="129">
        <v>21200</v>
      </c>
      <c r="Q1746" s="129" t="s">
        <v>2933</v>
      </c>
      <c r="R1746" s="129" t="s">
        <v>3916</v>
      </c>
      <c r="S1746" s="129" t="s">
        <v>3919</v>
      </c>
      <c r="T1746" s="135">
        <v>38261</v>
      </c>
    </row>
    <row r="1747" spans="2:20" x14ac:dyDescent="0.2">
      <c r="B1747" s="129">
        <v>212005647</v>
      </c>
      <c r="C1747" s="129">
        <v>1</v>
      </c>
      <c r="D1747" s="129" t="s">
        <v>3891</v>
      </c>
      <c r="E1747" s="129" t="s">
        <v>4718</v>
      </c>
      <c r="F1747" s="1">
        <v>0</v>
      </c>
      <c r="G1747" s="1">
        <v>830</v>
      </c>
      <c r="H1747" s="1">
        <v>-830</v>
      </c>
      <c r="I1747" s="1">
        <v>0</v>
      </c>
      <c r="J1747" s="129" t="s">
        <v>3912</v>
      </c>
      <c r="K1747" s="129" t="s">
        <v>3913</v>
      </c>
      <c r="L1747" s="129">
        <v>110010</v>
      </c>
      <c r="M1747" s="129" t="s">
        <v>3916</v>
      </c>
      <c r="N1747" s="129">
        <v>61055</v>
      </c>
      <c r="O1747" s="129" t="s">
        <v>22</v>
      </c>
      <c r="P1747" s="129">
        <v>21200</v>
      </c>
      <c r="Q1747" s="129" t="s">
        <v>2933</v>
      </c>
      <c r="R1747" s="129" t="s">
        <v>3916</v>
      </c>
      <c r="S1747" s="129" t="s">
        <v>3919</v>
      </c>
      <c r="T1747" s="135">
        <v>40634</v>
      </c>
    </row>
    <row r="1748" spans="2:20" x14ac:dyDescent="0.2">
      <c r="B1748" s="129">
        <v>212005648</v>
      </c>
      <c r="C1748" s="129">
        <v>0</v>
      </c>
      <c r="D1748" s="129" t="s">
        <v>3891</v>
      </c>
      <c r="E1748" s="129" t="s">
        <v>4718</v>
      </c>
      <c r="F1748" s="1">
        <v>1700</v>
      </c>
      <c r="G1748" s="1">
        <v>0</v>
      </c>
      <c r="H1748" s="1">
        <v>0</v>
      </c>
      <c r="I1748" s="1">
        <v>0</v>
      </c>
      <c r="J1748" s="129" t="s">
        <v>3912</v>
      </c>
      <c r="K1748" s="129" t="s">
        <v>3913</v>
      </c>
      <c r="L1748" s="129">
        <v>110010</v>
      </c>
      <c r="M1748" s="129" t="s">
        <v>3916</v>
      </c>
      <c r="N1748" s="129">
        <v>61055</v>
      </c>
      <c r="O1748" s="129" t="s">
        <v>22</v>
      </c>
      <c r="P1748" s="129">
        <v>21200</v>
      </c>
      <c r="Q1748" s="129" t="s">
        <v>2933</v>
      </c>
      <c r="R1748" s="129" t="s">
        <v>3916</v>
      </c>
      <c r="S1748" s="129" t="s">
        <v>3919</v>
      </c>
      <c r="T1748" s="135">
        <v>38261</v>
      </c>
    </row>
    <row r="1749" spans="2:20" x14ac:dyDescent="0.2">
      <c r="B1749" s="129">
        <v>212005648</v>
      </c>
      <c r="C1749" s="129">
        <v>1</v>
      </c>
      <c r="D1749" s="129" t="s">
        <v>3891</v>
      </c>
      <c r="E1749" s="129" t="s">
        <v>4718</v>
      </c>
      <c r="F1749" s="1">
        <v>0</v>
      </c>
      <c r="G1749" s="1">
        <v>830</v>
      </c>
      <c r="H1749" s="1">
        <v>-830</v>
      </c>
      <c r="I1749" s="1">
        <v>0</v>
      </c>
      <c r="J1749" s="129" t="s">
        <v>3912</v>
      </c>
      <c r="K1749" s="129" t="s">
        <v>3913</v>
      </c>
      <c r="L1749" s="129">
        <v>110010</v>
      </c>
      <c r="M1749" s="129" t="s">
        <v>3916</v>
      </c>
      <c r="N1749" s="129">
        <v>61055</v>
      </c>
      <c r="O1749" s="129" t="s">
        <v>22</v>
      </c>
      <c r="P1749" s="129">
        <v>21200</v>
      </c>
      <c r="Q1749" s="129" t="s">
        <v>2933</v>
      </c>
      <c r="R1749" s="129" t="s">
        <v>3916</v>
      </c>
      <c r="S1749" s="129" t="s">
        <v>3919</v>
      </c>
      <c r="T1749" s="135">
        <v>40634</v>
      </c>
    </row>
    <row r="1750" spans="2:20" x14ac:dyDescent="0.2">
      <c r="B1750" s="129">
        <v>212005649</v>
      </c>
      <c r="C1750" s="129">
        <v>0</v>
      </c>
      <c r="D1750" s="129" t="s">
        <v>3891</v>
      </c>
      <c r="E1750" s="129" t="s">
        <v>4718</v>
      </c>
      <c r="F1750" s="1">
        <v>1700</v>
      </c>
      <c r="G1750" s="1">
        <v>0</v>
      </c>
      <c r="H1750" s="1">
        <v>0</v>
      </c>
      <c r="I1750" s="1">
        <v>0</v>
      </c>
      <c r="J1750" s="129" t="s">
        <v>3912</v>
      </c>
      <c r="K1750" s="129" t="s">
        <v>3913</v>
      </c>
      <c r="L1750" s="129">
        <v>110010</v>
      </c>
      <c r="M1750" s="129" t="s">
        <v>3916</v>
      </c>
      <c r="N1750" s="129">
        <v>61055</v>
      </c>
      <c r="O1750" s="129" t="s">
        <v>22</v>
      </c>
      <c r="P1750" s="129">
        <v>21200</v>
      </c>
      <c r="Q1750" s="129" t="s">
        <v>2933</v>
      </c>
      <c r="R1750" s="129" t="s">
        <v>3916</v>
      </c>
      <c r="S1750" s="129" t="s">
        <v>3919</v>
      </c>
      <c r="T1750" s="135">
        <v>38261</v>
      </c>
    </row>
    <row r="1751" spans="2:20" x14ac:dyDescent="0.2">
      <c r="B1751" s="129">
        <v>212005649</v>
      </c>
      <c r="C1751" s="129">
        <v>1</v>
      </c>
      <c r="D1751" s="129" t="s">
        <v>3891</v>
      </c>
      <c r="E1751" s="129" t="s">
        <v>4718</v>
      </c>
      <c r="F1751" s="1">
        <v>0</v>
      </c>
      <c r="G1751" s="1">
        <v>830</v>
      </c>
      <c r="H1751" s="1">
        <v>-830</v>
      </c>
      <c r="I1751" s="1">
        <v>0</v>
      </c>
      <c r="J1751" s="129" t="s">
        <v>3912</v>
      </c>
      <c r="K1751" s="129" t="s">
        <v>3913</v>
      </c>
      <c r="L1751" s="129">
        <v>110010</v>
      </c>
      <c r="M1751" s="129" t="s">
        <v>3916</v>
      </c>
      <c r="N1751" s="129">
        <v>61055</v>
      </c>
      <c r="O1751" s="129" t="s">
        <v>22</v>
      </c>
      <c r="P1751" s="129">
        <v>21200</v>
      </c>
      <c r="Q1751" s="129" t="s">
        <v>2933</v>
      </c>
      <c r="R1751" s="129" t="s">
        <v>3916</v>
      </c>
      <c r="S1751" s="129" t="s">
        <v>3919</v>
      </c>
      <c r="T1751" s="135">
        <v>40634</v>
      </c>
    </row>
    <row r="1752" spans="2:20" x14ac:dyDescent="0.2">
      <c r="B1752" s="129">
        <v>212005650</v>
      </c>
      <c r="C1752" s="129">
        <v>0</v>
      </c>
      <c r="D1752" s="129" t="s">
        <v>3891</v>
      </c>
      <c r="E1752" s="129" t="s">
        <v>4718</v>
      </c>
      <c r="F1752" s="1">
        <v>1700</v>
      </c>
      <c r="G1752" s="1">
        <v>0</v>
      </c>
      <c r="H1752" s="1">
        <v>0</v>
      </c>
      <c r="I1752" s="1">
        <v>0</v>
      </c>
      <c r="J1752" s="129" t="s">
        <v>3912</v>
      </c>
      <c r="K1752" s="129" t="s">
        <v>3913</v>
      </c>
      <c r="L1752" s="129">
        <v>110010</v>
      </c>
      <c r="M1752" s="129" t="s">
        <v>3916</v>
      </c>
      <c r="N1752" s="129">
        <v>61055</v>
      </c>
      <c r="O1752" s="129" t="s">
        <v>22</v>
      </c>
      <c r="P1752" s="129">
        <v>21200</v>
      </c>
      <c r="Q1752" s="129" t="s">
        <v>2933</v>
      </c>
      <c r="R1752" s="129" t="s">
        <v>3916</v>
      </c>
      <c r="S1752" s="129" t="s">
        <v>3919</v>
      </c>
      <c r="T1752" s="135">
        <v>38261</v>
      </c>
    </row>
    <row r="1753" spans="2:20" x14ac:dyDescent="0.2">
      <c r="B1753" s="129">
        <v>212005650</v>
      </c>
      <c r="C1753" s="129">
        <v>1</v>
      </c>
      <c r="D1753" s="129" t="s">
        <v>3891</v>
      </c>
      <c r="E1753" s="129" t="s">
        <v>4718</v>
      </c>
      <c r="F1753" s="1">
        <v>0</v>
      </c>
      <c r="G1753" s="1">
        <v>830</v>
      </c>
      <c r="H1753" s="1">
        <v>-830</v>
      </c>
      <c r="I1753" s="1">
        <v>0</v>
      </c>
      <c r="J1753" s="129" t="s">
        <v>3912</v>
      </c>
      <c r="K1753" s="129" t="s">
        <v>3913</v>
      </c>
      <c r="L1753" s="129">
        <v>110010</v>
      </c>
      <c r="M1753" s="129" t="s">
        <v>3916</v>
      </c>
      <c r="N1753" s="129">
        <v>61055</v>
      </c>
      <c r="O1753" s="129" t="s">
        <v>22</v>
      </c>
      <c r="P1753" s="129">
        <v>21200</v>
      </c>
      <c r="Q1753" s="129" t="s">
        <v>2933</v>
      </c>
      <c r="R1753" s="129" t="s">
        <v>3916</v>
      </c>
      <c r="S1753" s="129" t="s">
        <v>3919</v>
      </c>
      <c r="T1753" s="135">
        <v>40634</v>
      </c>
    </row>
    <row r="1754" spans="2:20" x14ac:dyDescent="0.2">
      <c r="B1754" s="129">
        <v>212005651</v>
      </c>
      <c r="C1754" s="129">
        <v>0</v>
      </c>
      <c r="D1754" s="129" t="s">
        <v>3891</v>
      </c>
      <c r="E1754" s="129" t="s">
        <v>4718</v>
      </c>
      <c r="F1754" s="1">
        <v>1700</v>
      </c>
      <c r="G1754" s="1">
        <v>0</v>
      </c>
      <c r="H1754" s="1">
        <v>0</v>
      </c>
      <c r="I1754" s="1">
        <v>0</v>
      </c>
      <c r="J1754" s="129" t="s">
        <v>3912</v>
      </c>
      <c r="K1754" s="129" t="s">
        <v>3913</v>
      </c>
      <c r="L1754" s="129">
        <v>110010</v>
      </c>
      <c r="M1754" s="129" t="s">
        <v>3916</v>
      </c>
      <c r="N1754" s="129">
        <v>61055</v>
      </c>
      <c r="O1754" s="129" t="s">
        <v>22</v>
      </c>
      <c r="P1754" s="129">
        <v>21200</v>
      </c>
      <c r="Q1754" s="129" t="s">
        <v>2933</v>
      </c>
      <c r="R1754" s="129" t="s">
        <v>3916</v>
      </c>
      <c r="S1754" s="129" t="s">
        <v>3919</v>
      </c>
      <c r="T1754" s="135">
        <v>38261</v>
      </c>
    </row>
    <row r="1755" spans="2:20" x14ac:dyDescent="0.2">
      <c r="B1755" s="129">
        <v>212005651</v>
      </c>
      <c r="C1755" s="129">
        <v>1</v>
      </c>
      <c r="D1755" s="129" t="s">
        <v>3891</v>
      </c>
      <c r="E1755" s="129" t="s">
        <v>4718</v>
      </c>
      <c r="F1755" s="1">
        <v>0</v>
      </c>
      <c r="G1755" s="1">
        <v>830</v>
      </c>
      <c r="H1755" s="1">
        <v>-830</v>
      </c>
      <c r="I1755" s="1">
        <v>0</v>
      </c>
      <c r="J1755" s="129" t="s">
        <v>3912</v>
      </c>
      <c r="K1755" s="129" t="s">
        <v>3913</v>
      </c>
      <c r="L1755" s="129">
        <v>110010</v>
      </c>
      <c r="M1755" s="129" t="s">
        <v>3916</v>
      </c>
      <c r="N1755" s="129">
        <v>61055</v>
      </c>
      <c r="O1755" s="129" t="s">
        <v>22</v>
      </c>
      <c r="P1755" s="129">
        <v>21200</v>
      </c>
      <c r="Q1755" s="129" t="s">
        <v>2933</v>
      </c>
      <c r="R1755" s="129" t="s">
        <v>3916</v>
      </c>
      <c r="S1755" s="129" t="s">
        <v>3919</v>
      </c>
      <c r="T1755" s="135">
        <v>40634</v>
      </c>
    </row>
    <row r="1756" spans="2:20" x14ac:dyDescent="0.2">
      <c r="B1756" s="129">
        <v>212005652</v>
      </c>
      <c r="C1756" s="129">
        <v>0</v>
      </c>
      <c r="D1756" s="129" t="s">
        <v>3891</v>
      </c>
      <c r="E1756" s="129" t="s">
        <v>4718</v>
      </c>
      <c r="F1756" s="1">
        <v>1700</v>
      </c>
      <c r="G1756" s="1">
        <v>0</v>
      </c>
      <c r="H1756" s="1">
        <v>0</v>
      </c>
      <c r="I1756" s="1">
        <v>0</v>
      </c>
      <c r="J1756" s="129" t="s">
        <v>3912</v>
      </c>
      <c r="K1756" s="129" t="s">
        <v>3913</v>
      </c>
      <c r="L1756" s="129">
        <v>110010</v>
      </c>
      <c r="M1756" s="129" t="s">
        <v>3916</v>
      </c>
      <c r="N1756" s="129">
        <v>61055</v>
      </c>
      <c r="O1756" s="129" t="s">
        <v>22</v>
      </c>
      <c r="P1756" s="129">
        <v>21200</v>
      </c>
      <c r="Q1756" s="129" t="s">
        <v>2933</v>
      </c>
      <c r="R1756" s="129" t="s">
        <v>3916</v>
      </c>
      <c r="S1756" s="129" t="s">
        <v>3919</v>
      </c>
      <c r="T1756" s="135">
        <v>38261</v>
      </c>
    </row>
    <row r="1757" spans="2:20" x14ac:dyDescent="0.2">
      <c r="B1757" s="129">
        <v>212005652</v>
      </c>
      <c r="C1757" s="129">
        <v>1</v>
      </c>
      <c r="D1757" s="129" t="s">
        <v>3891</v>
      </c>
      <c r="E1757" s="129" t="s">
        <v>4718</v>
      </c>
      <c r="F1757" s="1">
        <v>0</v>
      </c>
      <c r="G1757" s="1">
        <v>830</v>
      </c>
      <c r="H1757" s="1">
        <v>-830</v>
      </c>
      <c r="I1757" s="1">
        <v>0</v>
      </c>
      <c r="J1757" s="129" t="s">
        <v>3912</v>
      </c>
      <c r="K1757" s="129" t="s">
        <v>3913</v>
      </c>
      <c r="L1757" s="129">
        <v>110010</v>
      </c>
      <c r="M1757" s="129" t="s">
        <v>3916</v>
      </c>
      <c r="N1757" s="129">
        <v>61055</v>
      </c>
      <c r="O1757" s="129" t="s">
        <v>22</v>
      </c>
      <c r="P1757" s="129">
        <v>21200</v>
      </c>
      <c r="Q1757" s="129" t="s">
        <v>2933</v>
      </c>
      <c r="R1757" s="129" t="s">
        <v>3916</v>
      </c>
      <c r="S1757" s="129" t="s">
        <v>3919</v>
      </c>
      <c r="T1757" s="135">
        <v>40634</v>
      </c>
    </row>
    <row r="1758" spans="2:20" x14ac:dyDescent="0.2">
      <c r="B1758" s="129">
        <v>212005653</v>
      </c>
      <c r="C1758" s="129">
        <v>0</v>
      </c>
      <c r="D1758" s="129" t="s">
        <v>3891</v>
      </c>
      <c r="E1758" s="129" t="s">
        <v>4718</v>
      </c>
      <c r="F1758" s="1">
        <v>1700</v>
      </c>
      <c r="G1758" s="1">
        <v>0</v>
      </c>
      <c r="H1758" s="1">
        <v>0</v>
      </c>
      <c r="I1758" s="1">
        <v>0</v>
      </c>
      <c r="J1758" s="129" t="s">
        <v>3912</v>
      </c>
      <c r="K1758" s="129" t="s">
        <v>3913</v>
      </c>
      <c r="L1758" s="129">
        <v>110010</v>
      </c>
      <c r="M1758" s="129" t="s">
        <v>3916</v>
      </c>
      <c r="N1758" s="129">
        <v>61055</v>
      </c>
      <c r="O1758" s="129" t="s">
        <v>22</v>
      </c>
      <c r="P1758" s="129">
        <v>21200</v>
      </c>
      <c r="Q1758" s="129" t="s">
        <v>2933</v>
      </c>
      <c r="R1758" s="129" t="s">
        <v>3916</v>
      </c>
      <c r="S1758" s="129" t="s">
        <v>3919</v>
      </c>
      <c r="T1758" s="135">
        <v>38261</v>
      </c>
    </row>
    <row r="1759" spans="2:20" x14ac:dyDescent="0.2">
      <c r="B1759" s="129">
        <v>212005653</v>
      </c>
      <c r="C1759" s="129">
        <v>1</v>
      </c>
      <c r="D1759" s="129" t="s">
        <v>3891</v>
      </c>
      <c r="E1759" s="129" t="s">
        <v>4718</v>
      </c>
      <c r="F1759" s="1">
        <v>0</v>
      </c>
      <c r="G1759" s="1">
        <v>830</v>
      </c>
      <c r="H1759" s="1">
        <v>-830</v>
      </c>
      <c r="I1759" s="1">
        <v>0</v>
      </c>
      <c r="J1759" s="129" t="s">
        <v>3912</v>
      </c>
      <c r="K1759" s="129" t="s">
        <v>3913</v>
      </c>
      <c r="L1759" s="129">
        <v>110010</v>
      </c>
      <c r="M1759" s="129" t="s">
        <v>3916</v>
      </c>
      <c r="N1759" s="129">
        <v>61055</v>
      </c>
      <c r="O1759" s="129" t="s">
        <v>22</v>
      </c>
      <c r="P1759" s="129">
        <v>21200</v>
      </c>
      <c r="Q1759" s="129" t="s">
        <v>2933</v>
      </c>
      <c r="R1759" s="129" t="s">
        <v>3916</v>
      </c>
      <c r="S1759" s="129" t="s">
        <v>3919</v>
      </c>
      <c r="T1759" s="135">
        <v>40634</v>
      </c>
    </row>
    <row r="1760" spans="2:20" x14ac:dyDescent="0.2">
      <c r="B1760" s="129">
        <v>212005654</v>
      </c>
      <c r="C1760" s="129">
        <v>0</v>
      </c>
      <c r="D1760" s="129" t="s">
        <v>3891</v>
      </c>
      <c r="E1760" s="129" t="s">
        <v>4718</v>
      </c>
      <c r="F1760" s="1">
        <v>1700</v>
      </c>
      <c r="G1760" s="1">
        <v>0</v>
      </c>
      <c r="H1760" s="1">
        <v>0</v>
      </c>
      <c r="I1760" s="1">
        <v>0</v>
      </c>
      <c r="J1760" s="129" t="s">
        <v>3912</v>
      </c>
      <c r="K1760" s="129" t="s">
        <v>3913</v>
      </c>
      <c r="L1760" s="129">
        <v>110010</v>
      </c>
      <c r="M1760" s="129" t="s">
        <v>3916</v>
      </c>
      <c r="N1760" s="129">
        <v>61055</v>
      </c>
      <c r="O1760" s="129" t="s">
        <v>22</v>
      </c>
      <c r="P1760" s="129">
        <v>21200</v>
      </c>
      <c r="Q1760" s="129" t="s">
        <v>2933</v>
      </c>
      <c r="R1760" s="129" t="s">
        <v>3916</v>
      </c>
      <c r="S1760" s="129" t="s">
        <v>3919</v>
      </c>
      <c r="T1760" s="135">
        <v>38261</v>
      </c>
    </row>
    <row r="1761" spans="2:20" x14ac:dyDescent="0.2">
      <c r="B1761" s="129">
        <v>212005654</v>
      </c>
      <c r="C1761" s="129">
        <v>1</v>
      </c>
      <c r="D1761" s="129" t="s">
        <v>3891</v>
      </c>
      <c r="E1761" s="129" t="s">
        <v>4718</v>
      </c>
      <c r="F1761" s="1">
        <v>0</v>
      </c>
      <c r="G1761" s="1">
        <v>830</v>
      </c>
      <c r="H1761" s="1">
        <v>-830</v>
      </c>
      <c r="I1761" s="1">
        <v>0</v>
      </c>
      <c r="J1761" s="129" t="s">
        <v>3912</v>
      </c>
      <c r="K1761" s="129" t="s">
        <v>3913</v>
      </c>
      <c r="L1761" s="129">
        <v>110010</v>
      </c>
      <c r="M1761" s="129" t="s">
        <v>3916</v>
      </c>
      <c r="N1761" s="129">
        <v>61055</v>
      </c>
      <c r="O1761" s="129" t="s">
        <v>22</v>
      </c>
      <c r="P1761" s="129">
        <v>21200</v>
      </c>
      <c r="Q1761" s="129" t="s">
        <v>2933</v>
      </c>
      <c r="R1761" s="129" t="s">
        <v>3916</v>
      </c>
      <c r="S1761" s="129" t="s">
        <v>3919</v>
      </c>
      <c r="T1761" s="135">
        <v>40634</v>
      </c>
    </row>
    <row r="1762" spans="2:20" x14ac:dyDescent="0.2">
      <c r="B1762" s="129">
        <v>212005655</v>
      </c>
      <c r="C1762" s="129">
        <v>0</v>
      </c>
      <c r="D1762" s="129" t="s">
        <v>3891</v>
      </c>
      <c r="E1762" s="129" t="s">
        <v>4718</v>
      </c>
      <c r="F1762" s="1">
        <v>1700</v>
      </c>
      <c r="G1762" s="1">
        <v>0</v>
      </c>
      <c r="H1762" s="1">
        <v>0</v>
      </c>
      <c r="I1762" s="1">
        <v>0</v>
      </c>
      <c r="J1762" s="129" t="s">
        <v>3912</v>
      </c>
      <c r="K1762" s="129" t="s">
        <v>3913</v>
      </c>
      <c r="L1762" s="129">
        <v>110010</v>
      </c>
      <c r="M1762" s="129" t="s">
        <v>3916</v>
      </c>
      <c r="N1762" s="129">
        <v>61055</v>
      </c>
      <c r="O1762" s="129" t="s">
        <v>22</v>
      </c>
      <c r="P1762" s="129">
        <v>21200</v>
      </c>
      <c r="Q1762" s="129" t="s">
        <v>2933</v>
      </c>
      <c r="R1762" s="129" t="s">
        <v>3916</v>
      </c>
      <c r="S1762" s="129" t="s">
        <v>3919</v>
      </c>
      <c r="T1762" s="135">
        <v>38261</v>
      </c>
    </row>
    <row r="1763" spans="2:20" x14ac:dyDescent="0.2">
      <c r="B1763" s="129">
        <v>212005655</v>
      </c>
      <c r="C1763" s="129">
        <v>1</v>
      </c>
      <c r="D1763" s="129" t="s">
        <v>3891</v>
      </c>
      <c r="E1763" s="129" t="s">
        <v>4718</v>
      </c>
      <c r="F1763" s="1">
        <v>0</v>
      </c>
      <c r="G1763" s="1">
        <v>830</v>
      </c>
      <c r="H1763" s="1">
        <v>-830</v>
      </c>
      <c r="I1763" s="1">
        <v>0</v>
      </c>
      <c r="J1763" s="129" t="s">
        <v>3912</v>
      </c>
      <c r="K1763" s="129" t="s">
        <v>3913</v>
      </c>
      <c r="L1763" s="129">
        <v>110010</v>
      </c>
      <c r="M1763" s="129" t="s">
        <v>3916</v>
      </c>
      <c r="N1763" s="129">
        <v>61055</v>
      </c>
      <c r="O1763" s="129" t="s">
        <v>22</v>
      </c>
      <c r="P1763" s="129">
        <v>21200</v>
      </c>
      <c r="Q1763" s="129" t="s">
        <v>2933</v>
      </c>
      <c r="R1763" s="129" t="s">
        <v>3916</v>
      </c>
      <c r="S1763" s="129" t="s">
        <v>3919</v>
      </c>
      <c r="T1763" s="135">
        <v>40634</v>
      </c>
    </row>
    <row r="1764" spans="2:20" x14ac:dyDescent="0.2">
      <c r="B1764" s="129">
        <v>212005656</v>
      </c>
      <c r="C1764" s="129">
        <v>0</v>
      </c>
      <c r="D1764" s="129" t="s">
        <v>3891</v>
      </c>
      <c r="E1764" s="129" t="s">
        <v>4718</v>
      </c>
      <c r="F1764" s="1">
        <v>1700</v>
      </c>
      <c r="G1764" s="1">
        <v>0</v>
      </c>
      <c r="H1764" s="1">
        <v>0</v>
      </c>
      <c r="I1764" s="1">
        <v>0</v>
      </c>
      <c r="J1764" s="129" t="s">
        <v>3912</v>
      </c>
      <c r="K1764" s="129" t="s">
        <v>3913</v>
      </c>
      <c r="L1764" s="129">
        <v>110010</v>
      </c>
      <c r="M1764" s="129" t="s">
        <v>3916</v>
      </c>
      <c r="N1764" s="129">
        <v>61055</v>
      </c>
      <c r="O1764" s="129" t="s">
        <v>22</v>
      </c>
      <c r="P1764" s="129">
        <v>21200</v>
      </c>
      <c r="Q1764" s="129" t="s">
        <v>2933</v>
      </c>
      <c r="R1764" s="129" t="s">
        <v>3916</v>
      </c>
      <c r="S1764" s="129" t="s">
        <v>3919</v>
      </c>
      <c r="T1764" s="135">
        <v>38261</v>
      </c>
    </row>
    <row r="1765" spans="2:20" x14ac:dyDescent="0.2">
      <c r="B1765" s="129">
        <v>212005656</v>
      </c>
      <c r="C1765" s="129">
        <v>1</v>
      </c>
      <c r="D1765" s="129" t="s">
        <v>3891</v>
      </c>
      <c r="E1765" s="129" t="s">
        <v>4718</v>
      </c>
      <c r="F1765" s="1">
        <v>0</v>
      </c>
      <c r="G1765" s="1">
        <v>830</v>
      </c>
      <c r="H1765" s="1">
        <v>-830</v>
      </c>
      <c r="I1765" s="1">
        <v>0</v>
      </c>
      <c r="J1765" s="129" t="s">
        <v>3912</v>
      </c>
      <c r="K1765" s="129" t="s">
        <v>3913</v>
      </c>
      <c r="L1765" s="129">
        <v>110010</v>
      </c>
      <c r="M1765" s="129" t="s">
        <v>3916</v>
      </c>
      <c r="N1765" s="129">
        <v>61055</v>
      </c>
      <c r="O1765" s="129" t="s">
        <v>22</v>
      </c>
      <c r="P1765" s="129">
        <v>21200</v>
      </c>
      <c r="Q1765" s="129" t="s">
        <v>2933</v>
      </c>
      <c r="R1765" s="129" t="s">
        <v>3916</v>
      </c>
      <c r="S1765" s="129" t="s">
        <v>3919</v>
      </c>
      <c r="T1765" s="135">
        <v>40634</v>
      </c>
    </row>
    <row r="1766" spans="2:20" x14ac:dyDescent="0.2">
      <c r="B1766" s="129">
        <v>212005657</v>
      </c>
      <c r="C1766" s="129">
        <v>0</v>
      </c>
      <c r="D1766" s="129" t="s">
        <v>3891</v>
      </c>
      <c r="E1766" s="129" t="s">
        <v>4718</v>
      </c>
      <c r="F1766" s="1">
        <v>1700</v>
      </c>
      <c r="G1766" s="1">
        <v>0</v>
      </c>
      <c r="H1766" s="1">
        <v>0</v>
      </c>
      <c r="I1766" s="1">
        <v>0</v>
      </c>
      <c r="J1766" s="129" t="s">
        <v>3912</v>
      </c>
      <c r="K1766" s="129" t="s">
        <v>3913</v>
      </c>
      <c r="L1766" s="129">
        <v>110010</v>
      </c>
      <c r="M1766" s="129" t="s">
        <v>3916</v>
      </c>
      <c r="N1766" s="129">
        <v>61055</v>
      </c>
      <c r="O1766" s="129" t="s">
        <v>22</v>
      </c>
      <c r="P1766" s="129">
        <v>21200</v>
      </c>
      <c r="Q1766" s="129" t="s">
        <v>2933</v>
      </c>
      <c r="R1766" s="129" t="s">
        <v>3916</v>
      </c>
      <c r="S1766" s="129" t="s">
        <v>3919</v>
      </c>
      <c r="T1766" s="135">
        <v>38261</v>
      </c>
    </row>
    <row r="1767" spans="2:20" x14ac:dyDescent="0.2">
      <c r="B1767" s="129">
        <v>212005657</v>
      </c>
      <c r="C1767" s="129">
        <v>1</v>
      </c>
      <c r="D1767" s="129" t="s">
        <v>3891</v>
      </c>
      <c r="E1767" s="129" t="s">
        <v>4718</v>
      </c>
      <c r="F1767" s="1">
        <v>0</v>
      </c>
      <c r="G1767" s="1">
        <v>830</v>
      </c>
      <c r="H1767" s="1">
        <v>-830</v>
      </c>
      <c r="I1767" s="1">
        <v>0</v>
      </c>
      <c r="J1767" s="129" t="s">
        <v>3912</v>
      </c>
      <c r="K1767" s="129" t="s">
        <v>3913</v>
      </c>
      <c r="L1767" s="129">
        <v>110010</v>
      </c>
      <c r="M1767" s="129" t="s">
        <v>3916</v>
      </c>
      <c r="N1767" s="129">
        <v>61055</v>
      </c>
      <c r="O1767" s="129" t="s">
        <v>22</v>
      </c>
      <c r="P1767" s="129">
        <v>21200</v>
      </c>
      <c r="Q1767" s="129" t="s">
        <v>2933</v>
      </c>
      <c r="R1767" s="129" t="s">
        <v>3916</v>
      </c>
      <c r="S1767" s="129" t="s">
        <v>3919</v>
      </c>
      <c r="T1767" s="135">
        <v>40634</v>
      </c>
    </row>
    <row r="1768" spans="2:20" x14ac:dyDescent="0.2">
      <c r="B1768" s="129">
        <v>212005658</v>
      </c>
      <c r="C1768" s="129">
        <v>0</v>
      </c>
      <c r="D1768" s="129" t="s">
        <v>3891</v>
      </c>
      <c r="E1768" s="129" t="s">
        <v>4718</v>
      </c>
      <c r="F1768" s="1">
        <v>1700</v>
      </c>
      <c r="G1768" s="1">
        <v>0</v>
      </c>
      <c r="H1768" s="1">
        <v>0</v>
      </c>
      <c r="I1768" s="1">
        <v>0</v>
      </c>
      <c r="J1768" s="129" t="s">
        <v>3912</v>
      </c>
      <c r="K1768" s="129" t="s">
        <v>3913</v>
      </c>
      <c r="L1768" s="129">
        <v>110010</v>
      </c>
      <c r="M1768" s="129" t="s">
        <v>3916</v>
      </c>
      <c r="N1768" s="129">
        <v>61055</v>
      </c>
      <c r="O1768" s="129" t="s">
        <v>22</v>
      </c>
      <c r="P1768" s="129">
        <v>21200</v>
      </c>
      <c r="Q1768" s="129" t="s">
        <v>2933</v>
      </c>
      <c r="R1768" s="129" t="s">
        <v>3916</v>
      </c>
      <c r="S1768" s="129" t="s">
        <v>3919</v>
      </c>
      <c r="T1768" s="135">
        <v>38261</v>
      </c>
    </row>
    <row r="1769" spans="2:20" x14ac:dyDescent="0.2">
      <c r="B1769" s="129">
        <v>212005658</v>
      </c>
      <c r="C1769" s="129">
        <v>1</v>
      </c>
      <c r="D1769" s="129" t="s">
        <v>3891</v>
      </c>
      <c r="E1769" s="129" t="s">
        <v>4718</v>
      </c>
      <c r="F1769" s="1">
        <v>0</v>
      </c>
      <c r="G1769" s="1">
        <v>830</v>
      </c>
      <c r="H1769" s="1">
        <v>-830</v>
      </c>
      <c r="I1769" s="1">
        <v>0</v>
      </c>
      <c r="J1769" s="129" t="s">
        <v>3912</v>
      </c>
      <c r="K1769" s="129" t="s">
        <v>3913</v>
      </c>
      <c r="L1769" s="129">
        <v>110010</v>
      </c>
      <c r="M1769" s="129" t="s">
        <v>3916</v>
      </c>
      <c r="N1769" s="129">
        <v>61055</v>
      </c>
      <c r="O1769" s="129" t="s">
        <v>22</v>
      </c>
      <c r="P1769" s="129">
        <v>21200</v>
      </c>
      <c r="Q1769" s="129" t="s">
        <v>2933</v>
      </c>
      <c r="R1769" s="129" t="s">
        <v>3916</v>
      </c>
      <c r="S1769" s="129" t="s">
        <v>3919</v>
      </c>
      <c r="T1769" s="135">
        <v>40634</v>
      </c>
    </row>
    <row r="1770" spans="2:20" x14ac:dyDescent="0.2">
      <c r="B1770" s="129">
        <v>212005659</v>
      </c>
      <c r="C1770" s="129">
        <v>0</v>
      </c>
      <c r="D1770" s="129" t="s">
        <v>3891</v>
      </c>
      <c r="E1770" s="129" t="s">
        <v>4718</v>
      </c>
      <c r="F1770" s="1">
        <v>1700</v>
      </c>
      <c r="G1770" s="1">
        <v>0</v>
      </c>
      <c r="H1770" s="1">
        <v>0</v>
      </c>
      <c r="I1770" s="1">
        <v>0</v>
      </c>
      <c r="J1770" s="129" t="s">
        <v>3912</v>
      </c>
      <c r="K1770" s="129" t="s">
        <v>3913</v>
      </c>
      <c r="L1770" s="129">
        <v>110010</v>
      </c>
      <c r="M1770" s="129" t="s">
        <v>3916</v>
      </c>
      <c r="N1770" s="129">
        <v>61055</v>
      </c>
      <c r="O1770" s="129" t="s">
        <v>22</v>
      </c>
      <c r="P1770" s="129">
        <v>21200</v>
      </c>
      <c r="Q1770" s="129" t="s">
        <v>2933</v>
      </c>
      <c r="R1770" s="129" t="s">
        <v>3916</v>
      </c>
      <c r="S1770" s="129" t="s">
        <v>3919</v>
      </c>
      <c r="T1770" s="135">
        <v>38261</v>
      </c>
    </row>
    <row r="1771" spans="2:20" x14ac:dyDescent="0.2">
      <c r="B1771" s="129">
        <v>212005659</v>
      </c>
      <c r="C1771" s="129">
        <v>1</v>
      </c>
      <c r="D1771" s="129" t="s">
        <v>3891</v>
      </c>
      <c r="E1771" s="129" t="s">
        <v>4718</v>
      </c>
      <c r="F1771" s="1">
        <v>0</v>
      </c>
      <c r="G1771" s="1">
        <v>830</v>
      </c>
      <c r="H1771" s="1">
        <v>-830</v>
      </c>
      <c r="I1771" s="1">
        <v>0</v>
      </c>
      <c r="J1771" s="129" t="s">
        <v>3912</v>
      </c>
      <c r="K1771" s="129" t="s">
        <v>3913</v>
      </c>
      <c r="L1771" s="129">
        <v>110010</v>
      </c>
      <c r="M1771" s="129" t="s">
        <v>3916</v>
      </c>
      <c r="N1771" s="129">
        <v>61055</v>
      </c>
      <c r="O1771" s="129" t="s">
        <v>22</v>
      </c>
      <c r="P1771" s="129">
        <v>21200</v>
      </c>
      <c r="Q1771" s="129" t="s">
        <v>2933</v>
      </c>
      <c r="R1771" s="129" t="s">
        <v>3916</v>
      </c>
      <c r="S1771" s="129" t="s">
        <v>3919</v>
      </c>
      <c r="T1771" s="135">
        <v>40634</v>
      </c>
    </row>
    <row r="1772" spans="2:20" x14ac:dyDescent="0.2">
      <c r="B1772" s="129">
        <v>212005660</v>
      </c>
      <c r="C1772" s="129">
        <v>0</v>
      </c>
      <c r="D1772" s="129" t="s">
        <v>3891</v>
      </c>
      <c r="E1772" s="129" t="s">
        <v>4718</v>
      </c>
      <c r="F1772" s="1">
        <v>1700</v>
      </c>
      <c r="G1772" s="1">
        <v>0</v>
      </c>
      <c r="H1772" s="1">
        <v>0</v>
      </c>
      <c r="I1772" s="1">
        <v>0</v>
      </c>
      <c r="J1772" s="129" t="s">
        <v>3912</v>
      </c>
      <c r="K1772" s="129" t="s">
        <v>3913</v>
      </c>
      <c r="L1772" s="129">
        <v>110010</v>
      </c>
      <c r="M1772" s="129" t="s">
        <v>3916</v>
      </c>
      <c r="N1772" s="129">
        <v>61055</v>
      </c>
      <c r="O1772" s="129" t="s">
        <v>22</v>
      </c>
      <c r="P1772" s="129">
        <v>21200</v>
      </c>
      <c r="Q1772" s="129" t="s">
        <v>2933</v>
      </c>
      <c r="R1772" s="129" t="s">
        <v>3916</v>
      </c>
      <c r="S1772" s="129" t="s">
        <v>3919</v>
      </c>
      <c r="T1772" s="135">
        <v>38261</v>
      </c>
    </row>
    <row r="1773" spans="2:20" x14ac:dyDescent="0.2">
      <c r="B1773" s="129">
        <v>212005660</v>
      </c>
      <c r="C1773" s="129">
        <v>1</v>
      </c>
      <c r="D1773" s="129" t="s">
        <v>3891</v>
      </c>
      <c r="E1773" s="129" t="s">
        <v>4718</v>
      </c>
      <c r="F1773" s="1">
        <v>0</v>
      </c>
      <c r="G1773" s="1">
        <v>830</v>
      </c>
      <c r="H1773" s="1">
        <v>-830</v>
      </c>
      <c r="I1773" s="1">
        <v>0</v>
      </c>
      <c r="J1773" s="129" t="s">
        <v>3912</v>
      </c>
      <c r="K1773" s="129" t="s">
        <v>3913</v>
      </c>
      <c r="L1773" s="129">
        <v>110010</v>
      </c>
      <c r="M1773" s="129" t="s">
        <v>3916</v>
      </c>
      <c r="N1773" s="129">
        <v>61055</v>
      </c>
      <c r="O1773" s="129" t="s">
        <v>22</v>
      </c>
      <c r="P1773" s="129">
        <v>21200</v>
      </c>
      <c r="Q1773" s="129" t="s">
        <v>2933</v>
      </c>
      <c r="R1773" s="129" t="s">
        <v>3916</v>
      </c>
      <c r="S1773" s="129" t="s">
        <v>3919</v>
      </c>
      <c r="T1773" s="135">
        <v>40634</v>
      </c>
    </row>
    <row r="1774" spans="2:20" x14ac:dyDescent="0.2">
      <c r="B1774" s="129">
        <v>212005661</v>
      </c>
      <c r="C1774" s="129">
        <v>0</v>
      </c>
      <c r="D1774" s="129" t="s">
        <v>3891</v>
      </c>
      <c r="E1774" s="129" t="s">
        <v>4718</v>
      </c>
      <c r="F1774" s="1">
        <v>1657</v>
      </c>
      <c r="G1774" s="1">
        <v>0</v>
      </c>
      <c r="H1774" s="1">
        <v>0</v>
      </c>
      <c r="I1774" s="1">
        <v>0</v>
      </c>
      <c r="J1774" s="129" t="s">
        <v>3912</v>
      </c>
      <c r="K1774" s="129" t="s">
        <v>3913</v>
      </c>
      <c r="L1774" s="129">
        <v>110010</v>
      </c>
      <c r="M1774" s="129" t="s">
        <v>3916</v>
      </c>
      <c r="N1774" s="129">
        <v>61055</v>
      </c>
      <c r="O1774" s="129" t="s">
        <v>22</v>
      </c>
      <c r="P1774" s="129">
        <v>21200</v>
      </c>
      <c r="Q1774" s="129" t="s">
        <v>2933</v>
      </c>
      <c r="R1774" s="129" t="s">
        <v>3916</v>
      </c>
      <c r="S1774" s="129" t="s">
        <v>3919</v>
      </c>
      <c r="T1774" s="135">
        <v>38261</v>
      </c>
    </row>
    <row r="1775" spans="2:20" x14ac:dyDescent="0.2">
      <c r="B1775" s="129">
        <v>212005661</v>
      </c>
      <c r="C1775" s="129">
        <v>1</v>
      </c>
      <c r="D1775" s="129" t="s">
        <v>3891</v>
      </c>
      <c r="E1775" s="129" t="s">
        <v>4718</v>
      </c>
      <c r="F1775" s="1">
        <v>0</v>
      </c>
      <c r="G1775" s="1">
        <v>780</v>
      </c>
      <c r="H1775" s="1">
        <v>-780</v>
      </c>
      <c r="I1775" s="1">
        <v>0</v>
      </c>
      <c r="J1775" s="129" t="s">
        <v>3912</v>
      </c>
      <c r="K1775" s="129" t="s">
        <v>3913</v>
      </c>
      <c r="L1775" s="129">
        <v>110010</v>
      </c>
      <c r="M1775" s="129" t="s">
        <v>3916</v>
      </c>
      <c r="N1775" s="129">
        <v>61055</v>
      </c>
      <c r="O1775" s="129" t="s">
        <v>22</v>
      </c>
      <c r="P1775" s="129">
        <v>21200</v>
      </c>
      <c r="Q1775" s="129" t="s">
        <v>2933</v>
      </c>
      <c r="R1775" s="129" t="s">
        <v>3916</v>
      </c>
      <c r="S1775" s="129" t="s">
        <v>3919</v>
      </c>
      <c r="T1775" s="135">
        <v>40634</v>
      </c>
    </row>
    <row r="1776" spans="2:20" x14ac:dyDescent="0.2">
      <c r="B1776" s="129">
        <v>212005662</v>
      </c>
      <c r="C1776" s="129">
        <v>0</v>
      </c>
      <c r="D1776" s="129" t="s">
        <v>3891</v>
      </c>
      <c r="E1776" s="129" t="s">
        <v>4719</v>
      </c>
      <c r="F1776" s="1">
        <v>3540</v>
      </c>
      <c r="G1776" s="1">
        <v>0</v>
      </c>
      <c r="H1776" s="1">
        <v>0</v>
      </c>
      <c r="I1776" s="1">
        <v>0</v>
      </c>
      <c r="J1776" s="129" t="s">
        <v>3912</v>
      </c>
      <c r="K1776" s="129" t="s">
        <v>3913</v>
      </c>
      <c r="L1776" s="129">
        <v>110010</v>
      </c>
      <c r="M1776" s="129" t="s">
        <v>3916</v>
      </c>
      <c r="N1776" s="129">
        <v>61055</v>
      </c>
      <c r="O1776" s="129" t="s">
        <v>22</v>
      </c>
      <c r="P1776" s="129">
        <v>21200</v>
      </c>
      <c r="Q1776" s="129" t="s">
        <v>2933</v>
      </c>
      <c r="R1776" s="129" t="s">
        <v>3916</v>
      </c>
      <c r="S1776" s="129" t="s">
        <v>3919</v>
      </c>
      <c r="T1776" s="135">
        <v>38261</v>
      </c>
    </row>
    <row r="1777" spans="2:20" x14ac:dyDescent="0.2">
      <c r="B1777" s="129">
        <v>212005662</v>
      </c>
      <c r="C1777" s="129">
        <v>1</v>
      </c>
      <c r="D1777" s="129" t="s">
        <v>3891</v>
      </c>
      <c r="E1777" s="129" t="s">
        <v>4719</v>
      </c>
      <c r="F1777" s="1">
        <v>0</v>
      </c>
      <c r="G1777" s="1">
        <v>1410</v>
      </c>
      <c r="H1777" s="1">
        <v>-1410</v>
      </c>
      <c r="I1777" s="1">
        <v>0</v>
      </c>
      <c r="J1777" s="129" t="s">
        <v>3912</v>
      </c>
      <c r="K1777" s="129" t="s">
        <v>3913</v>
      </c>
      <c r="L1777" s="129">
        <v>110010</v>
      </c>
      <c r="M1777" s="129" t="s">
        <v>3916</v>
      </c>
      <c r="N1777" s="129">
        <v>61055</v>
      </c>
      <c r="O1777" s="129" t="s">
        <v>22</v>
      </c>
      <c r="P1777" s="129">
        <v>21200</v>
      </c>
      <c r="Q1777" s="129" t="s">
        <v>2933</v>
      </c>
      <c r="R1777" s="129" t="s">
        <v>3916</v>
      </c>
      <c r="S1777" s="129" t="s">
        <v>3919</v>
      </c>
      <c r="T1777" s="135">
        <v>40634</v>
      </c>
    </row>
    <row r="1778" spans="2:20" x14ac:dyDescent="0.2">
      <c r="B1778" s="129">
        <v>212005663</v>
      </c>
      <c r="C1778" s="129">
        <v>0</v>
      </c>
      <c r="D1778" s="129" t="s">
        <v>3891</v>
      </c>
      <c r="E1778" s="129" t="s">
        <v>4719</v>
      </c>
      <c r="F1778" s="1">
        <v>3540</v>
      </c>
      <c r="G1778" s="1">
        <v>0</v>
      </c>
      <c r="H1778" s="1">
        <v>0</v>
      </c>
      <c r="I1778" s="1">
        <v>0</v>
      </c>
      <c r="J1778" s="129" t="s">
        <v>3912</v>
      </c>
      <c r="K1778" s="129" t="s">
        <v>3913</v>
      </c>
      <c r="L1778" s="129">
        <v>110010</v>
      </c>
      <c r="M1778" s="129" t="s">
        <v>3916</v>
      </c>
      <c r="N1778" s="129">
        <v>61055</v>
      </c>
      <c r="O1778" s="129" t="s">
        <v>22</v>
      </c>
      <c r="P1778" s="129">
        <v>21200</v>
      </c>
      <c r="Q1778" s="129" t="s">
        <v>2933</v>
      </c>
      <c r="R1778" s="129" t="s">
        <v>3916</v>
      </c>
      <c r="S1778" s="129" t="s">
        <v>3919</v>
      </c>
      <c r="T1778" s="135">
        <v>38261</v>
      </c>
    </row>
    <row r="1779" spans="2:20" x14ac:dyDescent="0.2">
      <c r="B1779" s="129">
        <v>212005663</v>
      </c>
      <c r="C1779" s="129">
        <v>1</v>
      </c>
      <c r="D1779" s="129" t="s">
        <v>3891</v>
      </c>
      <c r="E1779" s="129" t="s">
        <v>4719</v>
      </c>
      <c r="F1779" s="1">
        <v>0</v>
      </c>
      <c r="G1779" s="1">
        <v>1410</v>
      </c>
      <c r="H1779" s="1">
        <v>-1410</v>
      </c>
      <c r="I1779" s="1">
        <v>0</v>
      </c>
      <c r="J1779" s="129" t="s">
        <v>3912</v>
      </c>
      <c r="K1779" s="129" t="s">
        <v>3913</v>
      </c>
      <c r="L1779" s="129">
        <v>110010</v>
      </c>
      <c r="M1779" s="129" t="s">
        <v>3916</v>
      </c>
      <c r="N1779" s="129">
        <v>61055</v>
      </c>
      <c r="O1779" s="129" t="s">
        <v>22</v>
      </c>
      <c r="P1779" s="129">
        <v>21200</v>
      </c>
      <c r="Q1779" s="129" t="s">
        <v>2933</v>
      </c>
      <c r="R1779" s="129" t="s">
        <v>3916</v>
      </c>
      <c r="S1779" s="129" t="s">
        <v>3919</v>
      </c>
      <c r="T1779" s="135">
        <v>40634</v>
      </c>
    </row>
    <row r="1780" spans="2:20" x14ac:dyDescent="0.2">
      <c r="B1780" s="129">
        <v>212005664</v>
      </c>
      <c r="C1780" s="129">
        <v>0</v>
      </c>
      <c r="D1780" s="129" t="s">
        <v>3891</v>
      </c>
      <c r="E1780" s="129" t="s">
        <v>4720</v>
      </c>
      <c r="F1780" s="1">
        <v>1725</v>
      </c>
      <c r="G1780" s="1">
        <v>0</v>
      </c>
      <c r="H1780" s="1">
        <v>0</v>
      </c>
      <c r="I1780" s="1">
        <v>0</v>
      </c>
      <c r="J1780" s="129" t="s">
        <v>3912</v>
      </c>
      <c r="K1780" s="129" t="s">
        <v>3913</v>
      </c>
      <c r="L1780" s="129">
        <v>110010</v>
      </c>
      <c r="M1780" s="129" t="s">
        <v>3916</v>
      </c>
      <c r="N1780" s="129">
        <v>61055</v>
      </c>
      <c r="O1780" s="129" t="s">
        <v>22</v>
      </c>
      <c r="P1780" s="129">
        <v>21200</v>
      </c>
      <c r="Q1780" s="129" t="s">
        <v>2933</v>
      </c>
      <c r="R1780" s="129" t="s">
        <v>3916</v>
      </c>
      <c r="S1780" s="129" t="s">
        <v>3919</v>
      </c>
      <c r="T1780" s="135">
        <v>38261</v>
      </c>
    </row>
    <row r="1781" spans="2:20" x14ac:dyDescent="0.2">
      <c r="B1781" s="129">
        <v>212005664</v>
      </c>
      <c r="C1781" s="129">
        <v>1</v>
      </c>
      <c r="D1781" s="129" t="s">
        <v>3891</v>
      </c>
      <c r="E1781" s="129" t="s">
        <v>4720</v>
      </c>
      <c r="F1781" s="1">
        <v>0</v>
      </c>
      <c r="G1781" s="1">
        <v>850</v>
      </c>
      <c r="H1781" s="1">
        <v>-850</v>
      </c>
      <c r="I1781" s="1">
        <v>0</v>
      </c>
      <c r="J1781" s="129" t="s">
        <v>3912</v>
      </c>
      <c r="K1781" s="129" t="s">
        <v>3913</v>
      </c>
      <c r="L1781" s="129">
        <v>110010</v>
      </c>
      <c r="M1781" s="129" t="s">
        <v>3916</v>
      </c>
      <c r="N1781" s="129">
        <v>61055</v>
      </c>
      <c r="O1781" s="129" t="s">
        <v>22</v>
      </c>
      <c r="P1781" s="129">
        <v>21200</v>
      </c>
      <c r="Q1781" s="129" t="s">
        <v>2933</v>
      </c>
      <c r="R1781" s="129" t="s">
        <v>3916</v>
      </c>
      <c r="S1781" s="129" t="s">
        <v>3919</v>
      </c>
      <c r="T1781" s="135">
        <v>40634</v>
      </c>
    </row>
    <row r="1782" spans="2:20" x14ac:dyDescent="0.2">
      <c r="B1782" s="129">
        <v>212005665</v>
      </c>
      <c r="C1782" s="129">
        <v>0</v>
      </c>
      <c r="D1782" s="129" t="s">
        <v>3891</v>
      </c>
      <c r="E1782" s="129" t="s">
        <v>4720</v>
      </c>
      <c r="F1782" s="1">
        <v>1725</v>
      </c>
      <c r="G1782" s="1">
        <v>0</v>
      </c>
      <c r="H1782" s="1">
        <v>0</v>
      </c>
      <c r="I1782" s="1">
        <v>0</v>
      </c>
      <c r="J1782" s="129" t="s">
        <v>3912</v>
      </c>
      <c r="K1782" s="129" t="s">
        <v>3913</v>
      </c>
      <c r="L1782" s="129">
        <v>110010</v>
      </c>
      <c r="M1782" s="129" t="s">
        <v>3916</v>
      </c>
      <c r="N1782" s="129">
        <v>61055</v>
      </c>
      <c r="O1782" s="129" t="s">
        <v>22</v>
      </c>
      <c r="P1782" s="129">
        <v>21200</v>
      </c>
      <c r="Q1782" s="129" t="s">
        <v>2933</v>
      </c>
      <c r="R1782" s="129" t="s">
        <v>3916</v>
      </c>
      <c r="S1782" s="129" t="s">
        <v>3919</v>
      </c>
      <c r="T1782" s="135">
        <v>38261</v>
      </c>
    </row>
    <row r="1783" spans="2:20" x14ac:dyDescent="0.2">
      <c r="B1783" s="129">
        <v>212005665</v>
      </c>
      <c r="C1783" s="129">
        <v>1</v>
      </c>
      <c r="D1783" s="129" t="s">
        <v>3891</v>
      </c>
      <c r="E1783" s="129" t="s">
        <v>4720</v>
      </c>
      <c r="F1783" s="1">
        <v>0</v>
      </c>
      <c r="G1783" s="1">
        <v>850</v>
      </c>
      <c r="H1783" s="1">
        <v>-850</v>
      </c>
      <c r="I1783" s="1">
        <v>0</v>
      </c>
      <c r="J1783" s="129" t="s">
        <v>3912</v>
      </c>
      <c r="K1783" s="129" t="s">
        <v>3913</v>
      </c>
      <c r="L1783" s="129">
        <v>110010</v>
      </c>
      <c r="M1783" s="129" t="s">
        <v>3916</v>
      </c>
      <c r="N1783" s="129">
        <v>61055</v>
      </c>
      <c r="O1783" s="129" t="s">
        <v>22</v>
      </c>
      <c r="P1783" s="129">
        <v>21200</v>
      </c>
      <c r="Q1783" s="129" t="s">
        <v>2933</v>
      </c>
      <c r="R1783" s="129" t="s">
        <v>3916</v>
      </c>
      <c r="S1783" s="129" t="s">
        <v>3919</v>
      </c>
      <c r="T1783" s="135">
        <v>40634</v>
      </c>
    </row>
    <row r="1784" spans="2:20" x14ac:dyDescent="0.2">
      <c r="B1784" s="129">
        <v>212005666</v>
      </c>
      <c r="C1784" s="129">
        <v>0</v>
      </c>
      <c r="D1784" s="129" t="s">
        <v>3891</v>
      </c>
      <c r="E1784" s="129" t="s">
        <v>4720</v>
      </c>
      <c r="F1784" s="1">
        <v>1725</v>
      </c>
      <c r="G1784" s="1">
        <v>0</v>
      </c>
      <c r="H1784" s="1">
        <v>0</v>
      </c>
      <c r="I1784" s="1">
        <v>0</v>
      </c>
      <c r="J1784" s="129" t="s">
        <v>3912</v>
      </c>
      <c r="K1784" s="129" t="s">
        <v>3913</v>
      </c>
      <c r="L1784" s="129">
        <v>110010</v>
      </c>
      <c r="M1784" s="129" t="s">
        <v>3916</v>
      </c>
      <c r="N1784" s="129">
        <v>61055</v>
      </c>
      <c r="O1784" s="129" t="s">
        <v>22</v>
      </c>
      <c r="P1784" s="129">
        <v>21200</v>
      </c>
      <c r="Q1784" s="129" t="s">
        <v>2933</v>
      </c>
      <c r="R1784" s="129" t="s">
        <v>3916</v>
      </c>
      <c r="S1784" s="129" t="s">
        <v>3919</v>
      </c>
      <c r="T1784" s="135">
        <v>38261</v>
      </c>
    </row>
    <row r="1785" spans="2:20" x14ac:dyDescent="0.2">
      <c r="B1785" s="129">
        <v>212005666</v>
      </c>
      <c r="C1785" s="129">
        <v>1</v>
      </c>
      <c r="D1785" s="129" t="s">
        <v>3891</v>
      </c>
      <c r="E1785" s="129" t="s">
        <v>4720</v>
      </c>
      <c r="F1785" s="1">
        <v>0</v>
      </c>
      <c r="G1785" s="1">
        <v>850</v>
      </c>
      <c r="H1785" s="1">
        <v>-850</v>
      </c>
      <c r="I1785" s="1">
        <v>0</v>
      </c>
      <c r="J1785" s="129" t="s">
        <v>3912</v>
      </c>
      <c r="K1785" s="129" t="s">
        <v>3913</v>
      </c>
      <c r="L1785" s="129">
        <v>110010</v>
      </c>
      <c r="M1785" s="129" t="s">
        <v>3916</v>
      </c>
      <c r="N1785" s="129">
        <v>61055</v>
      </c>
      <c r="O1785" s="129" t="s">
        <v>22</v>
      </c>
      <c r="P1785" s="129">
        <v>21200</v>
      </c>
      <c r="Q1785" s="129" t="s">
        <v>2933</v>
      </c>
      <c r="R1785" s="129" t="s">
        <v>3916</v>
      </c>
      <c r="S1785" s="129" t="s">
        <v>3919</v>
      </c>
      <c r="T1785" s="135">
        <v>40634</v>
      </c>
    </row>
    <row r="1786" spans="2:20" x14ac:dyDescent="0.2">
      <c r="B1786" s="129">
        <v>212005667</v>
      </c>
      <c r="C1786" s="129">
        <v>0</v>
      </c>
      <c r="D1786" s="129" t="s">
        <v>3891</v>
      </c>
      <c r="E1786" s="129" t="s">
        <v>4720</v>
      </c>
      <c r="F1786" s="1">
        <v>1725</v>
      </c>
      <c r="G1786" s="1">
        <v>0</v>
      </c>
      <c r="H1786" s="1">
        <v>0</v>
      </c>
      <c r="I1786" s="1">
        <v>0</v>
      </c>
      <c r="J1786" s="129" t="s">
        <v>3912</v>
      </c>
      <c r="K1786" s="129" t="s">
        <v>3913</v>
      </c>
      <c r="L1786" s="129">
        <v>110010</v>
      </c>
      <c r="M1786" s="129" t="s">
        <v>3916</v>
      </c>
      <c r="N1786" s="129">
        <v>61055</v>
      </c>
      <c r="O1786" s="129" t="s">
        <v>22</v>
      </c>
      <c r="P1786" s="129">
        <v>21200</v>
      </c>
      <c r="Q1786" s="129" t="s">
        <v>2933</v>
      </c>
      <c r="R1786" s="129" t="s">
        <v>3916</v>
      </c>
      <c r="S1786" s="129" t="s">
        <v>3919</v>
      </c>
      <c r="T1786" s="135">
        <v>38261</v>
      </c>
    </row>
    <row r="1787" spans="2:20" x14ac:dyDescent="0.2">
      <c r="B1787" s="129">
        <v>212005667</v>
      </c>
      <c r="C1787" s="129">
        <v>1</v>
      </c>
      <c r="D1787" s="129" t="s">
        <v>3891</v>
      </c>
      <c r="E1787" s="129" t="s">
        <v>4720</v>
      </c>
      <c r="F1787" s="1">
        <v>0</v>
      </c>
      <c r="G1787" s="1">
        <v>850</v>
      </c>
      <c r="H1787" s="1">
        <v>-850</v>
      </c>
      <c r="I1787" s="1">
        <v>0</v>
      </c>
      <c r="J1787" s="129" t="s">
        <v>3912</v>
      </c>
      <c r="K1787" s="129" t="s">
        <v>3913</v>
      </c>
      <c r="L1787" s="129">
        <v>110010</v>
      </c>
      <c r="M1787" s="129" t="s">
        <v>3916</v>
      </c>
      <c r="N1787" s="129">
        <v>61055</v>
      </c>
      <c r="O1787" s="129" t="s">
        <v>22</v>
      </c>
      <c r="P1787" s="129">
        <v>21200</v>
      </c>
      <c r="Q1787" s="129" t="s">
        <v>2933</v>
      </c>
      <c r="R1787" s="129" t="s">
        <v>3916</v>
      </c>
      <c r="S1787" s="129" t="s">
        <v>3919</v>
      </c>
      <c r="T1787" s="135">
        <v>40634</v>
      </c>
    </row>
    <row r="1788" spans="2:20" x14ac:dyDescent="0.2">
      <c r="B1788" s="129">
        <v>212005668</v>
      </c>
      <c r="C1788" s="129">
        <v>0</v>
      </c>
      <c r="D1788" s="129" t="s">
        <v>3891</v>
      </c>
      <c r="E1788" s="129" t="s">
        <v>4721</v>
      </c>
      <c r="F1788" s="1">
        <v>1350</v>
      </c>
      <c r="G1788" s="1">
        <v>0</v>
      </c>
      <c r="H1788" s="1">
        <v>0</v>
      </c>
      <c r="I1788" s="1">
        <v>0</v>
      </c>
      <c r="J1788" s="129" t="s">
        <v>3912</v>
      </c>
      <c r="K1788" s="129" t="s">
        <v>3913</v>
      </c>
      <c r="L1788" s="129">
        <v>110010</v>
      </c>
      <c r="M1788" s="129" t="s">
        <v>3916</v>
      </c>
      <c r="N1788" s="129">
        <v>61055</v>
      </c>
      <c r="O1788" s="129" t="s">
        <v>22</v>
      </c>
      <c r="P1788" s="129">
        <v>21200</v>
      </c>
      <c r="Q1788" s="129" t="s">
        <v>2933</v>
      </c>
      <c r="R1788" s="129" t="s">
        <v>3916</v>
      </c>
      <c r="S1788" s="129" t="s">
        <v>3919</v>
      </c>
      <c r="T1788" s="135">
        <v>38261</v>
      </c>
    </row>
    <row r="1789" spans="2:20" x14ac:dyDescent="0.2">
      <c r="B1789" s="129">
        <v>212005668</v>
      </c>
      <c r="C1789" s="129">
        <v>1</v>
      </c>
      <c r="D1789" s="129" t="s">
        <v>3891</v>
      </c>
      <c r="E1789" s="129" t="s">
        <v>4721</v>
      </c>
      <c r="F1789" s="1">
        <v>0</v>
      </c>
      <c r="G1789" s="1">
        <v>450</v>
      </c>
      <c r="H1789" s="1">
        <v>-450</v>
      </c>
      <c r="I1789" s="1">
        <v>0</v>
      </c>
      <c r="J1789" s="129" t="s">
        <v>3912</v>
      </c>
      <c r="K1789" s="129" t="s">
        <v>3913</v>
      </c>
      <c r="L1789" s="129">
        <v>110010</v>
      </c>
      <c r="M1789" s="129" t="s">
        <v>3916</v>
      </c>
      <c r="N1789" s="129">
        <v>61055</v>
      </c>
      <c r="O1789" s="129" t="s">
        <v>22</v>
      </c>
      <c r="P1789" s="129">
        <v>21200</v>
      </c>
      <c r="Q1789" s="129" t="s">
        <v>2933</v>
      </c>
      <c r="R1789" s="129" t="s">
        <v>3916</v>
      </c>
      <c r="S1789" s="129" t="s">
        <v>3919</v>
      </c>
      <c r="T1789" s="135">
        <v>40634</v>
      </c>
    </row>
    <row r="1790" spans="2:20" x14ac:dyDescent="0.2">
      <c r="B1790" s="129">
        <v>212005669</v>
      </c>
      <c r="C1790" s="129">
        <v>0</v>
      </c>
      <c r="D1790" s="129" t="s">
        <v>3891</v>
      </c>
      <c r="E1790" s="129" t="s">
        <v>4722</v>
      </c>
      <c r="F1790" s="1">
        <v>1336</v>
      </c>
      <c r="G1790" s="1">
        <v>0</v>
      </c>
      <c r="H1790" s="1">
        <v>0</v>
      </c>
      <c r="I1790" s="1">
        <v>0</v>
      </c>
      <c r="J1790" s="129" t="s">
        <v>3912</v>
      </c>
      <c r="K1790" s="129" t="s">
        <v>3913</v>
      </c>
      <c r="L1790" s="129">
        <v>110010</v>
      </c>
      <c r="M1790" s="129" t="s">
        <v>3916</v>
      </c>
      <c r="N1790" s="129">
        <v>61055</v>
      </c>
      <c r="O1790" s="129" t="s">
        <v>22</v>
      </c>
      <c r="P1790" s="129">
        <v>21200</v>
      </c>
      <c r="Q1790" s="129" t="s">
        <v>2933</v>
      </c>
      <c r="R1790" s="129" t="s">
        <v>3916</v>
      </c>
      <c r="S1790" s="129" t="s">
        <v>3919</v>
      </c>
      <c r="T1790" s="135">
        <v>38261</v>
      </c>
    </row>
    <row r="1791" spans="2:20" x14ac:dyDescent="0.2">
      <c r="B1791" s="129">
        <v>212005669</v>
      </c>
      <c r="C1791" s="129">
        <v>1</v>
      </c>
      <c r="D1791" s="129" t="s">
        <v>3891</v>
      </c>
      <c r="E1791" s="129" t="s">
        <v>4722</v>
      </c>
      <c r="F1791" s="1">
        <v>0</v>
      </c>
      <c r="G1791" s="1">
        <v>440</v>
      </c>
      <c r="H1791" s="1">
        <v>-440</v>
      </c>
      <c r="I1791" s="1">
        <v>0</v>
      </c>
      <c r="J1791" s="129" t="s">
        <v>3912</v>
      </c>
      <c r="K1791" s="129" t="s">
        <v>3913</v>
      </c>
      <c r="L1791" s="129">
        <v>110010</v>
      </c>
      <c r="M1791" s="129" t="s">
        <v>3916</v>
      </c>
      <c r="N1791" s="129">
        <v>61055</v>
      </c>
      <c r="O1791" s="129" t="s">
        <v>22</v>
      </c>
      <c r="P1791" s="129">
        <v>21200</v>
      </c>
      <c r="Q1791" s="129" t="s">
        <v>2933</v>
      </c>
      <c r="R1791" s="129" t="s">
        <v>3916</v>
      </c>
      <c r="S1791" s="129" t="s">
        <v>3919</v>
      </c>
      <c r="T1791" s="135">
        <v>40634</v>
      </c>
    </row>
    <row r="1792" spans="2:20" x14ac:dyDescent="0.2">
      <c r="B1792" s="129">
        <v>212005670</v>
      </c>
      <c r="C1792" s="129">
        <v>0</v>
      </c>
      <c r="D1792" s="129" t="s">
        <v>3891</v>
      </c>
      <c r="E1792" s="129" t="s">
        <v>4722</v>
      </c>
      <c r="F1792" s="1">
        <v>1336</v>
      </c>
      <c r="G1792" s="1">
        <v>0</v>
      </c>
      <c r="H1792" s="1">
        <v>0</v>
      </c>
      <c r="I1792" s="1">
        <v>0</v>
      </c>
      <c r="J1792" s="129" t="s">
        <v>3912</v>
      </c>
      <c r="K1792" s="129" t="s">
        <v>3913</v>
      </c>
      <c r="L1792" s="129">
        <v>110010</v>
      </c>
      <c r="M1792" s="129" t="s">
        <v>3916</v>
      </c>
      <c r="N1792" s="129">
        <v>61055</v>
      </c>
      <c r="O1792" s="129" t="s">
        <v>22</v>
      </c>
      <c r="P1792" s="129">
        <v>21200</v>
      </c>
      <c r="Q1792" s="129" t="s">
        <v>2933</v>
      </c>
      <c r="R1792" s="129" t="s">
        <v>3916</v>
      </c>
      <c r="S1792" s="129" t="s">
        <v>3919</v>
      </c>
      <c r="T1792" s="135">
        <v>38261</v>
      </c>
    </row>
    <row r="1793" spans="2:20" x14ac:dyDescent="0.2">
      <c r="B1793" s="129">
        <v>212005670</v>
      </c>
      <c r="C1793" s="129">
        <v>1</v>
      </c>
      <c r="D1793" s="129" t="s">
        <v>3891</v>
      </c>
      <c r="E1793" s="129" t="s">
        <v>4722</v>
      </c>
      <c r="F1793" s="1">
        <v>0</v>
      </c>
      <c r="G1793" s="1">
        <v>440</v>
      </c>
      <c r="H1793" s="1">
        <v>-440</v>
      </c>
      <c r="I1793" s="1">
        <v>0</v>
      </c>
      <c r="J1793" s="129" t="s">
        <v>3912</v>
      </c>
      <c r="K1793" s="129" t="s">
        <v>3913</v>
      </c>
      <c r="L1793" s="129">
        <v>110010</v>
      </c>
      <c r="M1793" s="129" t="s">
        <v>3916</v>
      </c>
      <c r="N1793" s="129">
        <v>61055</v>
      </c>
      <c r="O1793" s="129" t="s">
        <v>22</v>
      </c>
      <c r="P1793" s="129">
        <v>21200</v>
      </c>
      <c r="Q1793" s="129" t="s">
        <v>2933</v>
      </c>
      <c r="R1793" s="129" t="s">
        <v>3916</v>
      </c>
      <c r="S1793" s="129" t="s">
        <v>3919</v>
      </c>
      <c r="T1793" s="135">
        <v>40634</v>
      </c>
    </row>
    <row r="1794" spans="2:20" x14ac:dyDescent="0.2">
      <c r="B1794" s="129">
        <v>212005671</v>
      </c>
      <c r="C1794" s="129">
        <v>0</v>
      </c>
      <c r="D1794" s="129" t="s">
        <v>3891</v>
      </c>
      <c r="E1794" s="129" t="s">
        <v>4722</v>
      </c>
      <c r="F1794" s="1">
        <v>1336</v>
      </c>
      <c r="G1794" s="1">
        <v>0</v>
      </c>
      <c r="H1794" s="1">
        <v>0</v>
      </c>
      <c r="I1794" s="1">
        <v>0</v>
      </c>
      <c r="J1794" s="129" t="s">
        <v>3912</v>
      </c>
      <c r="K1794" s="129" t="s">
        <v>3913</v>
      </c>
      <c r="L1794" s="129">
        <v>110010</v>
      </c>
      <c r="M1794" s="129" t="s">
        <v>3916</v>
      </c>
      <c r="N1794" s="129">
        <v>61055</v>
      </c>
      <c r="O1794" s="129" t="s">
        <v>22</v>
      </c>
      <c r="P1794" s="129">
        <v>21200</v>
      </c>
      <c r="Q1794" s="129" t="s">
        <v>2933</v>
      </c>
      <c r="R1794" s="129" t="s">
        <v>3916</v>
      </c>
      <c r="S1794" s="129" t="s">
        <v>3919</v>
      </c>
      <c r="T1794" s="135">
        <v>38261</v>
      </c>
    </row>
    <row r="1795" spans="2:20" x14ac:dyDescent="0.2">
      <c r="B1795" s="129">
        <v>212005671</v>
      </c>
      <c r="C1795" s="129">
        <v>1</v>
      </c>
      <c r="D1795" s="129" t="s">
        <v>3891</v>
      </c>
      <c r="E1795" s="129" t="s">
        <v>4722</v>
      </c>
      <c r="F1795" s="1">
        <v>0</v>
      </c>
      <c r="G1795" s="1">
        <v>440</v>
      </c>
      <c r="H1795" s="1">
        <v>-440</v>
      </c>
      <c r="I1795" s="1">
        <v>0</v>
      </c>
      <c r="J1795" s="129" t="s">
        <v>3912</v>
      </c>
      <c r="K1795" s="129" t="s">
        <v>3913</v>
      </c>
      <c r="L1795" s="129">
        <v>110010</v>
      </c>
      <c r="M1795" s="129" t="s">
        <v>3916</v>
      </c>
      <c r="N1795" s="129">
        <v>61055</v>
      </c>
      <c r="O1795" s="129" t="s">
        <v>22</v>
      </c>
      <c r="P1795" s="129">
        <v>21200</v>
      </c>
      <c r="Q1795" s="129" t="s">
        <v>2933</v>
      </c>
      <c r="R1795" s="129" t="s">
        <v>3916</v>
      </c>
      <c r="S1795" s="129" t="s">
        <v>3919</v>
      </c>
      <c r="T1795" s="135">
        <v>40634</v>
      </c>
    </row>
    <row r="1796" spans="2:20" x14ac:dyDescent="0.2">
      <c r="B1796" s="129">
        <v>212005678</v>
      </c>
      <c r="C1796" s="129">
        <v>0</v>
      </c>
      <c r="D1796" s="129" t="s">
        <v>3891</v>
      </c>
      <c r="E1796" s="129" t="s">
        <v>4722</v>
      </c>
      <c r="F1796" s="1">
        <v>1336</v>
      </c>
      <c r="G1796" s="1">
        <v>0</v>
      </c>
      <c r="H1796" s="1">
        <v>0</v>
      </c>
      <c r="I1796" s="1">
        <v>0</v>
      </c>
      <c r="J1796" s="129" t="s">
        <v>3912</v>
      </c>
      <c r="K1796" s="129" t="s">
        <v>3913</v>
      </c>
      <c r="L1796" s="129">
        <v>110010</v>
      </c>
      <c r="M1796" s="129" t="s">
        <v>3916</v>
      </c>
      <c r="N1796" s="129">
        <v>61055</v>
      </c>
      <c r="O1796" s="129" t="s">
        <v>22</v>
      </c>
      <c r="P1796" s="129">
        <v>21200</v>
      </c>
      <c r="Q1796" s="129" t="s">
        <v>2933</v>
      </c>
      <c r="R1796" s="129" t="s">
        <v>3916</v>
      </c>
      <c r="S1796" s="129" t="s">
        <v>3919</v>
      </c>
      <c r="T1796" s="135">
        <v>38261</v>
      </c>
    </row>
    <row r="1797" spans="2:20" x14ac:dyDescent="0.2">
      <c r="B1797" s="129">
        <v>212005678</v>
      </c>
      <c r="C1797" s="129">
        <v>1</v>
      </c>
      <c r="D1797" s="129" t="s">
        <v>3891</v>
      </c>
      <c r="E1797" s="129" t="s">
        <v>4722</v>
      </c>
      <c r="F1797" s="1">
        <v>0</v>
      </c>
      <c r="G1797" s="1">
        <v>440</v>
      </c>
      <c r="H1797" s="1">
        <v>-440</v>
      </c>
      <c r="I1797" s="1">
        <v>0</v>
      </c>
      <c r="J1797" s="129" t="s">
        <v>3912</v>
      </c>
      <c r="K1797" s="129" t="s">
        <v>3913</v>
      </c>
      <c r="L1797" s="129">
        <v>110010</v>
      </c>
      <c r="M1797" s="129" t="s">
        <v>3916</v>
      </c>
      <c r="N1797" s="129">
        <v>61055</v>
      </c>
      <c r="O1797" s="129" t="s">
        <v>22</v>
      </c>
      <c r="P1797" s="129">
        <v>21200</v>
      </c>
      <c r="Q1797" s="129" t="s">
        <v>2933</v>
      </c>
      <c r="R1797" s="129" t="s">
        <v>3916</v>
      </c>
      <c r="S1797" s="129" t="s">
        <v>3919</v>
      </c>
      <c r="T1797" s="135">
        <v>40634</v>
      </c>
    </row>
    <row r="1798" spans="2:20" x14ac:dyDescent="0.2">
      <c r="B1798" s="129">
        <v>212005681</v>
      </c>
      <c r="C1798" s="129">
        <v>0</v>
      </c>
      <c r="D1798" s="129" t="s">
        <v>3891</v>
      </c>
      <c r="E1798" s="129" t="s">
        <v>4723</v>
      </c>
      <c r="F1798" s="1">
        <v>79700</v>
      </c>
      <c r="G1798" s="1">
        <v>0</v>
      </c>
      <c r="H1798" s="1">
        <v>0</v>
      </c>
      <c r="I1798" s="1">
        <v>0</v>
      </c>
      <c r="J1798" s="129" t="s">
        <v>3912</v>
      </c>
      <c r="K1798" s="129" t="s">
        <v>3913</v>
      </c>
      <c r="L1798" s="129">
        <v>110040</v>
      </c>
      <c r="M1798" s="129" t="s">
        <v>3916</v>
      </c>
      <c r="N1798" s="129">
        <v>61055</v>
      </c>
      <c r="O1798" s="129" t="s">
        <v>22</v>
      </c>
      <c r="P1798" s="129">
        <v>21200</v>
      </c>
      <c r="Q1798" s="129" t="s">
        <v>2933</v>
      </c>
      <c r="R1798" s="129" t="s">
        <v>3916</v>
      </c>
      <c r="S1798" s="129" t="s">
        <v>3919</v>
      </c>
      <c r="T1798" s="135">
        <v>38261</v>
      </c>
    </row>
    <row r="1799" spans="2:20" x14ac:dyDescent="0.2">
      <c r="B1799" s="129">
        <v>212005681</v>
      </c>
      <c r="C1799" s="129">
        <v>1</v>
      </c>
      <c r="D1799" s="129" t="s">
        <v>3891</v>
      </c>
      <c r="E1799" s="129" t="s">
        <v>4723</v>
      </c>
      <c r="F1799" s="1">
        <v>0</v>
      </c>
      <c r="G1799" s="1">
        <v>21460</v>
      </c>
      <c r="H1799" s="1">
        <v>-20387</v>
      </c>
      <c r="I1799" s="1">
        <v>1073</v>
      </c>
      <c r="J1799" s="129" t="s">
        <v>3912</v>
      </c>
      <c r="K1799" s="129" t="s">
        <v>3913</v>
      </c>
      <c r="L1799" s="129">
        <v>110040</v>
      </c>
      <c r="M1799" s="129" t="s">
        <v>3916</v>
      </c>
      <c r="N1799" s="129">
        <v>61055</v>
      </c>
      <c r="O1799" s="129" t="s">
        <v>22</v>
      </c>
      <c r="P1799" s="129">
        <v>21200</v>
      </c>
      <c r="Q1799" s="129" t="s">
        <v>2933</v>
      </c>
      <c r="R1799" s="129" t="s">
        <v>3916</v>
      </c>
      <c r="S1799" s="129" t="s">
        <v>3919</v>
      </c>
      <c r="T1799" s="135">
        <v>40634</v>
      </c>
    </row>
    <row r="1800" spans="2:20" x14ac:dyDescent="0.2">
      <c r="B1800" s="129">
        <v>212005685</v>
      </c>
      <c r="C1800" s="129">
        <v>0</v>
      </c>
      <c r="D1800" s="129" t="s">
        <v>3891</v>
      </c>
      <c r="E1800" s="129" t="s">
        <v>4724</v>
      </c>
      <c r="F1800" s="1">
        <v>3895</v>
      </c>
      <c r="G1800" s="1">
        <v>0</v>
      </c>
      <c r="H1800" s="1">
        <v>0</v>
      </c>
      <c r="I1800" s="1">
        <v>0</v>
      </c>
      <c r="J1800" s="129" t="s">
        <v>3912</v>
      </c>
      <c r="K1800" s="129" t="s">
        <v>3913</v>
      </c>
      <c r="L1800" s="129">
        <v>110010</v>
      </c>
      <c r="M1800" s="129" t="s">
        <v>3916</v>
      </c>
      <c r="N1800" s="129">
        <v>61055</v>
      </c>
      <c r="O1800" s="129" t="s">
        <v>22</v>
      </c>
      <c r="P1800" s="129">
        <v>21200</v>
      </c>
      <c r="Q1800" s="129" t="s">
        <v>2933</v>
      </c>
      <c r="R1800" s="129" t="s">
        <v>3916</v>
      </c>
      <c r="S1800" s="129" t="s">
        <v>3919</v>
      </c>
      <c r="T1800" s="135">
        <v>38261</v>
      </c>
    </row>
    <row r="1801" spans="2:20" x14ac:dyDescent="0.2">
      <c r="B1801" s="129">
        <v>212005685</v>
      </c>
      <c r="C1801" s="129">
        <v>1</v>
      </c>
      <c r="D1801" s="129" t="s">
        <v>3891</v>
      </c>
      <c r="E1801" s="129" t="s">
        <v>4724</v>
      </c>
      <c r="F1801" s="1">
        <v>0</v>
      </c>
      <c r="G1801" s="1">
        <v>1180</v>
      </c>
      <c r="H1801" s="1">
        <v>-1180</v>
      </c>
      <c r="I1801" s="1">
        <v>0</v>
      </c>
      <c r="J1801" s="129" t="s">
        <v>3912</v>
      </c>
      <c r="K1801" s="129" t="s">
        <v>3913</v>
      </c>
      <c r="L1801" s="129">
        <v>110010</v>
      </c>
      <c r="M1801" s="129" t="s">
        <v>3916</v>
      </c>
      <c r="N1801" s="129">
        <v>61055</v>
      </c>
      <c r="O1801" s="129" t="s">
        <v>22</v>
      </c>
      <c r="P1801" s="129">
        <v>21200</v>
      </c>
      <c r="Q1801" s="129" t="s">
        <v>2933</v>
      </c>
      <c r="R1801" s="129" t="s">
        <v>3916</v>
      </c>
      <c r="S1801" s="129" t="s">
        <v>3919</v>
      </c>
      <c r="T1801" s="135">
        <v>40634</v>
      </c>
    </row>
    <row r="1802" spans="2:20" x14ac:dyDescent="0.2">
      <c r="B1802" s="129">
        <v>212005686</v>
      </c>
      <c r="C1802" s="129">
        <v>0</v>
      </c>
      <c r="D1802" s="129" t="s">
        <v>3891</v>
      </c>
      <c r="E1802" s="129" t="s">
        <v>4725</v>
      </c>
      <c r="F1802" s="1">
        <v>16200</v>
      </c>
      <c r="G1802" s="1">
        <v>1721</v>
      </c>
      <c r="H1802" s="1">
        <v>-1721</v>
      </c>
      <c r="I1802" s="1">
        <v>0</v>
      </c>
      <c r="J1802" s="129" t="s">
        <v>3912</v>
      </c>
      <c r="K1802" s="129" t="s">
        <v>3913</v>
      </c>
      <c r="L1802" s="129">
        <v>110010</v>
      </c>
      <c r="M1802" s="129" t="s">
        <v>3916</v>
      </c>
      <c r="N1802" s="129">
        <v>61055</v>
      </c>
      <c r="O1802" s="129" t="s">
        <v>22</v>
      </c>
      <c r="P1802" s="129">
        <v>21200</v>
      </c>
      <c r="Q1802" s="129" t="s">
        <v>2933</v>
      </c>
      <c r="R1802" s="129" t="s">
        <v>3916</v>
      </c>
      <c r="S1802" s="129" t="s">
        <v>3919</v>
      </c>
      <c r="T1802" s="135">
        <v>38261</v>
      </c>
    </row>
    <row r="1803" spans="2:20" x14ac:dyDescent="0.2">
      <c r="B1803" s="129">
        <v>212005686</v>
      </c>
      <c r="C1803" s="129">
        <v>1</v>
      </c>
      <c r="D1803" s="129" t="s">
        <v>3891</v>
      </c>
      <c r="E1803" s="129" t="s">
        <v>4725</v>
      </c>
      <c r="F1803" s="1">
        <v>0</v>
      </c>
      <c r="G1803" s="1">
        <v>1679</v>
      </c>
      <c r="H1803" s="1">
        <v>-1679</v>
      </c>
      <c r="I1803" s="1">
        <v>0</v>
      </c>
      <c r="J1803" s="129" t="s">
        <v>3912</v>
      </c>
      <c r="K1803" s="129" t="s">
        <v>3913</v>
      </c>
      <c r="L1803" s="129">
        <v>110010</v>
      </c>
      <c r="M1803" s="129" t="s">
        <v>3916</v>
      </c>
      <c r="N1803" s="129">
        <v>61055</v>
      </c>
      <c r="O1803" s="129" t="s">
        <v>22</v>
      </c>
      <c r="P1803" s="129">
        <v>21200</v>
      </c>
      <c r="Q1803" s="129" t="s">
        <v>2933</v>
      </c>
      <c r="R1803" s="129" t="s">
        <v>3916</v>
      </c>
      <c r="S1803" s="129" t="s">
        <v>3919</v>
      </c>
      <c r="T1803" s="135">
        <v>40634</v>
      </c>
    </row>
    <row r="1804" spans="2:20" x14ac:dyDescent="0.2">
      <c r="B1804" s="129">
        <v>212005689</v>
      </c>
      <c r="C1804" s="129">
        <v>0</v>
      </c>
      <c r="D1804" s="129" t="s">
        <v>3891</v>
      </c>
      <c r="E1804" s="129" t="s">
        <v>4726</v>
      </c>
      <c r="F1804" s="1">
        <v>264040</v>
      </c>
      <c r="G1804" s="1">
        <v>101897</v>
      </c>
      <c r="H1804" s="1">
        <v>-96802.15</v>
      </c>
      <c r="I1804" s="1">
        <v>5094.8500000000004</v>
      </c>
      <c r="J1804" s="129" t="s">
        <v>3912</v>
      </c>
      <c r="K1804" s="129" t="s">
        <v>3913</v>
      </c>
      <c r="L1804" s="129">
        <v>111151</v>
      </c>
      <c r="M1804" s="129" t="s">
        <v>3916</v>
      </c>
      <c r="N1804" s="129">
        <v>61055</v>
      </c>
      <c r="O1804" s="129" t="s">
        <v>22</v>
      </c>
      <c r="P1804" s="129">
        <v>21200</v>
      </c>
      <c r="Q1804" s="129" t="s">
        <v>2933</v>
      </c>
      <c r="R1804" s="129" t="s">
        <v>3916</v>
      </c>
      <c r="S1804" s="129" t="s">
        <v>3919</v>
      </c>
      <c r="T1804" s="135">
        <v>38261</v>
      </c>
    </row>
    <row r="1805" spans="2:20" x14ac:dyDescent="0.2">
      <c r="B1805" s="129">
        <v>212005689</v>
      </c>
      <c r="C1805" s="129">
        <v>1</v>
      </c>
      <c r="D1805" s="129" t="s">
        <v>3891</v>
      </c>
      <c r="E1805" s="129" t="s">
        <v>4726</v>
      </c>
      <c r="F1805" s="1">
        <v>0</v>
      </c>
      <c r="G1805" s="1">
        <v>-31987</v>
      </c>
      <c r="H1805" s="1">
        <v>30387.65</v>
      </c>
      <c r="I1805" s="1">
        <v>-1599.35</v>
      </c>
      <c r="J1805" s="129" t="s">
        <v>3912</v>
      </c>
      <c r="K1805" s="129" t="s">
        <v>3913</v>
      </c>
      <c r="L1805" s="129">
        <v>111151</v>
      </c>
      <c r="M1805" s="129" t="s">
        <v>3916</v>
      </c>
      <c r="N1805" s="129">
        <v>61055</v>
      </c>
      <c r="O1805" s="129" t="s">
        <v>22</v>
      </c>
      <c r="P1805" s="129">
        <v>21200</v>
      </c>
      <c r="Q1805" s="129" t="s">
        <v>2933</v>
      </c>
      <c r="R1805" s="129" t="s">
        <v>3916</v>
      </c>
      <c r="S1805" s="129" t="s">
        <v>3919</v>
      </c>
      <c r="T1805" s="135">
        <v>40634</v>
      </c>
    </row>
    <row r="1806" spans="2:20" x14ac:dyDescent="0.2">
      <c r="B1806" s="129">
        <v>212005698</v>
      </c>
      <c r="C1806" s="129">
        <v>0</v>
      </c>
      <c r="D1806" s="129" t="s">
        <v>3891</v>
      </c>
      <c r="E1806" s="129" t="s">
        <v>4726</v>
      </c>
      <c r="F1806" s="1">
        <v>264040</v>
      </c>
      <c r="G1806" s="1">
        <v>101897</v>
      </c>
      <c r="H1806" s="1">
        <v>-96802.15</v>
      </c>
      <c r="I1806" s="1">
        <v>5094.8500000000004</v>
      </c>
      <c r="J1806" s="129" t="s">
        <v>3912</v>
      </c>
      <c r="K1806" s="129" t="s">
        <v>3913</v>
      </c>
      <c r="L1806" s="129">
        <v>111151</v>
      </c>
      <c r="M1806" s="129" t="s">
        <v>3916</v>
      </c>
      <c r="N1806" s="129">
        <v>61055</v>
      </c>
      <c r="O1806" s="129" t="s">
        <v>22</v>
      </c>
      <c r="P1806" s="129">
        <v>21200</v>
      </c>
      <c r="Q1806" s="129" t="s">
        <v>2933</v>
      </c>
      <c r="R1806" s="129" t="s">
        <v>3916</v>
      </c>
      <c r="S1806" s="129" t="s">
        <v>3919</v>
      </c>
      <c r="T1806" s="135">
        <v>38261</v>
      </c>
    </row>
    <row r="1807" spans="2:20" x14ac:dyDescent="0.2">
      <c r="B1807" s="129">
        <v>212005698</v>
      </c>
      <c r="C1807" s="129">
        <v>1</v>
      </c>
      <c r="D1807" s="129" t="s">
        <v>3891</v>
      </c>
      <c r="E1807" s="129" t="s">
        <v>4726</v>
      </c>
      <c r="F1807" s="1">
        <v>0</v>
      </c>
      <c r="G1807" s="1">
        <v>-31987</v>
      </c>
      <c r="H1807" s="1">
        <v>30387.65</v>
      </c>
      <c r="I1807" s="1">
        <v>-1599.35</v>
      </c>
      <c r="J1807" s="129" t="s">
        <v>3912</v>
      </c>
      <c r="K1807" s="129" t="s">
        <v>3913</v>
      </c>
      <c r="L1807" s="129">
        <v>111151</v>
      </c>
      <c r="M1807" s="129" t="s">
        <v>3916</v>
      </c>
      <c r="N1807" s="129">
        <v>61055</v>
      </c>
      <c r="O1807" s="129" t="s">
        <v>22</v>
      </c>
      <c r="P1807" s="129">
        <v>21200</v>
      </c>
      <c r="Q1807" s="129" t="s">
        <v>2933</v>
      </c>
      <c r="R1807" s="129" t="s">
        <v>3916</v>
      </c>
      <c r="S1807" s="129" t="s">
        <v>3919</v>
      </c>
      <c r="T1807" s="135">
        <v>40634</v>
      </c>
    </row>
    <row r="1808" spans="2:20" x14ac:dyDescent="0.2">
      <c r="B1808" s="129">
        <v>212005756</v>
      </c>
      <c r="C1808" s="129">
        <v>0</v>
      </c>
      <c r="D1808" s="129" t="s">
        <v>3891</v>
      </c>
      <c r="E1808" s="129" t="s">
        <v>4726</v>
      </c>
      <c r="F1808" s="1">
        <v>264040</v>
      </c>
      <c r="G1808" s="1">
        <v>101897</v>
      </c>
      <c r="H1808" s="1">
        <v>-96802.15</v>
      </c>
      <c r="I1808" s="1">
        <v>5094.8500000000004</v>
      </c>
      <c r="J1808" s="129" t="s">
        <v>3912</v>
      </c>
      <c r="K1808" s="129" t="s">
        <v>3913</v>
      </c>
      <c r="L1808" s="129">
        <v>111151</v>
      </c>
      <c r="M1808" s="129" t="s">
        <v>3916</v>
      </c>
      <c r="N1808" s="129">
        <v>61055</v>
      </c>
      <c r="O1808" s="129" t="s">
        <v>22</v>
      </c>
      <c r="P1808" s="129">
        <v>21200</v>
      </c>
      <c r="Q1808" s="129" t="s">
        <v>2933</v>
      </c>
      <c r="R1808" s="129" t="s">
        <v>3916</v>
      </c>
      <c r="S1808" s="129" t="s">
        <v>3919</v>
      </c>
      <c r="T1808" s="135">
        <v>38261</v>
      </c>
    </row>
    <row r="1809" spans="2:20" x14ac:dyDescent="0.2">
      <c r="B1809" s="129">
        <v>212005756</v>
      </c>
      <c r="C1809" s="129">
        <v>1</v>
      </c>
      <c r="D1809" s="129" t="s">
        <v>3891</v>
      </c>
      <c r="E1809" s="129" t="s">
        <v>4726</v>
      </c>
      <c r="F1809" s="1">
        <v>0</v>
      </c>
      <c r="G1809" s="1">
        <v>-31987</v>
      </c>
      <c r="H1809" s="1">
        <v>30387.65</v>
      </c>
      <c r="I1809" s="1">
        <v>-1599.35</v>
      </c>
      <c r="J1809" s="129" t="s">
        <v>3912</v>
      </c>
      <c r="K1809" s="129" t="s">
        <v>3913</v>
      </c>
      <c r="L1809" s="129">
        <v>111151</v>
      </c>
      <c r="M1809" s="129" t="s">
        <v>3916</v>
      </c>
      <c r="N1809" s="129">
        <v>61055</v>
      </c>
      <c r="O1809" s="129" t="s">
        <v>22</v>
      </c>
      <c r="P1809" s="129">
        <v>21200</v>
      </c>
      <c r="Q1809" s="129" t="s">
        <v>2933</v>
      </c>
      <c r="R1809" s="129" t="s">
        <v>3916</v>
      </c>
      <c r="S1809" s="129" t="s">
        <v>3919</v>
      </c>
      <c r="T1809" s="135">
        <v>40634</v>
      </c>
    </row>
    <row r="1810" spans="2:20" x14ac:dyDescent="0.2">
      <c r="B1810" s="129">
        <v>212005757</v>
      </c>
      <c r="C1810" s="129">
        <v>0</v>
      </c>
      <c r="D1810" s="129" t="s">
        <v>3891</v>
      </c>
      <c r="E1810" s="129" t="s">
        <v>4727</v>
      </c>
      <c r="F1810" s="1">
        <v>12000</v>
      </c>
      <c r="G1810" s="1">
        <v>1279</v>
      </c>
      <c r="H1810" s="1">
        <v>-1279</v>
      </c>
      <c r="I1810" s="1">
        <v>0</v>
      </c>
      <c r="J1810" s="129" t="s">
        <v>3912</v>
      </c>
      <c r="K1810" s="129" t="s">
        <v>3913</v>
      </c>
      <c r="L1810" s="129">
        <v>110010</v>
      </c>
      <c r="M1810" s="129" t="s">
        <v>3916</v>
      </c>
      <c r="N1810" s="129">
        <v>61055</v>
      </c>
      <c r="O1810" s="129" t="s">
        <v>22</v>
      </c>
      <c r="P1810" s="129">
        <v>21200</v>
      </c>
      <c r="Q1810" s="129" t="s">
        <v>2933</v>
      </c>
      <c r="R1810" s="129" t="s">
        <v>3916</v>
      </c>
      <c r="S1810" s="129" t="s">
        <v>3919</v>
      </c>
      <c r="T1810" s="135">
        <v>38261</v>
      </c>
    </row>
    <row r="1811" spans="2:20" x14ac:dyDescent="0.2">
      <c r="B1811" s="129">
        <v>212005757</v>
      </c>
      <c r="C1811" s="129">
        <v>1</v>
      </c>
      <c r="D1811" s="129" t="s">
        <v>3891</v>
      </c>
      <c r="E1811" s="129" t="s">
        <v>4727</v>
      </c>
      <c r="F1811" s="1">
        <v>0</v>
      </c>
      <c r="G1811" s="1">
        <v>1391</v>
      </c>
      <c r="H1811" s="1">
        <v>-1391</v>
      </c>
      <c r="I1811" s="1">
        <v>0</v>
      </c>
      <c r="J1811" s="129" t="s">
        <v>3912</v>
      </c>
      <c r="K1811" s="129" t="s">
        <v>3913</v>
      </c>
      <c r="L1811" s="129">
        <v>110010</v>
      </c>
      <c r="M1811" s="129" t="s">
        <v>3916</v>
      </c>
      <c r="N1811" s="129">
        <v>61055</v>
      </c>
      <c r="O1811" s="129" t="s">
        <v>22</v>
      </c>
      <c r="P1811" s="129">
        <v>21200</v>
      </c>
      <c r="Q1811" s="129" t="s">
        <v>2933</v>
      </c>
      <c r="R1811" s="129" t="s">
        <v>3916</v>
      </c>
      <c r="S1811" s="129" t="s">
        <v>3919</v>
      </c>
      <c r="T1811" s="135">
        <v>40634</v>
      </c>
    </row>
    <row r="1812" spans="2:20" x14ac:dyDescent="0.2">
      <c r="B1812" s="129">
        <v>212005758</v>
      </c>
      <c r="C1812" s="129">
        <v>0</v>
      </c>
      <c r="D1812" s="129" t="s">
        <v>3891</v>
      </c>
      <c r="E1812" s="129" t="s">
        <v>4728</v>
      </c>
      <c r="F1812" s="1">
        <v>4375</v>
      </c>
      <c r="G1812" s="1">
        <v>0</v>
      </c>
      <c r="H1812" s="1">
        <v>0</v>
      </c>
      <c r="I1812" s="1">
        <v>0</v>
      </c>
      <c r="J1812" s="129" t="s">
        <v>3912</v>
      </c>
      <c r="K1812" s="129" t="s">
        <v>3913</v>
      </c>
      <c r="L1812" s="129">
        <v>110010</v>
      </c>
      <c r="M1812" s="129" t="s">
        <v>3916</v>
      </c>
      <c r="N1812" s="129">
        <v>61055</v>
      </c>
      <c r="O1812" s="129" t="s">
        <v>22</v>
      </c>
      <c r="P1812" s="129">
        <v>21200</v>
      </c>
      <c r="Q1812" s="129" t="s">
        <v>2933</v>
      </c>
      <c r="R1812" s="129" t="s">
        <v>3916</v>
      </c>
      <c r="S1812" s="129" t="s">
        <v>3919</v>
      </c>
      <c r="T1812" s="135">
        <v>38261</v>
      </c>
    </row>
    <row r="1813" spans="2:20" x14ac:dyDescent="0.2">
      <c r="B1813" s="129">
        <v>212005758</v>
      </c>
      <c r="C1813" s="129">
        <v>1</v>
      </c>
      <c r="D1813" s="129" t="s">
        <v>3891</v>
      </c>
      <c r="E1813" s="129" t="s">
        <v>4728</v>
      </c>
      <c r="F1813" s="1">
        <v>0</v>
      </c>
      <c r="G1813" s="1">
        <v>700</v>
      </c>
      <c r="H1813" s="1">
        <v>-700</v>
      </c>
      <c r="I1813" s="1">
        <v>0</v>
      </c>
      <c r="J1813" s="129" t="s">
        <v>3912</v>
      </c>
      <c r="K1813" s="129" t="s">
        <v>3913</v>
      </c>
      <c r="L1813" s="129">
        <v>110010</v>
      </c>
      <c r="M1813" s="129" t="s">
        <v>3916</v>
      </c>
      <c r="N1813" s="129">
        <v>61055</v>
      </c>
      <c r="O1813" s="129" t="s">
        <v>22</v>
      </c>
      <c r="P1813" s="129">
        <v>21200</v>
      </c>
      <c r="Q1813" s="129" t="s">
        <v>2933</v>
      </c>
      <c r="R1813" s="129" t="s">
        <v>3916</v>
      </c>
      <c r="S1813" s="129" t="s">
        <v>3919</v>
      </c>
      <c r="T1813" s="135">
        <v>40634</v>
      </c>
    </row>
    <row r="1814" spans="2:20" x14ac:dyDescent="0.2">
      <c r="B1814" s="129">
        <v>212005759</v>
      </c>
      <c r="C1814" s="129">
        <v>0</v>
      </c>
      <c r="D1814" s="129" t="s">
        <v>3891</v>
      </c>
      <c r="E1814" s="129" t="s">
        <v>4729</v>
      </c>
      <c r="F1814" s="1">
        <v>4000</v>
      </c>
      <c r="G1814" s="1">
        <v>0</v>
      </c>
      <c r="H1814" s="1">
        <v>0</v>
      </c>
      <c r="I1814" s="1">
        <v>0</v>
      </c>
      <c r="J1814" s="129" t="s">
        <v>3912</v>
      </c>
      <c r="K1814" s="129" t="s">
        <v>3913</v>
      </c>
      <c r="L1814" s="129">
        <v>110010</v>
      </c>
      <c r="M1814" s="129" t="s">
        <v>3916</v>
      </c>
      <c r="N1814" s="129">
        <v>61055</v>
      </c>
      <c r="O1814" s="129" t="s">
        <v>22</v>
      </c>
      <c r="P1814" s="129">
        <v>21200</v>
      </c>
      <c r="Q1814" s="129" t="s">
        <v>2933</v>
      </c>
      <c r="R1814" s="129" t="s">
        <v>3916</v>
      </c>
      <c r="S1814" s="129" t="s">
        <v>3919</v>
      </c>
      <c r="T1814" s="135">
        <v>38261</v>
      </c>
    </row>
    <row r="1815" spans="2:20" x14ac:dyDescent="0.2">
      <c r="B1815" s="129">
        <v>212005759</v>
      </c>
      <c r="C1815" s="129">
        <v>1</v>
      </c>
      <c r="D1815" s="129" t="s">
        <v>3891</v>
      </c>
      <c r="E1815" s="129" t="s">
        <v>4729</v>
      </c>
      <c r="F1815" s="1">
        <v>0</v>
      </c>
      <c r="G1815" s="1">
        <v>380</v>
      </c>
      <c r="H1815" s="1">
        <v>-380</v>
      </c>
      <c r="I1815" s="1">
        <v>0</v>
      </c>
      <c r="J1815" s="129" t="s">
        <v>3912</v>
      </c>
      <c r="K1815" s="129" t="s">
        <v>3913</v>
      </c>
      <c r="L1815" s="129">
        <v>110010</v>
      </c>
      <c r="M1815" s="129" t="s">
        <v>3916</v>
      </c>
      <c r="N1815" s="129">
        <v>61055</v>
      </c>
      <c r="O1815" s="129" t="s">
        <v>22</v>
      </c>
      <c r="P1815" s="129">
        <v>21200</v>
      </c>
      <c r="Q1815" s="129" t="s">
        <v>2933</v>
      </c>
      <c r="R1815" s="129" t="s">
        <v>3916</v>
      </c>
      <c r="S1815" s="129" t="s">
        <v>3919</v>
      </c>
      <c r="T1815" s="135">
        <v>40634</v>
      </c>
    </row>
    <row r="1816" spans="2:20" x14ac:dyDescent="0.2">
      <c r="B1816" s="129">
        <v>212005760</v>
      </c>
      <c r="C1816" s="129">
        <v>0</v>
      </c>
      <c r="D1816" s="129" t="s">
        <v>3891</v>
      </c>
      <c r="E1816" s="129" t="s">
        <v>4730</v>
      </c>
      <c r="F1816" s="1">
        <v>6000</v>
      </c>
      <c r="G1816" s="1">
        <v>0</v>
      </c>
      <c r="H1816" s="1">
        <v>0</v>
      </c>
      <c r="I1816" s="1">
        <v>0</v>
      </c>
      <c r="J1816" s="129" t="s">
        <v>3912</v>
      </c>
      <c r="K1816" s="129" t="s">
        <v>3913</v>
      </c>
      <c r="L1816" s="129">
        <v>122000</v>
      </c>
      <c r="M1816" s="129" t="s">
        <v>3916</v>
      </c>
      <c r="N1816" s="129">
        <v>61055</v>
      </c>
      <c r="O1816" s="129" t="s">
        <v>22</v>
      </c>
      <c r="P1816" s="129">
        <v>21200</v>
      </c>
      <c r="Q1816" s="129" t="s">
        <v>2933</v>
      </c>
      <c r="R1816" s="129" t="s">
        <v>3916</v>
      </c>
      <c r="S1816" s="129" t="s">
        <v>3919</v>
      </c>
      <c r="T1816" s="135">
        <v>38261</v>
      </c>
    </row>
    <row r="1817" spans="2:20" x14ac:dyDescent="0.2">
      <c r="B1817" s="129">
        <v>212005760</v>
      </c>
      <c r="C1817" s="129">
        <v>1</v>
      </c>
      <c r="D1817" s="129" t="s">
        <v>3891</v>
      </c>
      <c r="E1817" s="129" t="s">
        <v>4730</v>
      </c>
      <c r="F1817" s="1">
        <v>0</v>
      </c>
      <c r="G1817" s="1">
        <v>1640</v>
      </c>
      <c r="H1817" s="1">
        <v>-1640</v>
      </c>
      <c r="I1817" s="1">
        <v>0</v>
      </c>
      <c r="J1817" s="129" t="s">
        <v>3912</v>
      </c>
      <c r="K1817" s="129" t="s">
        <v>3913</v>
      </c>
      <c r="L1817" s="129">
        <v>122000</v>
      </c>
      <c r="M1817" s="129" t="s">
        <v>3916</v>
      </c>
      <c r="N1817" s="129">
        <v>61055</v>
      </c>
      <c r="O1817" s="129" t="s">
        <v>22</v>
      </c>
      <c r="P1817" s="129">
        <v>21200</v>
      </c>
      <c r="Q1817" s="129" t="s">
        <v>2933</v>
      </c>
      <c r="R1817" s="129" t="s">
        <v>3916</v>
      </c>
      <c r="S1817" s="129" t="s">
        <v>3919</v>
      </c>
      <c r="T1817" s="135">
        <v>40634</v>
      </c>
    </row>
    <row r="1818" spans="2:20" x14ac:dyDescent="0.2">
      <c r="B1818" s="129">
        <v>212005761</v>
      </c>
      <c r="C1818" s="129">
        <v>0</v>
      </c>
      <c r="D1818" s="129" t="s">
        <v>3891</v>
      </c>
      <c r="E1818" s="129" t="s">
        <v>4731</v>
      </c>
      <c r="F1818" s="1">
        <v>22360</v>
      </c>
      <c r="G1818" s="1">
        <v>2377</v>
      </c>
      <c r="H1818" s="1">
        <v>-2258.15</v>
      </c>
      <c r="I1818" s="1">
        <v>118.85</v>
      </c>
      <c r="J1818" s="129" t="s">
        <v>3912</v>
      </c>
      <c r="K1818" s="129" t="s">
        <v>3913</v>
      </c>
      <c r="L1818" s="129">
        <v>110010</v>
      </c>
      <c r="M1818" s="129" t="s">
        <v>3916</v>
      </c>
      <c r="N1818" s="129">
        <v>61055</v>
      </c>
      <c r="O1818" s="129" t="s">
        <v>22</v>
      </c>
      <c r="P1818" s="129">
        <v>21200</v>
      </c>
      <c r="Q1818" s="129" t="s">
        <v>2933</v>
      </c>
      <c r="R1818" s="129" t="s">
        <v>3916</v>
      </c>
      <c r="S1818" s="129" t="s">
        <v>3919</v>
      </c>
      <c r="T1818" s="135">
        <v>38261</v>
      </c>
    </row>
    <row r="1819" spans="2:20" x14ac:dyDescent="0.2">
      <c r="B1819" s="129">
        <v>212005761</v>
      </c>
      <c r="C1819" s="129">
        <v>1</v>
      </c>
      <c r="D1819" s="129" t="s">
        <v>3891</v>
      </c>
      <c r="E1819" s="129" t="s">
        <v>4731</v>
      </c>
      <c r="F1819" s="1">
        <v>0</v>
      </c>
      <c r="G1819" s="1">
        <v>2953</v>
      </c>
      <c r="H1819" s="1">
        <v>-2805.35</v>
      </c>
      <c r="I1819" s="1">
        <v>147.65</v>
      </c>
      <c r="J1819" s="129" t="s">
        <v>3912</v>
      </c>
      <c r="K1819" s="129" t="s">
        <v>3913</v>
      </c>
      <c r="L1819" s="129">
        <v>110010</v>
      </c>
      <c r="M1819" s="129" t="s">
        <v>3916</v>
      </c>
      <c r="N1819" s="129">
        <v>61055</v>
      </c>
      <c r="O1819" s="129" t="s">
        <v>22</v>
      </c>
      <c r="P1819" s="129">
        <v>21200</v>
      </c>
      <c r="Q1819" s="129" t="s">
        <v>2933</v>
      </c>
      <c r="R1819" s="129" t="s">
        <v>3916</v>
      </c>
      <c r="S1819" s="129" t="s">
        <v>3919</v>
      </c>
      <c r="T1819" s="135">
        <v>40634</v>
      </c>
    </row>
    <row r="1820" spans="2:20" x14ac:dyDescent="0.2">
      <c r="B1820" s="129">
        <v>212005769</v>
      </c>
      <c r="C1820" s="129">
        <v>0</v>
      </c>
      <c r="D1820" s="129" t="s">
        <v>3891</v>
      </c>
      <c r="E1820" s="129" t="s">
        <v>4732</v>
      </c>
      <c r="F1820" s="1">
        <v>3700</v>
      </c>
      <c r="G1820" s="1">
        <v>0</v>
      </c>
      <c r="H1820" s="1">
        <v>0</v>
      </c>
      <c r="I1820" s="1">
        <v>0</v>
      </c>
      <c r="J1820" s="129" t="s">
        <v>3912</v>
      </c>
      <c r="K1820" s="129" t="s">
        <v>3913</v>
      </c>
      <c r="L1820" s="129">
        <v>110010</v>
      </c>
      <c r="M1820" s="129" t="s">
        <v>3916</v>
      </c>
      <c r="N1820" s="129">
        <v>61055</v>
      </c>
      <c r="O1820" s="129" t="s">
        <v>22</v>
      </c>
      <c r="P1820" s="129">
        <v>21200</v>
      </c>
      <c r="Q1820" s="129" t="s">
        <v>2933</v>
      </c>
      <c r="R1820" s="129" t="s">
        <v>3916</v>
      </c>
      <c r="S1820" s="129" t="s">
        <v>3919</v>
      </c>
      <c r="T1820" s="135">
        <v>38261</v>
      </c>
    </row>
    <row r="1821" spans="2:20" x14ac:dyDescent="0.2">
      <c r="B1821" s="129">
        <v>212005769</v>
      </c>
      <c r="C1821" s="129">
        <v>1</v>
      </c>
      <c r="D1821" s="129" t="s">
        <v>3891</v>
      </c>
      <c r="E1821" s="129" t="s">
        <v>4732</v>
      </c>
      <c r="F1821" s="1">
        <v>0</v>
      </c>
      <c r="G1821" s="1">
        <v>710</v>
      </c>
      <c r="H1821" s="1">
        <v>-710</v>
      </c>
      <c r="I1821" s="1">
        <v>0</v>
      </c>
      <c r="J1821" s="129" t="s">
        <v>3912</v>
      </c>
      <c r="K1821" s="129" t="s">
        <v>3913</v>
      </c>
      <c r="L1821" s="129">
        <v>110010</v>
      </c>
      <c r="M1821" s="129" t="s">
        <v>3916</v>
      </c>
      <c r="N1821" s="129">
        <v>61055</v>
      </c>
      <c r="O1821" s="129" t="s">
        <v>22</v>
      </c>
      <c r="P1821" s="129">
        <v>21200</v>
      </c>
      <c r="Q1821" s="129" t="s">
        <v>2933</v>
      </c>
      <c r="R1821" s="129" t="s">
        <v>3916</v>
      </c>
      <c r="S1821" s="129" t="s">
        <v>3919</v>
      </c>
      <c r="T1821" s="135">
        <v>40634</v>
      </c>
    </row>
    <row r="1822" spans="2:20" x14ac:dyDescent="0.2">
      <c r="B1822" s="129">
        <v>212005770</v>
      </c>
      <c r="C1822" s="129">
        <v>0</v>
      </c>
      <c r="D1822" s="129" t="s">
        <v>3891</v>
      </c>
      <c r="E1822" s="129" t="s">
        <v>4733</v>
      </c>
      <c r="F1822" s="1">
        <v>5320</v>
      </c>
      <c r="G1822" s="1">
        <v>565</v>
      </c>
      <c r="H1822" s="1">
        <v>-565</v>
      </c>
      <c r="I1822" s="1">
        <v>0</v>
      </c>
      <c r="J1822" s="129" t="s">
        <v>3912</v>
      </c>
      <c r="K1822" s="129" t="s">
        <v>3913</v>
      </c>
      <c r="L1822" s="129">
        <v>110010</v>
      </c>
      <c r="M1822" s="129" t="s">
        <v>3916</v>
      </c>
      <c r="N1822" s="129">
        <v>61055</v>
      </c>
      <c r="O1822" s="129" t="s">
        <v>22</v>
      </c>
      <c r="P1822" s="129">
        <v>21200</v>
      </c>
      <c r="Q1822" s="129" t="s">
        <v>2933</v>
      </c>
      <c r="R1822" s="129" t="s">
        <v>3916</v>
      </c>
      <c r="S1822" s="129" t="s">
        <v>3919</v>
      </c>
      <c r="T1822" s="135">
        <v>38261</v>
      </c>
    </row>
    <row r="1823" spans="2:20" x14ac:dyDescent="0.2">
      <c r="B1823" s="129">
        <v>212005770</v>
      </c>
      <c r="C1823" s="129">
        <v>1</v>
      </c>
      <c r="D1823" s="129" t="s">
        <v>3891</v>
      </c>
      <c r="E1823" s="129" t="s">
        <v>4733</v>
      </c>
      <c r="F1823" s="1">
        <v>0</v>
      </c>
      <c r="G1823" s="1">
        <v>935</v>
      </c>
      <c r="H1823" s="1">
        <v>-935</v>
      </c>
      <c r="I1823" s="1">
        <v>0</v>
      </c>
      <c r="J1823" s="129" t="s">
        <v>3912</v>
      </c>
      <c r="K1823" s="129" t="s">
        <v>3913</v>
      </c>
      <c r="L1823" s="129">
        <v>110010</v>
      </c>
      <c r="M1823" s="129" t="s">
        <v>3916</v>
      </c>
      <c r="N1823" s="129">
        <v>61055</v>
      </c>
      <c r="O1823" s="129" t="s">
        <v>22</v>
      </c>
      <c r="P1823" s="129">
        <v>21200</v>
      </c>
      <c r="Q1823" s="129" t="s">
        <v>2933</v>
      </c>
      <c r="R1823" s="129" t="s">
        <v>3916</v>
      </c>
      <c r="S1823" s="129" t="s">
        <v>3919</v>
      </c>
      <c r="T1823" s="135">
        <v>40634</v>
      </c>
    </row>
    <row r="1824" spans="2:20" x14ac:dyDescent="0.2">
      <c r="B1824" s="129">
        <v>212005771</v>
      </c>
      <c r="C1824" s="129">
        <v>0</v>
      </c>
      <c r="D1824" s="129" t="s">
        <v>3891</v>
      </c>
      <c r="E1824" s="129" t="s">
        <v>4733</v>
      </c>
      <c r="F1824" s="1">
        <v>5320</v>
      </c>
      <c r="G1824" s="1">
        <v>564</v>
      </c>
      <c r="H1824" s="1">
        <v>-564</v>
      </c>
      <c r="I1824" s="1">
        <v>0</v>
      </c>
      <c r="J1824" s="129" t="s">
        <v>3912</v>
      </c>
      <c r="K1824" s="129" t="s">
        <v>3913</v>
      </c>
      <c r="L1824" s="129">
        <v>110010</v>
      </c>
      <c r="M1824" s="129" t="s">
        <v>3916</v>
      </c>
      <c r="N1824" s="129">
        <v>61055</v>
      </c>
      <c r="O1824" s="129" t="s">
        <v>22</v>
      </c>
      <c r="P1824" s="129">
        <v>21200</v>
      </c>
      <c r="Q1824" s="129" t="s">
        <v>2933</v>
      </c>
      <c r="R1824" s="129" t="s">
        <v>3916</v>
      </c>
      <c r="S1824" s="129" t="s">
        <v>3919</v>
      </c>
      <c r="T1824" s="135">
        <v>38261</v>
      </c>
    </row>
    <row r="1825" spans="2:20" x14ac:dyDescent="0.2">
      <c r="B1825" s="129">
        <v>212005771</v>
      </c>
      <c r="C1825" s="129">
        <v>1</v>
      </c>
      <c r="D1825" s="129" t="s">
        <v>3891</v>
      </c>
      <c r="E1825" s="129" t="s">
        <v>4733</v>
      </c>
      <c r="F1825" s="1">
        <v>0</v>
      </c>
      <c r="G1825" s="1">
        <v>936</v>
      </c>
      <c r="H1825" s="1">
        <v>-936</v>
      </c>
      <c r="I1825" s="1">
        <v>0</v>
      </c>
      <c r="J1825" s="129" t="s">
        <v>3912</v>
      </c>
      <c r="K1825" s="129" t="s">
        <v>3913</v>
      </c>
      <c r="L1825" s="129">
        <v>110010</v>
      </c>
      <c r="M1825" s="129" t="s">
        <v>3916</v>
      </c>
      <c r="N1825" s="129">
        <v>61055</v>
      </c>
      <c r="O1825" s="129" t="s">
        <v>22</v>
      </c>
      <c r="P1825" s="129">
        <v>21200</v>
      </c>
      <c r="Q1825" s="129" t="s">
        <v>2933</v>
      </c>
      <c r="R1825" s="129" t="s">
        <v>3916</v>
      </c>
      <c r="S1825" s="129" t="s">
        <v>3919</v>
      </c>
      <c r="T1825" s="135">
        <v>40634</v>
      </c>
    </row>
    <row r="1826" spans="2:20" x14ac:dyDescent="0.2">
      <c r="B1826" s="129">
        <v>212005772</v>
      </c>
      <c r="C1826" s="129">
        <v>0</v>
      </c>
      <c r="D1826" s="129" t="s">
        <v>3891</v>
      </c>
      <c r="E1826" s="129" t="s">
        <v>4734</v>
      </c>
      <c r="F1826" s="1">
        <v>1170273</v>
      </c>
      <c r="G1826" s="1">
        <v>380176</v>
      </c>
      <c r="H1826" s="1">
        <v>-361167.2</v>
      </c>
      <c r="I1826" s="1">
        <v>19008.8</v>
      </c>
      <c r="J1826" s="129" t="s">
        <v>3912</v>
      </c>
      <c r="K1826" s="129" t="s">
        <v>3913</v>
      </c>
      <c r="L1826" s="129">
        <v>110010</v>
      </c>
      <c r="M1826" s="129" t="s">
        <v>3916</v>
      </c>
      <c r="N1826" s="129">
        <v>61055</v>
      </c>
      <c r="O1826" s="129" t="s">
        <v>22</v>
      </c>
      <c r="P1826" s="129">
        <v>21200</v>
      </c>
      <c r="Q1826" s="129" t="s">
        <v>2933</v>
      </c>
      <c r="R1826" s="129" t="s">
        <v>3916</v>
      </c>
      <c r="S1826" s="129" t="s">
        <v>3919</v>
      </c>
      <c r="T1826" s="135">
        <v>38261</v>
      </c>
    </row>
    <row r="1827" spans="2:20" x14ac:dyDescent="0.2">
      <c r="B1827" s="129">
        <v>212005773</v>
      </c>
      <c r="C1827" s="129">
        <v>0</v>
      </c>
      <c r="D1827" s="129" t="s">
        <v>3891</v>
      </c>
      <c r="E1827" s="129" t="s">
        <v>4735</v>
      </c>
      <c r="F1827" s="1">
        <v>158000</v>
      </c>
      <c r="G1827" s="1">
        <v>0</v>
      </c>
      <c r="H1827" s="1">
        <v>0</v>
      </c>
      <c r="I1827" s="1">
        <v>0</v>
      </c>
      <c r="J1827" s="129" t="s">
        <v>3912</v>
      </c>
      <c r="K1827" s="129" t="s">
        <v>3913</v>
      </c>
      <c r="L1827" s="129">
        <v>110010</v>
      </c>
      <c r="M1827" s="129" t="s">
        <v>3916</v>
      </c>
      <c r="N1827" s="129">
        <v>61055</v>
      </c>
      <c r="O1827" s="129" t="s">
        <v>22</v>
      </c>
      <c r="P1827" s="129">
        <v>21200</v>
      </c>
      <c r="Q1827" s="129" t="s">
        <v>2933</v>
      </c>
      <c r="R1827" s="129" t="s">
        <v>3916</v>
      </c>
      <c r="S1827" s="129" t="s">
        <v>3919</v>
      </c>
      <c r="T1827" s="135">
        <v>35255</v>
      </c>
    </row>
    <row r="1828" spans="2:20" x14ac:dyDescent="0.2">
      <c r="B1828" s="129">
        <v>212005773</v>
      </c>
      <c r="C1828" s="129">
        <v>1</v>
      </c>
      <c r="D1828" s="129" t="s">
        <v>3891</v>
      </c>
      <c r="E1828" s="129" t="s">
        <v>4735</v>
      </c>
      <c r="F1828" s="1">
        <v>0</v>
      </c>
      <c r="G1828" s="1">
        <v>29130</v>
      </c>
      <c r="H1828" s="1">
        <v>-27673.5</v>
      </c>
      <c r="I1828" s="1">
        <v>1456.5</v>
      </c>
      <c r="J1828" s="129" t="s">
        <v>3912</v>
      </c>
      <c r="K1828" s="129" t="s">
        <v>3913</v>
      </c>
      <c r="L1828" s="129">
        <v>110010</v>
      </c>
      <c r="M1828" s="129" t="s">
        <v>3916</v>
      </c>
      <c r="N1828" s="129">
        <v>61055</v>
      </c>
      <c r="O1828" s="129" t="s">
        <v>22</v>
      </c>
      <c r="P1828" s="129">
        <v>21200</v>
      </c>
      <c r="Q1828" s="129" t="s">
        <v>2933</v>
      </c>
      <c r="R1828" s="129" t="s">
        <v>3916</v>
      </c>
      <c r="S1828" s="129" t="s">
        <v>3919</v>
      </c>
      <c r="T1828" s="135">
        <v>40634</v>
      </c>
    </row>
    <row r="1829" spans="2:20" x14ac:dyDescent="0.2">
      <c r="B1829" s="129">
        <v>212005803</v>
      </c>
      <c r="C1829" s="129">
        <v>0</v>
      </c>
      <c r="D1829" s="129" t="s">
        <v>3891</v>
      </c>
      <c r="E1829" s="129" t="s">
        <v>4736</v>
      </c>
      <c r="F1829" s="1">
        <v>32300</v>
      </c>
      <c r="G1829" s="1">
        <v>8258</v>
      </c>
      <c r="H1829" s="1">
        <v>-7845.1</v>
      </c>
      <c r="I1829" s="1">
        <v>412.9</v>
      </c>
      <c r="J1829" s="129" t="s">
        <v>3912</v>
      </c>
      <c r="K1829" s="129" t="s">
        <v>3913</v>
      </c>
      <c r="L1829" s="129">
        <v>111100</v>
      </c>
      <c r="M1829" s="129" t="s">
        <v>3916</v>
      </c>
      <c r="N1829" s="129">
        <v>61055</v>
      </c>
      <c r="O1829" s="129" t="s">
        <v>22</v>
      </c>
      <c r="P1829" s="129">
        <v>21200</v>
      </c>
      <c r="Q1829" s="129" t="s">
        <v>2933</v>
      </c>
      <c r="R1829" s="129" t="s">
        <v>3916</v>
      </c>
      <c r="S1829" s="129" t="s">
        <v>3919</v>
      </c>
      <c r="T1829" s="135">
        <v>38693</v>
      </c>
    </row>
    <row r="1830" spans="2:20" x14ac:dyDescent="0.2">
      <c r="B1830" s="129">
        <v>212005803</v>
      </c>
      <c r="C1830" s="129">
        <v>1</v>
      </c>
      <c r="D1830" s="129" t="s">
        <v>3891</v>
      </c>
      <c r="E1830" s="129" t="s">
        <v>4736</v>
      </c>
      <c r="F1830" s="1">
        <v>0</v>
      </c>
      <c r="G1830" s="1">
        <v>-798</v>
      </c>
      <c r="H1830" s="1">
        <v>758.1</v>
      </c>
      <c r="I1830" s="1">
        <v>-39.9</v>
      </c>
      <c r="J1830" s="129" t="s">
        <v>3912</v>
      </c>
      <c r="K1830" s="129" t="s">
        <v>3913</v>
      </c>
      <c r="L1830" s="129">
        <v>111100</v>
      </c>
      <c r="M1830" s="129" t="s">
        <v>3916</v>
      </c>
      <c r="N1830" s="129">
        <v>61055</v>
      </c>
      <c r="O1830" s="129" t="s">
        <v>22</v>
      </c>
      <c r="P1830" s="129">
        <v>21200</v>
      </c>
      <c r="Q1830" s="129" t="s">
        <v>2933</v>
      </c>
      <c r="R1830" s="129" t="s">
        <v>3916</v>
      </c>
      <c r="S1830" s="129" t="s">
        <v>3919</v>
      </c>
      <c r="T1830" s="135">
        <v>40634</v>
      </c>
    </row>
    <row r="1831" spans="2:20" x14ac:dyDescent="0.2">
      <c r="B1831" s="129">
        <v>212005827</v>
      </c>
      <c r="C1831" s="129">
        <v>0</v>
      </c>
      <c r="D1831" s="129" t="s">
        <v>3891</v>
      </c>
      <c r="E1831" s="129" t="s">
        <v>4737</v>
      </c>
      <c r="F1831" s="1">
        <v>14020</v>
      </c>
      <c r="G1831" s="1">
        <v>11038</v>
      </c>
      <c r="H1831" s="1">
        <v>-11038</v>
      </c>
      <c r="I1831" s="1">
        <v>0</v>
      </c>
      <c r="J1831" s="129" t="s">
        <v>3912</v>
      </c>
      <c r="K1831" s="129" t="s">
        <v>3913</v>
      </c>
      <c r="L1831" s="129">
        <v>110010</v>
      </c>
      <c r="M1831" s="129" t="s">
        <v>3916</v>
      </c>
      <c r="N1831" s="129">
        <v>61055</v>
      </c>
      <c r="O1831" s="129" t="s">
        <v>22</v>
      </c>
      <c r="P1831" s="129">
        <v>21200</v>
      </c>
      <c r="Q1831" s="129" t="s">
        <v>2933</v>
      </c>
      <c r="R1831" s="129" t="s">
        <v>3916</v>
      </c>
      <c r="S1831" s="129" t="s">
        <v>3919</v>
      </c>
      <c r="T1831" s="135">
        <v>38999</v>
      </c>
    </row>
    <row r="1832" spans="2:20" x14ac:dyDescent="0.2">
      <c r="B1832" s="129">
        <v>212005827</v>
      </c>
      <c r="C1832" s="129">
        <v>1</v>
      </c>
      <c r="D1832" s="129" t="s">
        <v>3891</v>
      </c>
      <c r="E1832" s="129" t="s">
        <v>4737</v>
      </c>
      <c r="F1832" s="1">
        <v>0</v>
      </c>
      <c r="G1832" s="1">
        <v>-7238</v>
      </c>
      <c r="H1832" s="1">
        <v>7238</v>
      </c>
      <c r="I1832" s="1">
        <v>0</v>
      </c>
      <c r="J1832" s="129" t="s">
        <v>3912</v>
      </c>
      <c r="K1832" s="129" t="s">
        <v>3913</v>
      </c>
      <c r="L1832" s="129">
        <v>110010</v>
      </c>
      <c r="M1832" s="129" t="s">
        <v>3916</v>
      </c>
      <c r="N1832" s="129">
        <v>61055</v>
      </c>
      <c r="O1832" s="129" t="s">
        <v>22</v>
      </c>
      <c r="P1832" s="129">
        <v>21200</v>
      </c>
      <c r="Q1832" s="129" t="s">
        <v>2933</v>
      </c>
      <c r="R1832" s="129" t="s">
        <v>3916</v>
      </c>
      <c r="S1832" s="129" t="s">
        <v>3919</v>
      </c>
      <c r="T1832" s="135">
        <v>40634</v>
      </c>
    </row>
    <row r="1833" spans="2:20" x14ac:dyDescent="0.2">
      <c r="B1833" s="129">
        <v>212005828</v>
      </c>
      <c r="C1833" s="129">
        <v>0</v>
      </c>
      <c r="D1833" s="129" t="s">
        <v>3891</v>
      </c>
      <c r="E1833" s="129" t="s">
        <v>4738</v>
      </c>
      <c r="F1833" s="1">
        <v>18500</v>
      </c>
      <c r="G1833" s="1">
        <v>14757</v>
      </c>
      <c r="H1833" s="1">
        <v>-14757</v>
      </c>
      <c r="I1833" s="1">
        <v>0</v>
      </c>
      <c r="J1833" s="129" t="s">
        <v>3912</v>
      </c>
      <c r="K1833" s="129" t="s">
        <v>3913</v>
      </c>
      <c r="L1833" s="129">
        <v>100000</v>
      </c>
      <c r="M1833" s="129" t="s">
        <v>3916</v>
      </c>
      <c r="N1833" s="129">
        <v>61055</v>
      </c>
      <c r="O1833" s="129" t="s">
        <v>22</v>
      </c>
      <c r="P1833" s="129">
        <v>21200</v>
      </c>
      <c r="Q1833" s="129" t="s">
        <v>2933</v>
      </c>
      <c r="R1833" s="129" t="s">
        <v>3916</v>
      </c>
      <c r="S1833" s="129" t="s">
        <v>3919</v>
      </c>
      <c r="T1833" s="135">
        <v>39079</v>
      </c>
    </row>
    <row r="1834" spans="2:20" x14ac:dyDescent="0.2">
      <c r="B1834" s="129">
        <v>212005828</v>
      </c>
      <c r="C1834" s="129">
        <v>1</v>
      </c>
      <c r="D1834" s="129" t="s">
        <v>3891</v>
      </c>
      <c r="E1834" s="129" t="s">
        <v>4738</v>
      </c>
      <c r="F1834" s="1">
        <v>0</v>
      </c>
      <c r="G1834" s="1">
        <v>-9907</v>
      </c>
      <c r="H1834" s="1">
        <v>9907</v>
      </c>
      <c r="I1834" s="1">
        <v>0</v>
      </c>
      <c r="J1834" s="129" t="s">
        <v>3912</v>
      </c>
      <c r="K1834" s="129" t="s">
        <v>3913</v>
      </c>
      <c r="L1834" s="129">
        <v>100000</v>
      </c>
      <c r="M1834" s="129" t="s">
        <v>3916</v>
      </c>
      <c r="N1834" s="129">
        <v>61055</v>
      </c>
      <c r="O1834" s="129" t="s">
        <v>22</v>
      </c>
      <c r="P1834" s="129">
        <v>21200</v>
      </c>
      <c r="Q1834" s="129" t="s">
        <v>2933</v>
      </c>
      <c r="R1834" s="129" t="s">
        <v>3916</v>
      </c>
      <c r="S1834" s="129" t="s">
        <v>3919</v>
      </c>
      <c r="T1834" s="135">
        <v>40634</v>
      </c>
    </row>
    <row r="1835" spans="2:20" x14ac:dyDescent="0.2">
      <c r="B1835" s="129">
        <v>212005829</v>
      </c>
      <c r="C1835" s="129">
        <v>0</v>
      </c>
      <c r="D1835" s="129" t="s">
        <v>3891</v>
      </c>
      <c r="E1835" s="129" t="s">
        <v>4739</v>
      </c>
      <c r="F1835" s="1">
        <v>22000</v>
      </c>
      <c r="G1835" s="1">
        <v>17550</v>
      </c>
      <c r="H1835" s="1">
        <v>-16672.5</v>
      </c>
      <c r="I1835" s="1">
        <v>877.5</v>
      </c>
      <c r="J1835" s="129" t="s">
        <v>3912</v>
      </c>
      <c r="K1835" s="129" t="s">
        <v>3913</v>
      </c>
      <c r="L1835" s="129">
        <v>100000</v>
      </c>
      <c r="M1835" s="129" t="s">
        <v>3916</v>
      </c>
      <c r="N1835" s="129">
        <v>61055</v>
      </c>
      <c r="O1835" s="129" t="s">
        <v>22</v>
      </c>
      <c r="P1835" s="129">
        <v>21200</v>
      </c>
      <c r="Q1835" s="129" t="s">
        <v>2933</v>
      </c>
      <c r="R1835" s="129" t="s">
        <v>3916</v>
      </c>
      <c r="S1835" s="129" t="s">
        <v>3919</v>
      </c>
      <c r="T1835" s="135">
        <v>39079</v>
      </c>
    </row>
    <row r="1836" spans="2:20" x14ac:dyDescent="0.2">
      <c r="B1836" s="129">
        <v>212005829</v>
      </c>
      <c r="C1836" s="129">
        <v>1</v>
      </c>
      <c r="D1836" s="129" t="s">
        <v>3891</v>
      </c>
      <c r="E1836" s="129" t="s">
        <v>4739</v>
      </c>
      <c r="F1836" s="1">
        <v>0</v>
      </c>
      <c r="G1836" s="1">
        <v>-11760</v>
      </c>
      <c r="H1836" s="1">
        <v>11172</v>
      </c>
      <c r="I1836" s="1">
        <v>-588</v>
      </c>
      <c r="J1836" s="129" t="s">
        <v>3912</v>
      </c>
      <c r="K1836" s="129" t="s">
        <v>3913</v>
      </c>
      <c r="L1836" s="129">
        <v>100000</v>
      </c>
      <c r="M1836" s="129" t="s">
        <v>3916</v>
      </c>
      <c r="N1836" s="129">
        <v>61055</v>
      </c>
      <c r="O1836" s="129" t="s">
        <v>22</v>
      </c>
      <c r="P1836" s="129">
        <v>21200</v>
      </c>
      <c r="Q1836" s="129" t="s">
        <v>2933</v>
      </c>
      <c r="R1836" s="129" t="s">
        <v>3916</v>
      </c>
      <c r="S1836" s="129" t="s">
        <v>3919</v>
      </c>
      <c r="T1836" s="135">
        <v>40634</v>
      </c>
    </row>
    <row r="1837" spans="2:20" x14ac:dyDescent="0.2">
      <c r="B1837" s="129">
        <v>212005875</v>
      </c>
      <c r="C1837" s="129">
        <v>0</v>
      </c>
      <c r="D1837" s="129" t="s">
        <v>3891</v>
      </c>
      <c r="E1837" s="129" t="s">
        <v>4740</v>
      </c>
      <c r="F1837" s="1">
        <v>3095029</v>
      </c>
      <c r="G1837" s="1">
        <v>2543121</v>
      </c>
      <c r="H1837" s="1">
        <v>-2415964.9500000002</v>
      </c>
      <c r="I1837" s="1">
        <v>127156.05</v>
      </c>
      <c r="J1837" s="129" t="s">
        <v>3912</v>
      </c>
      <c r="K1837" s="129" t="s">
        <v>3913</v>
      </c>
      <c r="L1837" s="129">
        <v>111151</v>
      </c>
      <c r="M1837" s="129" t="s">
        <v>3916</v>
      </c>
      <c r="N1837" s="129">
        <v>61055</v>
      </c>
      <c r="O1837" s="129" t="s">
        <v>22</v>
      </c>
      <c r="P1837" s="129">
        <v>21200</v>
      </c>
      <c r="Q1837" s="129" t="s">
        <v>2933</v>
      </c>
      <c r="R1837" s="129" t="s">
        <v>3916</v>
      </c>
      <c r="S1837" s="129" t="s">
        <v>3919</v>
      </c>
      <c r="T1837" s="135">
        <v>39263</v>
      </c>
    </row>
    <row r="1838" spans="2:20" x14ac:dyDescent="0.2">
      <c r="B1838" s="129">
        <v>212005875</v>
      </c>
      <c r="C1838" s="129">
        <v>1</v>
      </c>
      <c r="D1838" s="129" t="s">
        <v>3891</v>
      </c>
      <c r="E1838" s="129" t="s">
        <v>4740</v>
      </c>
      <c r="F1838" s="1">
        <v>0</v>
      </c>
      <c r="G1838" s="1">
        <v>-1823321</v>
      </c>
      <c r="H1838" s="1">
        <v>1732154.95</v>
      </c>
      <c r="I1838" s="1">
        <v>-91166.05</v>
      </c>
      <c r="J1838" s="129" t="s">
        <v>3912</v>
      </c>
      <c r="K1838" s="129" t="s">
        <v>3913</v>
      </c>
      <c r="L1838" s="129">
        <v>111151</v>
      </c>
      <c r="M1838" s="129" t="s">
        <v>3916</v>
      </c>
      <c r="N1838" s="129">
        <v>61055</v>
      </c>
      <c r="O1838" s="129" t="s">
        <v>22</v>
      </c>
      <c r="P1838" s="129">
        <v>21200</v>
      </c>
      <c r="Q1838" s="129" t="s">
        <v>2933</v>
      </c>
      <c r="R1838" s="129" t="s">
        <v>3916</v>
      </c>
      <c r="S1838" s="129" t="s">
        <v>3919</v>
      </c>
      <c r="T1838" s="135">
        <v>40634</v>
      </c>
    </row>
    <row r="1839" spans="2:20" x14ac:dyDescent="0.2">
      <c r="B1839" s="129">
        <v>212005896</v>
      </c>
      <c r="C1839" s="129">
        <v>0</v>
      </c>
      <c r="D1839" s="129" t="s">
        <v>3891</v>
      </c>
      <c r="E1839" s="129" t="s">
        <v>4741</v>
      </c>
      <c r="F1839" s="1">
        <v>72000</v>
      </c>
      <c r="G1839" s="1">
        <v>7571</v>
      </c>
      <c r="H1839" s="1">
        <v>-7192.45</v>
      </c>
      <c r="I1839" s="1">
        <v>378.55</v>
      </c>
      <c r="J1839" s="129" t="s">
        <v>3912</v>
      </c>
      <c r="K1839" s="129" t="s">
        <v>3913</v>
      </c>
      <c r="L1839" s="129">
        <v>110010</v>
      </c>
      <c r="M1839" s="129" t="s">
        <v>3916</v>
      </c>
      <c r="N1839" s="129">
        <v>61055</v>
      </c>
      <c r="O1839" s="129" t="s">
        <v>22</v>
      </c>
      <c r="P1839" s="129">
        <v>21200</v>
      </c>
      <c r="Q1839" s="129" t="s">
        <v>2933</v>
      </c>
      <c r="R1839" s="129" t="s">
        <v>3916</v>
      </c>
      <c r="S1839" s="129" t="s">
        <v>3919</v>
      </c>
      <c r="T1839" s="135">
        <v>39258</v>
      </c>
    </row>
    <row r="1840" spans="2:20" x14ac:dyDescent="0.2">
      <c r="B1840" s="129">
        <v>212005896</v>
      </c>
      <c r="C1840" s="129">
        <v>1</v>
      </c>
      <c r="D1840" s="129" t="s">
        <v>3891</v>
      </c>
      <c r="E1840" s="129" t="s">
        <v>4741</v>
      </c>
      <c r="F1840" s="1">
        <v>0</v>
      </c>
      <c r="G1840" s="1">
        <v>16359</v>
      </c>
      <c r="H1840" s="1">
        <v>-15541.05</v>
      </c>
      <c r="I1840" s="1">
        <v>817.95</v>
      </c>
      <c r="J1840" s="129" t="s">
        <v>3912</v>
      </c>
      <c r="K1840" s="129" t="s">
        <v>3913</v>
      </c>
      <c r="L1840" s="129">
        <v>110010</v>
      </c>
      <c r="M1840" s="129" t="s">
        <v>3916</v>
      </c>
      <c r="N1840" s="129">
        <v>61055</v>
      </c>
      <c r="O1840" s="129" t="s">
        <v>22</v>
      </c>
      <c r="P1840" s="129">
        <v>21200</v>
      </c>
      <c r="Q1840" s="129" t="s">
        <v>2933</v>
      </c>
      <c r="R1840" s="129" t="s">
        <v>3916</v>
      </c>
      <c r="S1840" s="129" t="s">
        <v>3919</v>
      </c>
      <c r="T1840" s="135">
        <v>40634</v>
      </c>
    </row>
    <row r="1841" spans="2:20" x14ac:dyDescent="0.2">
      <c r="B1841" s="129">
        <v>212005910</v>
      </c>
      <c r="C1841" s="129">
        <v>0</v>
      </c>
      <c r="D1841" s="129" t="s">
        <v>3891</v>
      </c>
      <c r="E1841" s="129" t="s">
        <v>4742</v>
      </c>
      <c r="F1841" s="1">
        <v>12500</v>
      </c>
      <c r="G1841" s="1">
        <v>2692</v>
      </c>
      <c r="H1841" s="1">
        <v>-2692</v>
      </c>
      <c r="I1841" s="1">
        <v>0</v>
      </c>
      <c r="J1841" s="129" t="s">
        <v>3912</v>
      </c>
      <c r="K1841" s="129" t="s">
        <v>3913</v>
      </c>
      <c r="L1841" s="129">
        <v>110010</v>
      </c>
      <c r="M1841" s="129" t="s">
        <v>3916</v>
      </c>
      <c r="N1841" s="129">
        <v>61055</v>
      </c>
      <c r="O1841" s="129" t="s">
        <v>22</v>
      </c>
      <c r="P1841" s="129">
        <v>21200</v>
      </c>
      <c r="Q1841" s="129" t="s">
        <v>2933</v>
      </c>
      <c r="R1841" s="129" t="s">
        <v>3916</v>
      </c>
      <c r="S1841" s="129" t="s">
        <v>3919</v>
      </c>
      <c r="T1841" s="135">
        <v>39428</v>
      </c>
    </row>
    <row r="1842" spans="2:20" x14ac:dyDescent="0.2">
      <c r="B1842" s="129">
        <v>212005910</v>
      </c>
      <c r="C1842" s="129">
        <v>1</v>
      </c>
      <c r="D1842" s="129" t="s">
        <v>3891</v>
      </c>
      <c r="E1842" s="129" t="s">
        <v>4742</v>
      </c>
      <c r="F1842" s="1">
        <v>0</v>
      </c>
      <c r="G1842" s="1">
        <v>1878</v>
      </c>
      <c r="H1842" s="1">
        <v>-1878</v>
      </c>
      <c r="I1842" s="1">
        <v>0</v>
      </c>
      <c r="J1842" s="129" t="s">
        <v>3912</v>
      </c>
      <c r="K1842" s="129" t="s">
        <v>3913</v>
      </c>
      <c r="L1842" s="129">
        <v>110010</v>
      </c>
      <c r="M1842" s="129" t="s">
        <v>3916</v>
      </c>
      <c r="N1842" s="129">
        <v>61055</v>
      </c>
      <c r="O1842" s="129" t="s">
        <v>22</v>
      </c>
      <c r="P1842" s="129">
        <v>21200</v>
      </c>
      <c r="Q1842" s="129" t="s">
        <v>2933</v>
      </c>
      <c r="R1842" s="129" t="s">
        <v>3916</v>
      </c>
      <c r="S1842" s="129" t="s">
        <v>3919</v>
      </c>
      <c r="T1842" s="135">
        <v>40634</v>
      </c>
    </row>
    <row r="1843" spans="2:20" x14ac:dyDescent="0.2">
      <c r="B1843" s="129">
        <v>212005911</v>
      </c>
      <c r="C1843" s="129">
        <v>0</v>
      </c>
      <c r="D1843" s="129" t="s">
        <v>3891</v>
      </c>
      <c r="E1843" s="129" t="s">
        <v>4742</v>
      </c>
      <c r="F1843" s="1">
        <v>12500</v>
      </c>
      <c r="G1843" s="1">
        <v>2692</v>
      </c>
      <c r="H1843" s="1">
        <v>-2692</v>
      </c>
      <c r="I1843" s="1">
        <v>0</v>
      </c>
      <c r="J1843" s="129" t="s">
        <v>3912</v>
      </c>
      <c r="K1843" s="129" t="s">
        <v>3913</v>
      </c>
      <c r="L1843" s="129">
        <v>110010</v>
      </c>
      <c r="M1843" s="129" t="s">
        <v>3916</v>
      </c>
      <c r="N1843" s="129">
        <v>61055</v>
      </c>
      <c r="O1843" s="129" t="s">
        <v>22</v>
      </c>
      <c r="P1843" s="129">
        <v>21200</v>
      </c>
      <c r="Q1843" s="129" t="s">
        <v>2933</v>
      </c>
      <c r="R1843" s="129" t="s">
        <v>3916</v>
      </c>
      <c r="S1843" s="129" t="s">
        <v>3919</v>
      </c>
      <c r="T1843" s="135">
        <v>39428</v>
      </c>
    </row>
    <row r="1844" spans="2:20" x14ac:dyDescent="0.2">
      <c r="B1844" s="129">
        <v>212005911</v>
      </c>
      <c r="C1844" s="129">
        <v>1</v>
      </c>
      <c r="D1844" s="129" t="s">
        <v>3891</v>
      </c>
      <c r="E1844" s="129" t="s">
        <v>4742</v>
      </c>
      <c r="F1844" s="1">
        <v>0</v>
      </c>
      <c r="G1844" s="1">
        <v>1878</v>
      </c>
      <c r="H1844" s="1">
        <v>-1878</v>
      </c>
      <c r="I1844" s="1">
        <v>0</v>
      </c>
      <c r="J1844" s="129" t="s">
        <v>3912</v>
      </c>
      <c r="K1844" s="129" t="s">
        <v>3913</v>
      </c>
      <c r="L1844" s="129">
        <v>110010</v>
      </c>
      <c r="M1844" s="129" t="s">
        <v>3916</v>
      </c>
      <c r="N1844" s="129">
        <v>61055</v>
      </c>
      <c r="O1844" s="129" t="s">
        <v>22</v>
      </c>
      <c r="P1844" s="129">
        <v>21200</v>
      </c>
      <c r="Q1844" s="129" t="s">
        <v>2933</v>
      </c>
      <c r="R1844" s="129" t="s">
        <v>3916</v>
      </c>
      <c r="S1844" s="129" t="s">
        <v>3919</v>
      </c>
      <c r="T1844" s="135">
        <v>40634</v>
      </c>
    </row>
    <row r="1845" spans="2:20" x14ac:dyDescent="0.2">
      <c r="B1845" s="129">
        <v>212005912</v>
      </c>
      <c r="C1845" s="129">
        <v>0</v>
      </c>
      <c r="D1845" s="129" t="s">
        <v>3891</v>
      </c>
      <c r="E1845" s="129" t="s">
        <v>4742</v>
      </c>
      <c r="F1845" s="1">
        <v>12500</v>
      </c>
      <c r="G1845" s="1">
        <v>2692</v>
      </c>
      <c r="H1845" s="1">
        <v>-2692</v>
      </c>
      <c r="I1845" s="1">
        <v>0</v>
      </c>
      <c r="J1845" s="129" t="s">
        <v>3912</v>
      </c>
      <c r="K1845" s="129" t="s">
        <v>3913</v>
      </c>
      <c r="L1845" s="129">
        <v>110010</v>
      </c>
      <c r="M1845" s="129" t="s">
        <v>3916</v>
      </c>
      <c r="N1845" s="129">
        <v>61055</v>
      </c>
      <c r="O1845" s="129" t="s">
        <v>22</v>
      </c>
      <c r="P1845" s="129">
        <v>21200</v>
      </c>
      <c r="Q1845" s="129" t="s">
        <v>2933</v>
      </c>
      <c r="R1845" s="129" t="s">
        <v>3916</v>
      </c>
      <c r="S1845" s="129" t="s">
        <v>3919</v>
      </c>
      <c r="T1845" s="135">
        <v>39428</v>
      </c>
    </row>
    <row r="1846" spans="2:20" x14ac:dyDescent="0.2">
      <c r="B1846" s="129">
        <v>212005912</v>
      </c>
      <c r="C1846" s="129">
        <v>1</v>
      </c>
      <c r="D1846" s="129" t="s">
        <v>3891</v>
      </c>
      <c r="E1846" s="129" t="s">
        <v>4742</v>
      </c>
      <c r="F1846" s="1">
        <v>0</v>
      </c>
      <c r="G1846" s="1">
        <v>1878</v>
      </c>
      <c r="H1846" s="1">
        <v>-1878</v>
      </c>
      <c r="I1846" s="1">
        <v>0</v>
      </c>
      <c r="J1846" s="129" t="s">
        <v>3912</v>
      </c>
      <c r="K1846" s="129" t="s">
        <v>3913</v>
      </c>
      <c r="L1846" s="129">
        <v>110010</v>
      </c>
      <c r="M1846" s="129" t="s">
        <v>3916</v>
      </c>
      <c r="N1846" s="129">
        <v>61055</v>
      </c>
      <c r="O1846" s="129" t="s">
        <v>22</v>
      </c>
      <c r="P1846" s="129">
        <v>21200</v>
      </c>
      <c r="Q1846" s="129" t="s">
        <v>2933</v>
      </c>
      <c r="R1846" s="129" t="s">
        <v>3916</v>
      </c>
      <c r="S1846" s="129" t="s">
        <v>3919</v>
      </c>
      <c r="T1846" s="135">
        <v>40634</v>
      </c>
    </row>
    <row r="1847" spans="2:20" x14ac:dyDescent="0.2">
      <c r="B1847" s="129">
        <v>212005927</v>
      </c>
      <c r="C1847" s="129">
        <v>0</v>
      </c>
      <c r="D1847" s="129" t="s">
        <v>3891</v>
      </c>
      <c r="E1847" s="129" t="s">
        <v>4743</v>
      </c>
      <c r="F1847" s="1">
        <v>6500</v>
      </c>
      <c r="G1847" s="1">
        <v>5569</v>
      </c>
      <c r="H1847" s="1">
        <v>-5569</v>
      </c>
      <c r="I1847" s="1">
        <v>0</v>
      </c>
      <c r="J1847" s="129" t="s">
        <v>3912</v>
      </c>
      <c r="K1847" s="129" t="s">
        <v>3913</v>
      </c>
      <c r="L1847" s="129">
        <v>110010</v>
      </c>
      <c r="M1847" s="129" t="s">
        <v>3916</v>
      </c>
      <c r="N1847" s="129">
        <v>61055</v>
      </c>
      <c r="O1847" s="129" t="s">
        <v>22</v>
      </c>
      <c r="P1847" s="129">
        <v>21200</v>
      </c>
      <c r="Q1847" s="129" t="s">
        <v>2933</v>
      </c>
      <c r="R1847" s="129" t="s">
        <v>3916</v>
      </c>
      <c r="S1847" s="129" t="s">
        <v>3919</v>
      </c>
      <c r="T1847" s="135">
        <v>39535</v>
      </c>
    </row>
    <row r="1848" spans="2:20" x14ac:dyDescent="0.2">
      <c r="B1848" s="129">
        <v>212005927</v>
      </c>
      <c r="C1848" s="129">
        <v>1</v>
      </c>
      <c r="D1848" s="129" t="s">
        <v>3891</v>
      </c>
      <c r="E1848" s="129" t="s">
        <v>4743</v>
      </c>
      <c r="F1848" s="1">
        <v>0</v>
      </c>
      <c r="G1848" s="1">
        <v>-2759</v>
      </c>
      <c r="H1848" s="1">
        <v>2759</v>
      </c>
      <c r="I1848" s="1">
        <v>0</v>
      </c>
      <c r="J1848" s="129" t="s">
        <v>3912</v>
      </c>
      <c r="K1848" s="129" t="s">
        <v>3913</v>
      </c>
      <c r="L1848" s="129">
        <v>110010</v>
      </c>
      <c r="M1848" s="129" t="s">
        <v>3916</v>
      </c>
      <c r="N1848" s="129">
        <v>61055</v>
      </c>
      <c r="O1848" s="129" t="s">
        <v>22</v>
      </c>
      <c r="P1848" s="129">
        <v>21200</v>
      </c>
      <c r="Q1848" s="129" t="s">
        <v>2933</v>
      </c>
      <c r="R1848" s="129" t="s">
        <v>3916</v>
      </c>
      <c r="S1848" s="129" t="s">
        <v>3919</v>
      </c>
      <c r="T1848" s="135">
        <v>40634</v>
      </c>
    </row>
    <row r="1849" spans="2:20" x14ac:dyDescent="0.2">
      <c r="B1849" s="129">
        <v>212005928</v>
      </c>
      <c r="C1849" s="129">
        <v>0</v>
      </c>
      <c r="D1849" s="129" t="s">
        <v>3891</v>
      </c>
      <c r="E1849" s="129" t="s">
        <v>4744</v>
      </c>
      <c r="F1849" s="1">
        <v>1480</v>
      </c>
      <c r="G1849" s="1">
        <v>0</v>
      </c>
      <c r="H1849" s="1">
        <v>0</v>
      </c>
      <c r="I1849" s="1">
        <v>0</v>
      </c>
      <c r="J1849" s="129" t="s">
        <v>3912</v>
      </c>
      <c r="K1849" s="129" t="s">
        <v>3913</v>
      </c>
      <c r="L1849" s="129">
        <v>110010</v>
      </c>
      <c r="M1849" s="129" t="s">
        <v>3916</v>
      </c>
      <c r="N1849" s="129">
        <v>61055</v>
      </c>
      <c r="O1849" s="129" t="s">
        <v>22</v>
      </c>
      <c r="P1849" s="129">
        <v>21200</v>
      </c>
      <c r="Q1849" s="129" t="s">
        <v>2933</v>
      </c>
      <c r="R1849" s="129" t="s">
        <v>3916</v>
      </c>
      <c r="S1849" s="129" t="s">
        <v>3919</v>
      </c>
      <c r="T1849" s="135">
        <v>39531</v>
      </c>
    </row>
    <row r="1850" spans="2:20" x14ac:dyDescent="0.2">
      <c r="B1850" s="129">
        <v>212005928</v>
      </c>
      <c r="C1850" s="129">
        <v>1</v>
      </c>
      <c r="D1850" s="129" t="s">
        <v>3891</v>
      </c>
      <c r="E1850" s="129" t="s">
        <v>4744</v>
      </c>
      <c r="F1850" s="1">
        <v>0</v>
      </c>
      <c r="G1850" s="1">
        <v>530</v>
      </c>
      <c r="H1850" s="1">
        <v>-530</v>
      </c>
      <c r="I1850" s="1">
        <v>0</v>
      </c>
      <c r="J1850" s="129" t="s">
        <v>3912</v>
      </c>
      <c r="K1850" s="129" t="s">
        <v>3913</v>
      </c>
      <c r="L1850" s="129">
        <v>110010</v>
      </c>
      <c r="M1850" s="129" t="s">
        <v>3916</v>
      </c>
      <c r="N1850" s="129">
        <v>61055</v>
      </c>
      <c r="O1850" s="129" t="s">
        <v>22</v>
      </c>
      <c r="P1850" s="129">
        <v>21200</v>
      </c>
      <c r="Q1850" s="129" t="s">
        <v>2933</v>
      </c>
      <c r="R1850" s="129" t="s">
        <v>3916</v>
      </c>
      <c r="S1850" s="129" t="s">
        <v>3919</v>
      </c>
      <c r="T1850" s="135">
        <v>40634</v>
      </c>
    </row>
    <row r="1851" spans="2:20" x14ac:dyDescent="0.2">
      <c r="B1851" s="129">
        <v>212005929</v>
      </c>
      <c r="C1851" s="129">
        <v>0</v>
      </c>
      <c r="D1851" s="129" t="s">
        <v>3891</v>
      </c>
      <c r="E1851" s="129" t="s">
        <v>4744</v>
      </c>
      <c r="F1851" s="1">
        <v>1480</v>
      </c>
      <c r="G1851" s="1">
        <v>0</v>
      </c>
      <c r="H1851" s="1">
        <v>0</v>
      </c>
      <c r="I1851" s="1">
        <v>0</v>
      </c>
      <c r="J1851" s="129" t="s">
        <v>3912</v>
      </c>
      <c r="K1851" s="129" t="s">
        <v>3913</v>
      </c>
      <c r="L1851" s="129">
        <v>110010</v>
      </c>
      <c r="M1851" s="129" t="s">
        <v>3916</v>
      </c>
      <c r="N1851" s="129">
        <v>61055</v>
      </c>
      <c r="O1851" s="129" t="s">
        <v>22</v>
      </c>
      <c r="P1851" s="129">
        <v>21200</v>
      </c>
      <c r="Q1851" s="129" t="s">
        <v>2933</v>
      </c>
      <c r="R1851" s="129" t="s">
        <v>3916</v>
      </c>
      <c r="S1851" s="129" t="s">
        <v>3919</v>
      </c>
      <c r="T1851" s="135">
        <v>39531</v>
      </c>
    </row>
    <row r="1852" spans="2:20" x14ac:dyDescent="0.2">
      <c r="B1852" s="129">
        <v>212005929</v>
      </c>
      <c r="C1852" s="129">
        <v>1</v>
      </c>
      <c r="D1852" s="129" t="s">
        <v>3891</v>
      </c>
      <c r="E1852" s="129" t="s">
        <v>4744</v>
      </c>
      <c r="F1852" s="1">
        <v>0</v>
      </c>
      <c r="G1852" s="1">
        <v>530</v>
      </c>
      <c r="H1852" s="1">
        <v>-530</v>
      </c>
      <c r="I1852" s="1">
        <v>0</v>
      </c>
      <c r="J1852" s="129" t="s">
        <v>3912</v>
      </c>
      <c r="K1852" s="129" t="s">
        <v>3913</v>
      </c>
      <c r="L1852" s="129">
        <v>110010</v>
      </c>
      <c r="M1852" s="129" t="s">
        <v>3916</v>
      </c>
      <c r="N1852" s="129">
        <v>61055</v>
      </c>
      <c r="O1852" s="129" t="s">
        <v>22</v>
      </c>
      <c r="P1852" s="129">
        <v>21200</v>
      </c>
      <c r="Q1852" s="129" t="s">
        <v>2933</v>
      </c>
      <c r="R1852" s="129" t="s">
        <v>3916</v>
      </c>
      <c r="S1852" s="129" t="s">
        <v>3919</v>
      </c>
      <c r="T1852" s="135">
        <v>40634</v>
      </c>
    </row>
    <row r="1853" spans="2:20" x14ac:dyDescent="0.2">
      <c r="B1853" s="129">
        <v>212005930</v>
      </c>
      <c r="C1853" s="129">
        <v>0</v>
      </c>
      <c r="D1853" s="129" t="s">
        <v>3891</v>
      </c>
      <c r="E1853" s="129" t="s">
        <v>4744</v>
      </c>
      <c r="F1853" s="1">
        <v>1480</v>
      </c>
      <c r="G1853" s="1">
        <v>0</v>
      </c>
      <c r="H1853" s="1">
        <v>0</v>
      </c>
      <c r="I1853" s="1">
        <v>0</v>
      </c>
      <c r="J1853" s="129" t="s">
        <v>3912</v>
      </c>
      <c r="K1853" s="129" t="s">
        <v>3913</v>
      </c>
      <c r="L1853" s="129">
        <v>110010</v>
      </c>
      <c r="M1853" s="129" t="s">
        <v>3916</v>
      </c>
      <c r="N1853" s="129">
        <v>61055</v>
      </c>
      <c r="O1853" s="129" t="s">
        <v>22</v>
      </c>
      <c r="P1853" s="129">
        <v>21200</v>
      </c>
      <c r="Q1853" s="129" t="s">
        <v>2933</v>
      </c>
      <c r="R1853" s="129" t="s">
        <v>3916</v>
      </c>
      <c r="S1853" s="129" t="s">
        <v>3919</v>
      </c>
      <c r="T1853" s="135">
        <v>39531</v>
      </c>
    </row>
    <row r="1854" spans="2:20" x14ac:dyDescent="0.2">
      <c r="B1854" s="129">
        <v>212005930</v>
      </c>
      <c r="C1854" s="129">
        <v>1</v>
      </c>
      <c r="D1854" s="129" t="s">
        <v>3891</v>
      </c>
      <c r="E1854" s="129" t="s">
        <v>4744</v>
      </c>
      <c r="F1854" s="1">
        <v>0</v>
      </c>
      <c r="G1854" s="1">
        <v>530</v>
      </c>
      <c r="H1854" s="1">
        <v>-530</v>
      </c>
      <c r="I1854" s="1">
        <v>0</v>
      </c>
      <c r="J1854" s="129" t="s">
        <v>3912</v>
      </c>
      <c r="K1854" s="129" t="s">
        <v>3913</v>
      </c>
      <c r="L1854" s="129">
        <v>110010</v>
      </c>
      <c r="M1854" s="129" t="s">
        <v>3916</v>
      </c>
      <c r="N1854" s="129">
        <v>61055</v>
      </c>
      <c r="O1854" s="129" t="s">
        <v>22</v>
      </c>
      <c r="P1854" s="129">
        <v>21200</v>
      </c>
      <c r="Q1854" s="129" t="s">
        <v>2933</v>
      </c>
      <c r="R1854" s="129" t="s">
        <v>3916</v>
      </c>
      <c r="S1854" s="129" t="s">
        <v>3919</v>
      </c>
      <c r="T1854" s="135">
        <v>40634</v>
      </c>
    </row>
    <row r="1855" spans="2:20" x14ac:dyDescent="0.2">
      <c r="B1855" s="129">
        <v>212005932</v>
      </c>
      <c r="C1855" s="129">
        <v>0</v>
      </c>
      <c r="D1855" s="129" t="s">
        <v>3891</v>
      </c>
      <c r="E1855" s="129" t="s">
        <v>4744</v>
      </c>
      <c r="F1855" s="1">
        <v>1480</v>
      </c>
      <c r="G1855" s="1">
        <v>0</v>
      </c>
      <c r="H1855" s="1">
        <v>0</v>
      </c>
      <c r="I1855" s="1">
        <v>0</v>
      </c>
      <c r="J1855" s="129" t="s">
        <v>3912</v>
      </c>
      <c r="K1855" s="129" t="s">
        <v>3913</v>
      </c>
      <c r="L1855" s="129">
        <v>110010</v>
      </c>
      <c r="M1855" s="129" t="s">
        <v>3916</v>
      </c>
      <c r="N1855" s="129">
        <v>61055</v>
      </c>
      <c r="O1855" s="129" t="s">
        <v>22</v>
      </c>
      <c r="P1855" s="129">
        <v>21200</v>
      </c>
      <c r="Q1855" s="129" t="s">
        <v>2933</v>
      </c>
      <c r="R1855" s="129" t="s">
        <v>3916</v>
      </c>
      <c r="S1855" s="129" t="s">
        <v>3919</v>
      </c>
      <c r="T1855" s="135">
        <v>39531</v>
      </c>
    </row>
    <row r="1856" spans="2:20" x14ac:dyDescent="0.2">
      <c r="B1856" s="129">
        <v>212005932</v>
      </c>
      <c r="C1856" s="129">
        <v>1</v>
      </c>
      <c r="D1856" s="129" t="s">
        <v>3891</v>
      </c>
      <c r="E1856" s="129" t="s">
        <v>4744</v>
      </c>
      <c r="F1856" s="1">
        <v>0</v>
      </c>
      <c r="G1856" s="1">
        <v>530</v>
      </c>
      <c r="H1856" s="1">
        <v>-530</v>
      </c>
      <c r="I1856" s="1">
        <v>0</v>
      </c>
      <c r="J1856" s="129" t="s">
        <v>3912</v>
      </c>
      <c r="K1856" s="129" t="s">
        <v>3913</v>
      </c>
      <c r="L1856" s="129">
        <v>110010</v>
      </c>
      <c r="M1856" s="129" t="s">
        <v>3916</v>
      </c>
      <c r="N1856" s="129">
        <v>61055</v>
      </c>
      <c r="O1856" s="129" t="s">
        <v>22</v>
      </c>
      <c r="P1856" s="129">
        <v>21200</v>
      </c>
      <c r="Q1856" s="129" t="s">
        <v>2933</v>
      </c>
      <c r="R1856" s="129" t="s">
        <v>3916</v>
      </c>
      <c r="S1856" s="129" t="s">
        <v>3919</v>
      </c>
      <c r="T1856" s="135">
        <v>40634</v>
      </c>
    </row>
    <row r="1857" spans="2:20" x14ac:dyDescent="0.2">
      <c r="B1857" s="129">
        <v>212005933</v>
      </c>
      <c r="C1857" s="129">
        <v>0</v>
      </c>
      <c r="D1857" s="129" t="s">
        <v>3891</v>
      </c>
      <c r="E1857" s="129" t="s">
        <v>4744</v>
      </c>
      <c r="F1857" s="1">
        <v>1480</v>
      </c>
      <c r="G1857" s="1">
        <v>0</v>
      </c>
      <c r="H1857" s="1">
        <v>0</v>
      </c>
      <c r="I1857" s="1">
        <v>0</v>
      </c>
      <c r="J1857" s="129" t="s">
        <v>3912</v>
      </c>
      <c r="K1857" s="129" t="s">
        <v>3913</v>
      </c>
      <c r="L1857" s="129">
        <v>110010</v>
      </c>
      <c r="M1857" s="129" t="s">
        <v>3916</v>
      </c>
      <c r="N1857" s="129">
        <v>61055</v>
      </c>
      <c r="O1857" s="129" t="s">
        <v>22</v>
      </c>
      <c r="P1857" s="129">
        <v>21200</v>
      </c>
      <c r="Q1857" s="129" t="s">
        <v>2933</v>
      </c>
      <c r="R1857" s="129" t="s">
        <v>3916</v>
      </c>
      <c r="S1857" s="129" t="s">
        <v>3919</v>
      </c>
      <c r="T1857" s="135">
        <v>39531</v>
      </c>
    </row>
    <row r="1858" spans="2:20" x14ac:dyDescent="0.2">
      <c r="B1858" s="129">
        <v>212005933</v>
      </c>
      <c r="C1858" s="129">
        <v>1</v>
      </c>
      <c r="D1858" s="129" t="s">
        <v>3891</v>
      </c>
      <c r="E1858" s="129" t="s">
        <v>4744</v>
      </c>
      <c r="F1858" s="1">
        <v>0</v>
      </c>
      <c r="G1858" s="1">
        <v>530</v>
      </c>
      <c r="H1858" s="1">
        <v>-530</v>
      </c>
      <c r="I1858" s="1">
        <v>0</v>
      </c>
      <c r="J1858" s="129" t="s">
        <v>3912</v>
      </c>
      <c r="K1858" s="129" t="s">
        <v>3913</v>
      </c>
      <c r="L1858" s="129">
        <v>110010</v>
      </c>
      <c r="M1858" s="129" t="s">
        <v>3916</v>
      </c>
      <c r="N1858" s="129">
        <v>61055</v>
      </c>
      <c r="O1858" s="129" t="s">
        <v>22</v>
      </c>
      <c r="P1858" s="129">
        <v>21200</v>
      </c>
      <c r="Q1858" s="129" t="s">
        <v>2933</v>
      </c>
      <c r="R1858" s="129" t="s">
        <v>3916</v>
      </c>
      <c r="S1858" s="129" t="s">
        <v>3919</v>
      </c>
      <c r="T1858" s="135">
        <v>40634</v>
      </c>
    </row>
    <row r="1859" spans="2:20" x14ac:dyDescent="0.2">
      <c r="B1859" s="129">
        <v>212005983</v>
      </c>
      <c r="C1859" s="129">
        <v>0</v>
      </c>
      <c r="D1859" s="129" t="s">
        <v>3891</v>
      </c>
      <c r="E1859" s="129" t="s">
        <v>4745</v>
      </c>
      <c r="F1859" s="1">
        <v>88062.5</v>
      </c>
      <c r="G1859" s="1">
        <v>39744.5</v>
      </c>
      <c r="H1859" s="1">
        <v>-37757.269999999997</v>
      </c>
      <c r="I1859" s="1">
        <v>1987.23</v>
      </c>
      <c r="J1859" s="129" t="s">
        <v>3912</v>
      </c>
      <c r="K1859" s="129" t="s">
        <v>3913</v>
      </c>
      <c r="L1859" s="129">
        <v>111100</v>
      </c>
      <c r="M1859" s="129" t="s">
        <v>3916</v>
      </c>
      <c r="N1859" s="129">
        <v>61055</v>
      </c>
      <c r="O1859" s="129" t="s">
        <v>22</v>
      </c>
      <c r="P1859" s="129">
        <v>21200</v>
      </c>
      <c r="Q1859" s="129" t="s">
        <v>2933</v>
      </c>
      <c r="R1859" s="129" t="s">
        <v>3916</v>
      </c>
      <c r="S1859" s="129" t="s">
        <v>3919</v>
      </c>
      <c r="T1859" s="135">
        <v>39580</v>
      </c>
    </row>
    <row r="1860" spans="2:20" x14ac:dyDescent="0.2">
      <c r="B1860" s="129">
        <v>212005983</v>
      </c>
      <c r="C1860" s="129">
        <v>1</v>
      </c>
      <c r="D1860" s="129" t="s">
        <v>3891</v>
      </c>
      <c r="E1860" s="129" t="s">
        <v>4745</v>
      </c>
      <c r="F1860" s="1">
        <v>0</v>
      </c>
      <c r="G1860" s="1">
        <v>2305.5</v>
      </c>
      <c r="H1860" s="1">
        <v>-2190.2199999999998</v>
      </c>
      <c r="I1860" s="1">
        <v>115.28</v>
      </c>
      <c r="J1860" s="129" t="s">
        <v>3912</v>
      </c>
      <c r="K1860" s="129" t="s">
        <v>3913</v>
      </c>
      <c r="L1860" s="129">
        <v>111100</v>
      </c>
      <c r="M1860" s="129" t="s">
        <v>3916</v>
      </c>
      <c r="N1860" s="129">
        <v>61055</v>
      </c>
      <c r="O1860" s="129" t="s">
        <v>22</v>
      </c>
      <c r="P1860" s="129">
        <v>21200</v>
      </c>
      <c r="Q1860" s="129" t="s">
        <v>2933</v>
      </c>
      <c r="R1860" s="129" t="s">
        <v>3916</v>
      </c>
      <c r="S1860" s="129" t="s">
        <v>3919</v>
      </c>
      <c r="T1860" s="135">
        <v>40634</v>
      </c>
    </row>
    <row r="1861" spans="2:20" x14ac:dyDescent="0.2">
      <c r="B1861" s="129">
        <v>212005984</v>
      </c>
      <c r="C1861" s="129">
        <v>0</v>
      </c>
      <c r="D1861" s="129" t="s">
        <v>3891</v>
      </c>
      <c r="E1861" s="129" t="s">
        <v>4745</v>
      </c>
      <c r="F1861" s="1">
        <v>88062.5</v>
      </c>
      <c r="G1861" s="1">
        <v>39744.5</v>
      </c>
      <c r="H1861" s="1">
        <v>-37757.269999999997</v>
      </c>
      <c r="I1861" s="1">
        <v>1987.23</v>
      </c>
      <c r="J1861" s="129" t="s">
        <v>3912</v>
      </c>
      <c r="K1861" s="129" t="s">
        <v>3913</v>
      </c>
      <c r="L1861" s="129">
        <v>111100</v>
      </c>
      <c r="M1861" s="129" t="s">
        <v>3916</v>
      </c>
      <c r="N1861" s="129">
        <v>61055</v>
      </c>
      <c r="O1861" s="129" t="s">
        <v>22</v>
      </c>
      <c r="P1861" s="129">
        <v>21200</v>
      </c>
      <c r="Q1861" s="129" t="s">
        <v>2933</v>
      </c>
      <c r="R1861" s="129" t="s">
        <v>3916</v>
      </c>
      <c r="S1861" s="129" t="s">
        <v>3919</v>
      </c>
      <c r="T1861" s="135">
        <v>39580</v>
      </c>
    </row>
    <row r="1862" spans="2:20" x14ac:dyDescent="0.2">
      <c r="B1862" s="129">
        <v>212005984</v>
      </c>
      <c r="C1862" s="129">
        <v>1</v>
      </c>
      <c r="D1862" s="129" t="s">
        <v>3891</v>
      </c>
      <c r="E1862" s="129" t="s">
        <v>4745</v>
      </c>
      <c r="F1862" s="1">
        <v>0</v>
      </c>
      <c r="G1862" s="1">
        <v>2305.5</v>
      </c>
      <c r="H1862" s="1">
        <v>-2190.2199999999998</v>
      </c>
      <c r="I1862" s="1">
        <v>115.28</v>
      </c>
      <c r="J1862" s="129" t="s">
        <v>3912</v>
      </c>
      <c r="K1862" s="129" t="s">
        <v>3913</v>
      </c>
      <c r="L1862" s="129">
        <v>111100</v>
      </c>
      <c r="M1862" s="129" t="s">
        <v>3916</v>
      </c>
      <c r="N1862" s="129">
        <v>61055</v>
      </c>
      <c r="O1862" s="129" t="s">
        <v>22</v>
      </c>
      <c r="P1862" s="129">
        <v>21200</v>
      </c>
      <c r="Q1862" s="129" t="s">
        <v>2933</v>
      </c>
      <c r="R1862" s="129" t="s">
        <v>3916</v>
      </c>
      <c r="S1862" s="129" t="s">
        <v>3919</v>
      </c>
      <c r="T1862" s="135">
        <v>40634</v>
      </c>
    </row>
    <row r="1863" spans="2:20" x14ac:dyDescent="0.2">
      <c r="B1863" s="129">
        <v>212005986</v>
      </c>
      <c r="C1863" s="129">
        <v>0</v>
      </c>
      <c r="D1863" s="129" t="s">
        <v>3891</v>
      </c>
      <c r="E1863" s="129" t="s">
        <v>4745</v>
      </c>
      <c r="F1863" s="1">
        <v>88062.5</v>
      </c>
      <c r="G1863" s="1">
        <v>39744.5</v>
      </c>
      <c r="H1863" s="1">
        <v>-37757.269999999997</v>
      </c>
      <c r="I1863" s="1">
        <v>1987.23</v>
      </c>
      <c r="J1863" s="129" t="s">
        <v>3912</v>
      </c>
      <c r="K1863" s="129" t="s">
        <v>3913</v>
      </c>
      <c r="L1863" s="129">
        <v>111100</v>
      </c>
      <c r="M1863" s="129" t="s">
        <v>3916</v>
      </c>
      <c r="N1863" s="129">
        <v>61055</v>
      </c>
      <c r="O1863" s="129" t="s">
        <v>22</v>
      </c>
      <c r="P1863" s="129">
        <v>21200</v>
      </c>
      <c r="Q1863" s="129" t="s">
        <v>2933</v>
      </c>
      <c r="R1863" s="129" t="s">
        <v>3916</v>
      </c>
      <c r="S1863" s="129" t="s">
        <v>3919</v>
      </c>
      <c r="T1863" s="135">
        <v>39580</v>
      </c>
    </row>
    <row r="1864" spans="2:20" x14ac:dyDescent="0.2">
      <c r="B1864" s="129">
        <v>212005986</v>
      </c>
      <c r="C1864" s="129">
        <v>1</v>
      </c>
      <c r="D1864" s="129" t="s">
        <v>3891</v>
      </c>
      <c r="E1864" s="129" t="s">
        <v>4745</v>
      </c>
      <c r="F1864" s="1">
        <v>0</v>
      </c>
      <c r="G1864" s="1">
        <v>2305.5</v>
      </c>
      <c r="H1864" s="1">
        <v>-2190.2199999999998</v>
      </c>
      <c r="I1864" s="1">
        <v>115.28</v>
      </c>
      <c r="J1864" s="129" t="s">
        <v>3912</v>
      </c>
      <c r="K1864" s="129" t="s">
        <v>3913</v>
      </c>
      <c r="L1864" s="129">
        <v>111100</v>
      </c>
      <c r="M1864" s="129" t="s">
        <v>3916</v>
      </c>
      <c r="N1864" s="129">
        <v>61055</v>
      </c>
      <c r="O1864" s="129" t="s">
        <v>22</v>
      </c>
      <c r="P1864" s="129">
        <v>21200</v>
      </c>
      <c r="Q1864" s="129" t="s">
        <v>2933</v>
      </c>
      <c r="R1864" s="129" t="s">
        <v>3916</v>
      </c>
      <c r="S1864" s="129" t="s">
        <v>3919</v>
      </c>
      <c r="T1864" s="135">
        <v>40634</v>
      </c>
    </row>
    <row r="1865" spans="2:20" x14ac:dyDescent="0.2">
      <c r="B1865" s="129">
        <v>212005987</v>
      </c>
      <c r="C1865" s="129">
        <v>0</v>
      </c>
      <c r="D1865" s="129" t="s">
        <v>3891</v>
      </c>
      <c r="E1865" s="129" t="s">
        <v>4746</v>
      </c>
      <c r="F1865" s="1">
        <v>35018.5</v>
      </c>
      <c r="G1865" s="1">
        <v>15802.5</v>
      </c>
      <c r="H1865" s="1">
        <v>-15012.37</v>
      </c>
      <c r="I1865" s="1">
        <v>790.13</v>
      </c>
      <c r="J1865" s="129" t="s">
        <v>3912</v>
      </c>
      <c r="K1865" s="129" t="s">
        <v>3913</v>
      </c>
      <c r="L1865" s="129">
        <v>111100</v>
      </c>
      <c r="M1865" s="129" t="s">
        <v>3916</v>
      </c>
      <c r="N1865" s="129">
        <v>61055</v>
      </c>
      <c r="O1865" s="129" t="s">
        <v>22</v>
      </c>
      <c r="P1865" s="129">
        <v>21200</v>
      </c>
      <c r="Q1865" s="129" t="s">
        <v>2933</v>
      </c>
      <c r="R1865" s="129" t="s">
        <v>3916</v>
      </c>
      <c r="S1865" s="129" t="s">
        <v>3919</v>
      </c>
      <c r="T1865" s="135">
        <v>39580</v>
      </c>
    </row>
    <row r="1866" spans="2:20" x14ac:dyDescent="0.2">
      <c r="B1866" s="129">
        <v>212005987</v>
      </c>
      <c r="C1866" s="129">
        <v>1</v>
      </c>
      <c r="D1866" s="129" t="s">
        <v>3891</v>
      </c>
      <c r="E1866" s="129" t="s">
        <v>4746</v>
      </c>
      <c r="F1866" s="1">
        <v>0</v>
      </c>
      <c r="G1866" s="1">
        <v>407.5</v>
      </c>
      <c r="H1866" s="1">
        <v>-387.12</v>
      </c>
      <c r="I1866" s="1">
        <v>20.38</v>
      </c>
      <c r="J1866" s="129" t="s">
        <v>3912</v>
      </c>
      <c r="K1866" s="129" t="s">
        <v>3913</v>
      </c>
      <c r="L1866" s="129">
        <v>111100</v>
      </c>
      <c r="M1866" s="129" t="s">
        <v>3916</v>
      </c>
      <c r="N1866" s="129">
        <v>61055</v>
      </c>
      <c r="O1866" s="129" t="s">
        <v>22</v>
      </c>
      <c r="P1866" s="129">
        <v>21200</v>
      </c>
      <c r="Q1866" s="129" t="s">
        <v>2933</v>
      </c>
      <c r="R1866" s="129" t="s">
        <v>3916</v>
      </c>
      <c r="S1866" s="129" t="s">
        <v>3919</v>
      </c>
      <c r="T1866" s="135">
        <v>40634</v>
      </c>
    </row>
    <row r="1867" spans="2:20" x14ac:dyDescent="0.2">
      <c r="B1867" s="129">
        <v>212005988</v>
      </c>
      <c r="C1867" s="129">
        <v>0</v>
      </c>
      <c r="D1867" s="129" t="s">
        <v>3891</v>
      </c>
      <c r="E1867" s="129" t="s">
        <v>4747</v>
      </c>
      <c r="F1867" s="1">
        <v>108500</v>
      </c>
      <c r="G1867" s="1">
        <v>95198</v>
      </c>
      <c r="H1867" s="1">
        <v>-90438.1</v>
      </c>
      <c r="I1867" s="1">
        <v>4759.8999999999996</v>
      </c>
      <c r="J1867" s="129" t="s">
        <v>3912</v>
      </c>
      <c r="K1867" s="129" t="s">
        <v>3913</v>
      </c>
      <c r="L1867" s="129">
        <v>111160</v>
      </c>
      <c r="M1867" s="129" t="s">
        <v>3916</v>
      </c>
      <c r="N1867" s="129">
        <v>61055</v>
      </c>
      <c r="O1867" s="129" t="s">
        <v>22</v>
      </c>
      <c r="P1867" s="129">
        <v>21200</v>
      </c>
      <c r="Q1867" s="129" t="s">
        <v>2933</v>
      </c>
      <c r="R1867" s="129" t="s">
        <v>3916</v>
      </c>
      <c r="S1867" s="129" t="s">
        <v>3919</v>
      </c>
      <c r="T1867" s="135">
        <v>39692</v>
      </c>
    </row>
    <row r="1868" spans="2:20" x14ac:dyDescent="0.2">
      <c r="B1868" s="129">
        <v>212005988</v>
      </c>
      <c r="C1868" s="129">
        <v>1</v>
      </c>
      <c r="D1868" s="129" t="s">
        <v>3891</v>
      </c>
      <c r="E1868" s="129" t="s">
        <v>4747</v>
      </c>
      <c r="F1868" s="1">
        <v>0</v>
      </c>
      <c r="G1868" s="1">
        <v>-44688</v>
      </c>
      <c r="H1868" s="1">
        <v>42453.599999999999</v>
      </c>
      <c r="I1868" s="1">
        <v>-2234.4</v>
      </c>
      <c r="J1868" s="129" t="s">
        <v>3912</v>
      </c>
      <c r="K1868" s="129" t="s">
        <v>3913</v>
      </c>
      <c r="L1868" s="129">
        <v>111160</v>
      </c>
      <c r="M1868" s="129" t="s">
        <v>3916</v>
      </c>
      <c r="N1868" s="129">
        <v>61055</v>
      </c>
      <c r="O1868" s="129" t="s">
        <v>22</v>
      </c>
      <c r="P1868" s="129">
        <v>21200</v>
      </c>
      <c r="Q1868" s="129" t="s">
        <v>2933</v>
      </c>
      <c r="R1868" s="129" t="s">
        <v>3916</v>
      </c>
      <c r="S1868" s="129" t="s">
        <v>3919</v>
      </c>
      <c r="T1868" s="135">
        <v>40634</v>
      </c>
    </row>
    <row r="1869" spans="2:20" x14ac:dyDescent="0.2">
      <c r="B1869" s="129">
        <v>212005992</v>
      </c>
      <c r="C1869" s="129">
        <v>0</v>
      </c>
      <c r="D1869" s="129" t="s">
        <v>3891</v>
      </c>
      <c r="E1869" s="129" t="s">
        <v>4748</v>
      </c>
      <c r="F1869" s="1">
        <v>1971.15</v>
      </c>
      <c r="G1869" s="1">
        <v>0</v>
      </c>
      <c r="H1869" s="1">
        <v>0</v>
      </c>
      <c r="I1869" s="1">
        <v>0</v>
      </c>
      <c r="J1869" s="129" t="s">
        <v>3912</v>
      </c>
      <c r="K1869" s="129" t="s">
        <v>3913</v>
      </c>
      <c r="L1869" s="129">
        <v>111100</v>
      </c>
      <c r="M1869" s="129" t="s">
        <v>3916</v>
      </c>
      <c r="N1869" s="129">
        <v>61055</v>
      </c>
      <c r="O1869" s="129" t="s">
        <v>22</v>
      </c>
      <c r="P1869" s="129">
        <v>21200</v>
      </c>
      <c r="Q1869" s="129" t="s">
        <v>2933</v>
      </c>
      <c r="R1869" s="129" t="s">
        <v>3916</v>
      </c>
      <c r="S1869" s="129" t="s">
        <v>3919</v>
      </c>
      <c r="T1869" s="135">
        <v>39841</v>
      </c>
    </row>
    <row r="1870" spans="2:20" x14ac:dyDescent="0.2">
      <c r="B1870" s="129">
        <v>212005992</v>
      </c>
      <c r="C1870" s="129">
        <v>1</v>
      </c>
      <c r="D1870" s="129" t="s">
        <v>3891</v>
      </c>
      <c r="E1870" s="129" t="s">
        <v>4748</v>
      </c>
      <c r="F1870" s="1">
        <v>0</v>
      </c>
      <c r="G1870" s="1">
        <v>1310</v>
      </c>
      <c r="H1870" s="1">
        <v>-1310</v>
      </c>
      <c r="I1870" s="1">
        <v>0</v>
      </c>
      <c r="J1870" s="129" t="s">
        <v>3912</v>
      </c>
      <c r="K1870" s="129" t="s">
        <v>3913</v>
      </c>
      <c r="L1870" s="129">
        <v>111100</v>
      </c>
      <c r="M1870" s="129" t="s">
        <v>3916</v>
      </c>
      <c r="N1870" s="129">
        <v>61055</v>
      </c>
      <c r="O1870" s="129" t="s">
        <v>22</v>
      </c>
      <c r="P1870" s="129">
        <v>21200</v>
      </c>
      <c r="Q1870" s="129" t="s">
        <v>2933</v>
      </c>
      <c r="R1870" s="129" t="s">
        <v>3916</v>
      </c>
      <c r="S1870" s="129" t="s">
        <v>3919</v>
      </c>
      <c r="T1870" s="135">
        <v>40634</v>
      </c>
    </row>
    <row r="1871" spans="2:20" x14ac:dyDescent="0.2">
      <c r="B1871" s="129">
        <v>212005993</v>
      </c>
      <c r="C1871" s="129">
        <v>0</v>
      </c>
      <c r="D1871" s="129" t="s">
        <v>3891</v>
      </c>
      <c r="E1871" s="129" t="s">
        <v>4749</v>
      </c>
      <c r="F1871" s="1">
        <v>1971.15</v>
      </c>
      <c r="G1871" s="1">
        <v>0</v>
      </c>
      <c r="H1871" s="1">
        <v>0</v>
      </c>
      <c r="I1871" s="1">
        <v>0</v>
      </c>
      <c r="J1871" s="129" t="s">
        <v>3912</v>
      </c>
      <c r="K1871" s="129" t="s">
        <v>3913</v>
      </c>
      <c r="L1871" s="129">
        <v>111100</v>
      </c>
      <c r="M1871" s="129" t="s">
        <v>3916</v>
      </c>
      <c r="N1871" s="129">
        <v>61055</v>
      </c>
      <c r="O1871" s="129" t="s">
        <v>22</v>
      </c>
      <c r="P1871" s="129">
        <v>21200</v>
      </c>
      <c r="Q1871" s="129" t="s">
        <v>2933</v>
      </c>
      <c r="R1871" s="129" t="s">
        <v>3916</v>
      </c>
      <c r="S1871" s="129" t="s">
        <v>3919</v>
      </c>
      <c r="T1871" s="135">
        <v>39841</v>
      </c>
    </row>
    <row r="1872" spans="2:20" x14ac:dyDescent="0.2">
      <c r="B1872" s="129">
        <v>212005993</v>
      </c>
      <c r="C1872" s="129">
        <v>1</v>
      </c>
      <c r="D1872" s="129" t="s">
        <v>3891</v>
      </c>
      <c r="E1872" s="129" t="s">
        <v>4749</v>
      </c>
      <c r="F1872" s="1">
        <v>0</v>
      </c>
      <c r="G1872" s="1">
        <v>1310</v>
      </c>
      <c r="H1872" s="1">
        <v>-1310</v>
      </c>
      <c r="I1872" s="1">
        <v>0</v>
      </c>
      <c r="J1872" s="129" t="s">
        <v>3912</v>
      </c>
      <c r="K1872" s="129" t="s">
        <v>3913</v>
      </c>
      <c r="L1872" s="129">
        <v>111100</v>
      </c>
      <c r="M1872" s="129" t="s">
        <v>3916</v>
      </c>
      <c r="N1872" s="129">
        <v>61055</v>
      </c>
      <c r="O1872" s="129" t="s">
        <v>22</v>
      </c>
      <c r="P1872" s="129">
        <v>21200</v>
      </c>
      <c r="Q1872" s="129" t="s">
        <v>2933</v>
      </c>
      <c r="R1872" s="129" t="s">
        <v>3916</v>
      </c>
      <c r="S1872" s="129" t="s">
        <v>3919</v>
      </c>
      <c r="T1872" s="135">
        <v>40634</v>
      </c>
    </row>
    <row r="1873" spans="2:20" x14ac:dyDescent="0.2">
      <c r="B1873" s="129">
        <v>212005994</v>
      </c>
      <c r="C1873" s="129">
        <v>0</v>
      </c>
      <c r="D1873" s="129" t="s">
        <v>3891</v>
      </c>
      <c r="E1873" s="129" t="s">
        <v>4750</v>
      </c>
      <c r="F1873" s="1">
        <v>1971.15</v>
      </c>
      <c r="G1873" s="1">
        <v>0</v>
      </c>
      <c r="H1873" s="1">
        <v>0</v>
      </c>
      <c r="I1873" s="1">
        <v>0</v>
      </c>
      <c r="J1873" s="129" t="s">
        <v>3912</v>
      </c>
      <c r="K1873" s="129" t="s">
        <v>3913</v>
      </c>
      <c r="L1873" s="129">
        <v>111100</v>
      </c>
      <c r="M1873" s="129" t="s">
        <v>3916</v>
      </c>
      <c r="N1873" s="129">
        <v>61055</v>
      </c>
      <c r="O1873" s="129" t="s">
        <v>22</v>
      </c>
      <c r="P1873" s="129">
        <v>21200</v>
      </c>
      <c r="Q1873" s="129" t="s">
        <v>2933</v>
      </c>
      <c r="R1873" s="129" t="s">
        <v>3916</v>
      </c>
      <c r="S1873" s="129" t="s">
        <v>3919</v>
      </c>
      <c r="T1873" s="135">
        <v>39841</v>
      </c>
    </row>
    <row r="1874" spans="2:20" x14ac:dyDescent="0.2">
      <c r="B1874" s="129">
        <v>212005994</v>
      </c>
      <c r="C1874" s="129">
        <v>1</v>
      </c>
      <c r="D1874" s="129" t="s">
        <v>3891</v>
      </c>
      <c r="E1874" s="129" t="s">
        <v>4750</v>
      </c>
      <c r="F1874" s="1">
        <v>0</v>
      </c>
      <c r="G1874" s="1">
        <v>1310</v>
      </c>
      <c r="H1874" s="1">
        <v>-1310</v>
      </c>
      <c r="I1874" s="1">
        <v>0</v>
      </c>
      <c r="J1874" s="129" t="s">
        <v>3912</v>
      </c>
      <c r="K1874" s="129" t="s">
        <v>3913</v>
      </c>
      <c r="L1874" s="129">
        <v>111100</v>
      </c>
      <c r="M1874" s="129" t="s">
        <v>3916</v>
      </c>
      <c r="N1874" s="129">
        <v>61055</v>
      </c>
      <c r="O1874" s="129" t="s">
        <v>22</v>
      </c>
      <c r="P1874" s="129">
        <v>21200</v>
      </c>
      <c r="Q1874" s="129" t="s">
        <v>2933</v>
      </c>
      <c r="R1874" s="129" t="s">
        <v>3916</v>
      </c>
      <c r="S1874" s="129" t="s">
        <v>3919</v>
      </c>
      <c r="T1874" s="135">
        <v>40634</v>
      </c>
    </row>
    <row r="1875" spans="2:20" x14ac:dyDescent="0.2">
      <c r="B1875" s="129">
        <v>212006006</v>
      </c>
      <c r="C1875" s="129">
        <v>0</v>
      </c>
      <c r="D1875" s="129" t="s">
        <v>3891</v>
      </c>
      <c r="E1875" s="129" t="s">
        <v>4751</v>
      </c>
      <c r="F1875" s="1">
        <v>182734.42</v>
      </c>
      <c r="G1875" s="1">
        <v>164731.42000000001</v>
      </c>
      <c r="H1875" s="1">
        <v>-156494.85</v>
      </c>
      <c r="I1875" s="1">
        <v>8236.57</v>
      </c>
      <c r="J1875" s="129" t="s">
        <v>3912</v>
      </c>
      <c r="K1875" s="129" t="s">
        <v>3913</v>
      </c>
      <c r="L1875" s="129">
        <v>111151</v>
      </c>
      <c r="M1875" s="129" t="s">
        <v>3916</v>
      </c>
      <c r="N1875" s="129">
        <v>61055</v>
      </c>
      <c r="O1875" s="129" t="s">
        <v>22</v>
      </c>
      <c r="P1875" s="129">
        <v>21200</v>
      </c>
      <c r="Q1875" s="129" t="s">
        <v>2933</v>
      </c>
      <c r="R1875" s="129" t="s">
        <v>3916</v>
      </c>
      <c r="S1875" s="129" t="s">
        <v>3919</v>
      </c>
      <c r="T1875" s="135">
        <v>39877</v>
      </c>
    </row>
    <row r="1876" spans="2:20" x14ac:dyDescent="0.2">
      <c r="B1876" s="129">
        <v>212006006</v>
      </c>
      <c r="C1876" s="129">
        <v>1</v>
      </c>
      <c r="D1876" s="129" t="s">
        <v>3891</v>
      </c>
      <c r="E1876" s="129" t="s">
        <v>4751</v>
      </c>
      <c r="F1876" s="1">
        <v>0</v>
      </c>
      <c r="G1876" s="1">
        <v>-50871.42</v>
      </c>
      <c r="H1876" s="1">
        <v>48327.85</v>
      </c>
      <c r="I1876" s="1">
        <v>-2543.5700000000002</v>
      </c>
      <c r="J1876" s="129" t="s">
        <v>3912</v>
      </c>
      <c r="K1876" s="129" t="s">
        <v>3913</v>
      </c>
      <c r="L1876" s="129">
        <v>111151</v>
      </c>
      <c r="M1876" s="129" t="s">
        <v>3916</v>
      </c>
      <c r="N1876" s="129">
        <v>61055</v>
      </c>
      <c r="O1876" s="129" t="s">
        <v>22</v>
      </c>
      <c r="P1876" s="129">
        <v>21200</v>
      </c>
      <c r="Q1876" s="129" t="s">
        <v>2933</v>
      </c>
      <c r="R1876" s="129" t="s">
        <v>3916</v>
      </c>
      <c r="S1876" s="129" t="s">
        <v>3919</v>
      </c>
      <c r="T1876" s="135">
        <v>40634</v>
      </c>
    </row>
    <row r="1877" spans="2:20" x14ac:dyDescent="0.2">
      <c r="B1877" s="129">
        <v>212006014</v>
      </c>
      <c r="C1877" s="129">
        <v>0</v>
      </c>
      <c r="D1877" s="129" t="s">
        <v>3891</v>
      </c>
      <c r="E1877" s="129" t="s">
        <v>4752</v>
      </c>
      <c r="F1877" s="1">
        <v>35640.5</v>
      </c>
      <c r="G1877" s="1">
        <v>32119.5</v>
      </c>
      <c r="H1877" s="1">
        <v>-30513.52</v>
      </c>
      <c r="I1877" s="1">
        <v>1605.98</v>
      </c>
      <c r="J1877" s="129" t="s">
        <v>3912</v>
      </c>
      <c r="K1877" s="129" t="s">
        <v>3913</v>
      </c>
      <c r="L1877" s="129">
        <v>111430</v>
      </c>
      <c r="M1877" s="129" t="s">
        <v>3916</v>
      </c>
      <c r="N1877" s="129">
        <v>61055</v>
      </c>
      <c r="O1877" s="129" t="s">
        <v>22</v>
      </c>
      <c r="P1877" s="129">
        <v>21200</v>
      </c>
      <c r="Q1877" s="129" t="s">
        <v>2933</v>
      </c>
      <c r="R1877" s="129" t="s">
        <v>3916</v>
      </c>
      <c r="S1877" s="129" t="s">
        <v>3919</v>
      </c>
      <c r="T1877" s="135">
        <v>39875</v>
      </c>
    </row>
    <row r="1878" spans="2:20" x14ac:dyDescent="0.2">
      <c r="B1878" s="129">
        <v>212006014</v>
      </c>
      <c r="C1878" s="129">
        <v>1</v>
      </c>
      <c r="D1878" s="129" t="s">
        <v>3891</v>
      </c>
      <c r="E1878" s="129" t="s">
        <v>4752</v>
      </c>
      <c r="F1878" s="1">
        <v>0</v>
      </c>
      <c r="G1878" s="1">
        <v>-7949.5</v>
      </c>
      <c r="H1878" s="1">
        <v>7552.02</v>
      </c>
      <c r="I1878" s="1">
        <v>-397.48</v>
      </c>
      <c r="J1878" s="129" t="s">
        <v>3912</v>
      </c>
      <c r="K1878" s="129" t="s">
        <v>3913</v>
      </c>
      <c r="L1878" s="129">
        <v>111430</v>
      </c>
      <c r="M1878" s="129" t="s">
        <v>3916</v>
      </c>
      <c r="N1878" s="129">
        <v>61055</v>
      </c>
      <c r="O1878" s="129" t="s">
        <v>22</v>
      </c>
      <c r="P1878" s="129">
        <v>21200</v>
      </c>
      <c r="Q1878" s="129" t="s">
        <v>2933</v>
      </c>
      <c r="R1878" s="129" t="s">
        <v>3916</v>
      </c>
      <c r="S1878" s="129" t="s">
        <v>3919</v>
      </c>
      <c r="T1878" s="135">
        <v>40634</v>
      </c>
    </row>
    <row r="1879" spans="2:20" x14ac:dyDescent="0.2">
      <c r="B1879" s="129">
        <v>212006015</v>
      </c>
      <c r="C1879" s="129">
        <v>0</v>
      </c>
      <c r="D1879" s="129" t="s">
        <v>3891</v>
      </c>
      <c r="E1879" s="129" t="s">
        <v>4753</v>
      </c>
      <c r="F1879" s="1">
        <v>24300</v>
      </c>
      <c r="G1879" s="1">
        <v>21910</v>
      </c>
      <c r="H1879" s="1">
        <v>-20814.5</v>
      </c>
      <c r="I1879" s="1">
        <v>1095.5</v>
      </c>
      <c r="J1879" s="129" t="s">
        <v>3912</v>
      </c>
      <c r="K1879" s="129" t="s">
        <v>3913</v>
      </c>
      <c r="L1879" s="129">
        <v>111100</v>
      </c>
      <c r="M1879" s="129" t="s">
        <v>3916</v>
      </c>
      <c r="N1879" s="129">
        <v>61055</v>
      </c>
      <c r="O1879" s="129" t="s">
        <v>22</v>
      </c>
      <c r="P1879" s="129">
        <v>21200</v>
      </c>
      <c r="Q1879" s="129" t="s">
        <v>2933</v>
      </c>
      <c r="R1879" s="129" t="s">
        <v>3916</v>
      </c>
      <c r="S1879" s="129" t="s">
        <v>3919</v>
      </c>
      <c r="T1879" s="135">
        <v>39879</v>
      </c>
    </row>
    <row r="1880" spans="2:20" x14ac:dyDescent="0.2">
      <c r="B1880" s="129">
        <v>212006015</v>
      </c>
      <c r="C1880" s="129">
        <v>1</v>
      </c>
      <c r="D1880" s="129" t="s">
        <v>3891</v>
      </c>
      <c r="E1880" s="129" t="s">
        <v>4753</v>
      </c>
      <c r="F1880" s="1">
        <v>0</v>
      </c>
      <c r="G1880" s="1">
        <v>-5680</v>
      </c>
      <c r="H1880" s="1">
        <v>5396</v>
      </c>
      <c r="I1880" s="1">
        <v>-284</v>
      </c>
      <c r="J1880" s="129" t="s">
        <v>3912</v>
      </c>
      <c r="K1880" s="129" t="s">
        <v>3913</v>
      </c>
      <c r="L1880" s="129">
        <v>111100</v>
      </c>
      <c r="M1880" s="129" t="s">
        <v>3916</v>
      </c>
      <c r="N1880" s="129">
        <v>61055</v>
      </c>
      <c r="O1880" s="129" t="s">
        <v>22</v>
      </c>
      <c r="P1880" s="129">
        <v>21200</v>
      </c>
      <c r="Q1880" s="129" t="s">
        <v>2933</v>
      </c>
      <c r="R1880" s="129" t="s">
        <v>3916</v>
      </c>
      <c r="S1880" s="129" t="s">
        <v>3919</v>
      </c>
      <c r="T1880" s="135">
        <v>40634</v>
      </c>
    </row>
    <row r="1881" spans="2:20" x14ac:dyDescent="0.2">
      <c r="B1881" s="129">
        <v>212006016</v>
      </c>
      <c r="C1881" s="129">
        <v>0</v>
      </c>
      <c r="D1881" s="129" t="s">
        <v>3891</v>
      </c>
      <c r="E1881" s="129" t="s">
        <v>4754</v>
      </c>
      <c r="F1881" s="1">
        <v>14500</v>
      </c>
      <c r="G1881" s="1">
        <v>8876</v>
      </c>
      <c r="H1881" s="1">
        <v>-8432.2000000000007</v>
      </c>
      <c r="I1881" s="1">
        <v>443.8</v>
      </c>
      <c r="J1881" s="129" t="s">
        <v>3912</v>
      </c>
      <c r="K1881" s="129" t="s">
        <v>3913</v>
      </c>
      <c r="L1881" s="129">
        <v>111100</v>
      </c>
      <c r="M1881" s="129" t="s">
        <v>3916</v>
      </c>
      <c r="N1881" s="129">
        <v>61055</v>
      </c>
      <c r="O1881" s="129" t="s">
        <v>22</v>
      </c>
      <c r="P1881" s="129">
        <v>21200</v>
      </c>
      <c r="Q1881" s="129" t="s">
        <v>2933</v>
      </c>
      <c r="R1881" s="129" t="s">
        <v>3916</v>
      </c>
      <c r="S1881" s="129" t="s">
        <v>3919</v>
      </c>
      <c r="T1881" s="135">
        <v>39889</v>
      </c>
    </row>
    <row r="1882" spans="2:20" x14ac:dyDescent="0.2">
      <c r="B1882" s="129">
        <v>212006016</v>
      </c>
      <c r="C1882" s="129">
        <v>1</v>
      </c>
      <c r="D1882" s="129" t="s">
        <v>3891</v>
      </c>
      <c r="E1882" s="129" t="s">
        <v>4754</v>
      </c>
      <c r="F1882" s="1">
        <v>0</v>
      </c>
      <c r="G1882" s="1">
        <v>444</v>
      </c>
      <c r="H1882" s="1">
        <v>-421.8</v>
      </c>
      <c r="I1882" s="1">
        <v>22.2</v>
      </c>
      <c r="J1882" s="129" t="s">
        <v>3912</v>
      </c>
      <c r="K1882" s="129" t="s">
        <v>3913</v>
      </c>
      <c r="L1882" s="129">
        <v>111100</v>
      </c>
      <c r="M1882" s="129" t="s">
        <v>3916</v>
      </c>
      <c r="N1882" s="129">
        <v>61055</v>
      </c>
      <c r="O1882" s="129" t="s">
        <v>22</v>
      </c>
      <c r="P1882" s="129">
        <v>21200</v>
      </c>
      <c r="Q1882" s="129" t="s">
        <v>2933</v>
      </c>
      <c r="R1882" s="129" t="s">
        <v>3916</v>
      </c>
      <c r="S1882" s="129" t="s">
        <v>3919</v>
      </c>
      <c r="T1882" s="135">
        <v>40634</v>
      </c>
    </row>
    <row r="1883" spans="2:20" x14ac:dyDescent="0.2">
      <c r="B1883" s="129">
        <v>212006017</v>
      </c>
      <c r="C1883" s="129">
        <v>0</v>
      </c>
      <c r="D1883" s="129" t="s">
        <v>3891</v>
      </c>
      <c r="E1883" s="129" t="s">
        <v>4755</v>
      </c>
      <c r="F1883" s="1">
        <v>14500</v>
      </c>
      <c r="G1883" s="1">
        <v>8876</v>
      </c>
      <c r="H1883" s="1">
        <v>-8432.2000000000007</v>
      </c>
      <c r="I1883" s="1">
        <v>443.8</v>
      </c>
      <c r="J1883" s="129" t="s">
        <v>3912</v>
      </c>
      <c r="K1883" s="129" t="s">
        <v>3913</v>
      </c>
      <c r="L1883" s="129">
        <v>111100</v>
      </c>
      <c r="M1883" s="129" t="s">
        <v>3916</v>
      </c>
      <c r="N1883" s="129">
        <v>61055</v>
      </c>
      <c r="O1883" s="129" t="s">
        <v>22</v>
      </c>
      <c r="P1883" s="129">
        <v>21200</v>
      </c>
      <c r="Q1883" s="129" t="s">
        <v>2933</v>
      </c>
      <c r="R1883" s="129" t="s">
        <v>3916</v>
      </c>
      <c r="S1883" s="129" t="s">
        <v>3919</v>
      </c>
      <c r="T1883" s="135">
        <v>39889</v>
      </c>
    </row>
    <row r="1884" spans="2:20" x14ac:dyDescent="0.2">
      <c r="B1884" s="129">
        <v>212006017</v>
      </c>
      <c r="C1884" s="129">
        <v>1</v>
      </c>
      <c r="D1884" s="129" t="s">
        <v>3891</v>
      </c>
      <c r="E1884" s="129" t="s">
        <v>4755</v>
      </c>
      <c r="F1884" s="1">
        <v>0</v>
      </c>
      <c r="G1884" s="1">
        <v>444</v>
      </c>
      <c r="H1884" s="1">
        <v>-421.8</v>
      </c>
      <c r="I1884" s="1">
        <v>22.2</v>
      </c>
      <c r="J1884" s="129" t="s">
        <v>3912</v>
      </c>
      <c r="K1884" s="129" t="s">
        <v>3913</v>
      </c>
      <c r="L1884" s="129">
        <v>111100</v>
      </c>
      <c r="M1884" s="129" t="s">
        <v>3916</v>
      </c>
      <c r="N1884" s="129">
        <v>61055</v>
      </c>
      <c r="O1884" s="129" t="s">
        <v>22</v>
      </c>
      <c r="P1884" s="129">
        <v>21200</v>
      </c>
      <c r="Q1884" s="129" t="s">
        <v>2933</v>
      </c>
      <c r="R1884" s="129" t="s">
        <v>3916</v>
      </c>
      <c r="S1884" s="129" t="s">
        <v>3919</v>
      </c>
      <c r="T1884" s="135">
        <v>40634</v>
      </c>
    </row>
    <row r="1885" spans="2:20" x14ac:dyDescent="0.2">
      <c r="B1885" s="129">
        <v>212006018</v>
      </c>
      <c r="C1885" s="129">
        <v>0</v>
      </c>
      <c r="D1885" s="129" t="s">
        <v>3891</v>
      </c>
      <c r="E1885" s="129" t="s">
        <v>4756</v>
      </c>
      <c r="F1885" s="1">
        <v>14500</v>
      </c>
      <c r="G1885" s="1">
        <v>8876</v>
      </c>
      <c r="H1885" s="1">
        <v>-8432.2000000000007</v>
      </c>
      <c r="I1885" s="1">
        <v>443.8</v>
      </c>
      <c r="J1885" s="129" t="s">
        <v>3912</v>
      </c>
      <c r="K1885" s="129" t="s">
        <v>3913</v>
      </c>
      <c r="L1885" s="129">
        <v>111100</v>
      </c>
      <c r="M1885" s="129" t="s">
        <v>3916</v>
      </c>
      <c r="N1885" s="129">
        <v>61055</v>
      </c>
      <c r="O1885" s="129" t="s">
        <v>22</v>
      </c>
      <c r="P1885" s="129">
        <v>21200</v>
      </c>
      <c r="Q1885" s="129" t="s">
        <v>2933</v>
      </c>
      <c r="R1885" s="129" t="s">
        <v>3916</v>
      </c>
      <c r="S1885" s="129" t="s">
        <v>3919</v>
      </c>
      <c r="T1885" s="135">
        <v>39889</v>
      </c>
    </row>
    <row r="1886" spans="2:20" x14ac:dyDescent="0.2">
      <c r="B1886" s="129">
        <v>212006018</v>
      </c>
      <c r="C1886" s="129">
        <v>1</v>
      </c>
      <c r="D1886" s="129" t="s">
        <v>3891</v>
      </c>
      <c r="E1886" s="129" t="s">
        <v>4756</v>
      </c>
      <c r="F1886" s="1">
        <v>0</v>
      </c>
      <c r="G1886" s="1">
        <v>444</v>
      </c>
      <c r="H1886" s="1">
        <v>-421.8</v>
      </c>
      <c r="I1886" s="1">
        <v>22.2</v>
      </c>
      <c r="J1886" s="129" t="s">
        <v>3912</v>
      </c>
      <c r="K1886" s="129" t="s">
        <v>3913</v>
      </c>
      <c r="L1886" s="129">
        <v>111100</v>
      </c>
      <c r="M1886" s="129" t="s">
        <v>3916</v>
      </c>
      <c r="N1886" s="129">
        <v>61055</v>
      </c>
      <c r="O1886" s="129" t="s">
        <v>22</v>
      </c>
      <c r="P1886" s="129">
        <v>21200</v>
      </c>
      <c r="Q1886" s="129" t="s">
        <v>2933</v>
      </c>
      <c r="R1886" s="129" t="s">
        <v>3916</v>
      </c>
      <c r="S1886" s="129" t="s">
        <v>3919</v>
      </c>
      <c r="T1886" s="135">
        <v>40634</v>
      </c>
    </row>
    <row r="1887" spans="2:20" x14ac:dyDescent="0.2">
      <c r="B1887" s="129">
        <v>212006019</v>
      </c>
      <c r="C1887" s="129">
        <v>0</v>
      </c>
      <c r="D1887" s="129" t="s">
        <v>3891</v>
      </c>
      <c r="E1887" s="129" t="s">
        <v>4757</v>
      </c>
      <c r="F1887" s="1">
        <v>24000</v>
      </c>
      <c r="G1887" s="1">
        <v>14692</v>
      </c>
      <c r="H1887" s="1">
        <v>-13957.4</v>
      </c>
      <c r="I1887" s="1">
        <v>734.6</v>
      </c>
      <c r="J1887" s="129" t="s">
        <v>3912</v>
      </c>
      <c r="K1887" s="129" t="s">
        <v>3913</v>
      </c>
      <c r="L1887" s="129">
        <v>111100</v>
      </c>
      <c r="M1887" s="129" t="s">
        <v>3916</v>
      </c>
      <c r="N1887" s="129">
        <v>61055</v>
      </c>
      <c r="O1887" s="129" t="s">
        <v>22</v>
      </c>
      <c r="P1887" s="129">
        <v>21200</v>
      </c>
      <c r="Q1887" s="129" t="s">
        <v>2933</v>
      </c>
      <c r="R1887" s="129" t="s">
        <v>3916</v>
      </c>
      <c r="S1887" s="129" t="s">
        <v>3919</v>
      </c>
      <c r="T1887" s="135">
        <v>39889</v>
      </c>
    </row>
    <row r="1888" spans="2:20" x14ac:dyDescent="0.2">
      <c r="B1888" s="129">
        <v>212006019</v>
      </c>
      <c r="C1888" s="129">
        <v>1</v>
      </c>
      <c r="D1888" s="129" t="s">
        <v>3891</v>
      </c>
      <c r="E1888" s="129" t="s">
        <v>4757</v>
      </c>
      <c r="F1888" s="1">
        <v>0</v>
      </c>
      <c r="G1888" s="1">
        <v>8</v>
      </c>
      <c r="H1888" s="1">
        <v>-7.6</v>
      </c>
      <c r="I1888" s="1">
        <v>0.4</v>
      </c>
      <c r="J1888" s="129" t="s">
        <v>3912</v>
      </c>
      <c r="K1888" s="129" t="s">
        <v>3913</v>
      </c>
      <c r="L1888" s="129">
        <v>111100</v>
      </c>
      <c r="M1888" s="129" t="s">
        <v>3916</v>
      </c>
      <c r="N1888" s="129">
        <v>61055</v>
      </c>
      <c r="O1888" s="129" t="s">
        <v>22</v>
      </c>
      <c r="P1888" s="129">
        <v>21200</v>
      </c>
      <c r="Q1888" s="129" t="s">
        <v>2933</v>
      </c>
      <c r="R1888" s="129" t="s">
        <v>3916</v>
      </c>
      <c r="S1888" s="129" t="s">
        <v>3919</v>
      </c>
      <c r="T1888" s="135">
        <v>40634</v>
      </c>
    </row>
    <row r="1889" spans="2:20" x14ac:dyDescent="0.2">
      <c r="B1889" s="129">
        <v>212006020</v>
      </c>
      <c r="C1889" s="129">
        <v>0</v>
      </c>
      <c r="D1889" s="129" t="s">
        <v>3891</v>
      </c>
      <c r="E1889" s="129" t="s">
        <v>4758</v>
      </c>
      <c r="F1889" s="1">
        <v>24000</v>
      </c>
      <c r="G1889" s="1">
        <v>14692</v>
      </c>
      <c r="H1889" s="1">
        <v>-13957.4</v>
      </c>
      <c r="I1889" s="1">
        <v>734.6</v>
      </c>
      <c r="J1889" s="129" t="s">
        <v>3912</v>
      </c>
      <c r="K1889" s="129" t="s">
        <v>3913</v>
      </c>
      <c r="L1889" s="129">
        <v>111100</v>
      </c>
      <c r="M1889" s="129" t="s">
        <v>3916</v>
      </c>
      <c r="N1889" s="129">
        <v>61055</v>
      </c>
      <c r="O1889" s="129" t="s">
        <v>22</v>
      </c>
      <c r="P1889" s="129">
        <v>21200</v>
      </c>
      <c r="Q1889" s="129" t="s">
        <v>2933</v>
      </c>
      <c r="R1889" s="129" t="s">
        <v>3916</v>
      </c>
      <c r="S1889" s="129" t="s">
        <v>3919</v>
      </c>
      <c r="T1889" s="135">
        <v>39889</v>
      </c>
    </row>
    <row r="1890" spans="2:20" x14ac:dyDescent="0.2">
      <c r="B1890" s="129">
        <v>212006020</v>
      </c>
      <c r="C1890" s="129">
        <v>1</v>
      </c>
      <c r="D1890" s="129" t="s">
        <v>3891</v>
      </c>
      <c r="E1890" s="129" t="s">
        <v>4758</v>
      </c>
      <c r="F1890" s="1">
        <v>0</v>
      </c>
      <c r="G1890" s="1">
        <v>8</v>
      </c>
      <c r="H1890" s="1">
        <v>-7.6</v>
      </c>
      <c r="I1890" s="1">
        <v>0.4</v>
      </c>
      <c r="J1890" s="129" t="s">
        <v>3912</v>
      </c>
      <c r="K1890" s="129" t="s">
        <v>3913</v>
      </c>
      <c r="L1890" s="129">
        <v>111100</v>
      </c>
      <c r="M1890" s="129" t="s">
        <v>3916</v>
      </c>
      <c r="N1890" s="129">
        <v>61055</v>
      </c>
      <c r="O1890" s="129" t="s">
        <v>22</v>
      </c>
      <c r="P1890" s="129">
        <v>21200</v>
      </c>
      <c r="Q1890" s="129" t="s">
        <v>2933</v>
      </c>
      <c r="R1890" s="129" t="s">
        <v>3916</v>
      </c>
      <c r="S1890" s="129" t="s">
        <v>3919</v>
      </c>
      <c r="T1890" s="135">
        <v>40634</v>
      </c>
    </row>
    <row r="1891" spans="2:20" x14ac:dyDescent="0.2">
      <c r="B1891" s="129">
        <v>212006021</v>
      </c>
      <c r="C1891" s="129">
        <v>0</v>
      </c>
      <c r="D1891" s="129" t="s">
        <v>3891</v>
      </c>
      <c r="E1891" s="129" t="s">
        <v>4759</v>
      </c>
      <c r="F1891" s="1">
        <v>24000</v>
      </c>
      <c r="G1891" s="1">
        <v>14692</v>
      </c>
      <c r="H1891" s="1">
        <v>-13957.4</v>
      </c>
      <c r="I1891" s="1">
        <v>734.6</v>
      </c>
      <c r="J1891" s="129" t="s">
        <v>3912</v>
      </c>
      <c r="K1891" s="129" t="s">
        <v>3913</v>
      </c>
      <c r="L1891" s="129">
        <v>111100</v>
      </c>
      <c r="M1891" s="129" t="s">
        <v>3916</v>
      </c>
      <c r="N1891" s="129">
        <v>61055</v>
      </c>
      <c r="O1891" s="129" t="s">
        <v>22</v>
      </c>
      <c r="P1891" s="129">
        <v>21200</v>
      </c>
      <c r="Q1891" s="129" t="s">
        <v>2933</v>
      </c>
      <c r="R1891" s="129" t="s">
        <v>3916</v>
      </c>
      <c r="S1891" s="129" t="s">
        <v>3919</v>
      </c>
      <c r="T1891" s="135">
        <v>39889</v>
      </c>
    </row>
    <row r="1892" spans="2:20" x14ac:dyDescent="0.2">
      <c r="B1892" s="129">
        <v>212006021</v>
      </c>
      <c r="C1892" s="129">
        <v>1</v>
      </c>
      <c r="D1892" s="129" t="s">
        <v>3891</v>
      </c>
      <c r="E1892" s="129" t="s">
        <v>4759</v>
      </c>
      <c r="F1892" s="1">
        <v>0</v>
      </c>
      <c r="G1892" s="1">
        <v>8</v>
      </c>
      <c r="H1892" s="1">
        <v>-7.6</v>
      </c>
      <c r="I1892" s="1">
        <v>0.4</v>
      </c>
      <c r="J1892" s="129" t="s">
        <v>3912</v>
      </c>
      <c r="K1892" s="129" t="s">
        <v>3913</v>
      </c>
      <c r="L1892" s="129">
        <v>111100</v>
      </c>
      <c r="M1892" s="129" t="s">
        <v>3916</v>
      </c>
      <c r="N1892" s="129">
        <v>61055</v>
      </c>
      <c r="O1892" s="129" t="s">
        <v>22</v>
      </c>
      <c r="P1892" s="129">
        <v>21200</v>
      </c>
      <c r="Q1892" s="129" t="s">
        <v>2933</v>
      </c>
      <c r="R1892" s="129" t="s">
        <v>3916</v>
      </c>
      <c r="S1892" s="129" t="s">
        <v>3919</v>
      </c>
      <c r="T1892" s="135">
        <v>40634</v>
      </c>
    </row>
    <row r="1893" spans="2:20" x14ac:dyDescent="0.2">
      <c r="B1893" s="129">
        <v>212006022</v>
      </c>
      <c r="C1893" s="129">
        <v>0</v>
      </c>
      <c r="D1893" s="129" t="s">
        <v>3891</v>
      </c>
      <c r="E1893" s="129" t="s">
        <v>4760</v>
      </c>
      <c r="F1893" s="1">
        <v>24000</v>
      </c>
      <c r="G1893" s="1">
        <v>14692</v>
      </c>
      <c r="H1893" s="1">
        <v>-13957.4</v>
      </c>
      <c r="I1893" s="1">
        <v>734.6</v>
      </c>
      <c r="J1893" s="129" t="s">
        <v>3912</v>
      </c>
      <c r="K1893" s="129" t="s">
        <v>3913</v>
      </c>
      <c r="L1893" s="129">
        <v>111100</v>
      </c>
      <c r="M1893" s="129" t="s">
        <v>3916</v>
      </c>
      <c r="N1893" s="129">
        <v>61055</v>
      </c>
      <c r="O1893" s="129" t="s">
        <v>22</v>
      </c>
      <c r="P1893" s="129">
        <v>21200</v>
      </c>
      <c r="Q1893" s="129" t="s">
        <v>2933</v>
      </c>
      <c r="R1893" s="129" t="s">
        <v>3916</v>
      </c>
      <c r="S1893" s="129" t="s">
        <v>3919</v>
      </c>
      <c r="T1893" s="135">
        <v>39889</v>
      </c>
    </row>
    <row r="1894" spans="2:20" x14ac:dyDescent="0.2">
      <c r="B1894" s="129">
        <v>212006022</v>
      </c>
      <c r="C1894" s="129">
        <v>1</v>
      </c>
      <c r="D1894" s="129" t="s">
        <v>3891</v>
      </c>
      <c r="E1894" s="129" t="s">
        <v>4760</v>
      </c>
      <c r="F1894" s="1">
        <v>0</v>
      </c>
      <c r="G1894" s="1">
        <v>8</v>
      </c>
      <c r="H1894" s="1">
        <v>-7.6</v>
      </c>
      <c r="I1894" s="1">
        <v>0.4</v>
      </c>
      <c r="J1894" s="129" t="s">
        <v>3912</v>
      </c>
      <c r="K1894" s="129" t="s">
        <v>3913</v>
      </c>
      <c r="L1894" s="129">
        <v>111100</v>
      </c>
      <c r="M1894" s="129" t="s">
        <v>3916</v>
      </c>
      <c r="N1894" s="129">
        <v>61055</v>
      </c>
      <c r="O1894" s="129" t="s">
        <v>22</v>
      </c>
      <c r="P1894" s="129">
        <v>21200</v>
      </c>
      <c r="Q1894" s="129" t="s">
        <v>2933</v>
      </c>
      <c r="R1894" s="129" t="s">
        <v>3916</v>
      </c>
      <c r="S1894" s="129" t="s">
        <v>3919</v>
      </c>
      <c r="T1894" s="135">
        <v>40634</v>
      </c>
    </row>
    <row r="1895" spans="2:20" x14ac:dyDescent="0.2">
      <c r="B1895" s="129">
        <v>212006023</v>
      </c>
      <c r="C1895" s="129">
        <v>0</v>
      </c>
      <c r="D1895" s="129" t="s">
        <v>3891</v>
      </c>
      <c r="E1895" s="129" t="s">
        <v>4761</v>
      </c>
      <c r="F1895" s="1">
        <v>24000</v>
      </c>
      <c r="G1895" s="1">
        <v>14692</v>
      </c>
      <c r="H1895" s="1">
        <v>-13957.4</v>
      </c>
      <c r="I1895" s="1">
        <v>734.6</v>
      </c>
      <c r="J1895" s="129" t="s">
        <v>3912</v>
      </c>
      <c r="K1895" s="129" t="s">
        <v>3913</v>
      </c>
      <c r="L1895" s="129">
        <v>111100</v>
      </c>
      <c r="M1895" s="129" t="s">
        <v>3916</v>
      </c>
      <c r="N1895" s="129">
        <v>61055</v>
      </c>
      <c r="O1895" s="129" t="s">
        <v>22</v>
      </c>
      <c r="P1895" s="129">
        <v>21200</v>
      </c>
      <c r="Q1895" s="129" t="s">
        <v>2933</v>
      </c>
      <c r="R1895" s="129" t="s">
        <v>3916</v>
      </c>
      <c r="S1895" s="129" t="s">
        <v>3919</v>
      </c>
      <c r="T1895" s="135">
        <v>39889</v>
      </c>
    </row>
    <row r="1896" spans="2:20" x14ac:dyDescent="0.2">
      <c r="B1896" s="129">
        <v>212006023</v>
      </c>
      <c r="C1896" s="129">
        <v>1</v>
      </c>
      <c r="D1896" s="129" t="s">
        <v>3891</v>
      </c>
      <c r="E1896" s="129" t="s">
        <v>4761</v>
      </c>
      <c r="F1896" s="1">
        <v>0</v>
      </c>
      <c r="G1896" s="1">
        <v>8</v>
      </c>
      <c r="H1896" s="1">
        <v>-7.6</v>
      </c>
      <c r="I1896" s="1">
        <v>0.4</v>
      </c>
      <c r="J1896" s="129" t="s">
        <v>3912</v>
      </c>
      <c r="K1896" s="129" t="s">
        <v>3913</v>
      </c>
      <c r="L1896" s="129">
        <v>111100</v>
      </c>
      <c r="M1896" s="129" t="s">
        <v>3916</v>
      </c>
      <c r="N1896" s="129">
        <v>61055</v>
      </c>
      <c r="O1896" s="129" t="s">
        <v>22</v>
      </c>
      <c r="P1896" s="129">
        <v>21200</v>
      </c>
      <c r="Q1896" s="129" t="s">
        <v>2933</v>
      </c>
      <c r="R1896" s="129" t="s">
        <v>3916</v>
      </c>
      <c r="S1896" s="129" t="s">
        <v>3919</v>
      </c>
      <c r="T1896" s="135">
        <v>40634</v>
      </c>
    </row>
    <row r="1897" spans="2:20" x14ac:dyDescent="0.2">
      <c r="B1897" s="129">
        <v>212006024</v>
      </c>
      <c r="C1897" s="129">
        <v>0</v>
      </c>
      <c r="D1897" s="129" t="s">
        <v>3891</v>
      </c>
      <c r="E1897" s="129" t="s">
        <v>4762</v>
      </c>
      <c r="F1897" s="1">
        <v>24000</v>
      </c>
      <c r="G1897" s="1">
        <v>14692</v>
      </c>
      <c r="H1897" s="1">
        <v>-13957.4</v>
      </c>
      <c r="I1897" s="1">
        <v>734.6</v>
      </c>
      <c r="J1897" s="129" t="s">
        <v>3912</v>
      </c>
      <c r="K1897" s="129" t="s">
        <v>3913</v>
      </c>
      <c r="L1897" s="129">
        <v>111100</v>
      </c>
      <c r="M1897" s="129" t="s">
        <v>3916</v>
      </c>
      <c r="N1897" s="129">
        <v>61055</v>
      </c>
      <c r="O1897" s="129" t="s">
        <v>22</v>
      </c>
      <c r="P1897" s="129">
        <v>21200</v>
      </c>
      <c r="Q1897" s="129" t="s">
        <v>2933</v>
      </c>
      <c r="R1897" s="129" t="s">
        <v>3916</v>
      </c>
      <c r="S1897" s="129" t="s">
        <v>3919</v>
      </c>
      <c r="T1897" s="135">
        <v>39889</v>
      </c>
    </row>
    <row r="1898" spans="2:20" x14ac:dyDescent="0.2">
      <c r="B1898" s="129">
        <v>212006024</v>
      </c>
      <c r="C1898" s="129">
        <v>1</v>
      </c>
      <c r="D1898" s="129" t="s">
        <v>3891</v>
      </c>
      <c r="E1898" s="129" t="s">
        <v>4762</v>
      </c>
      <c r="F1898" s="1">
        <v>0</v>
      </c>
      <c r="G1898" s="1">
        <v>8</v>
      </c>
      <c r="H1898" s="1">
        <v>-7.6</v>
      </c>
      <c r="I1898" s="1">
        <v>0.4</v>
      </c>
      <c r="J1898" s="129" t="s">
        <v>3912</v>
      </c>
      <c r="K1898" s="129" t="s">
        <v>3913</v>
      </c>
      <c r="L1898" s="129">
        <v>111100</v>
      </c>
      <c r="M1898" s="129" t="s">
        <v>3916</v>
      </c>
      <c r="N1898" s="129">
        <v>61055</v>
      </c>
      <c r="O1898" s="129" t="s">
        <v>22</v>
      </c>
      <c r="P1898" s="129">
        <v>21200</v>
      </c>
      <c r="Q1898" s="129" t="s">
        <v>2933</v>
      </c>
      <c r="R1898" s="129" t="s">
        <v>3916</v>
      </c>
      <c r="S1898" s="129" t="s">
        <v>3919</v>
      </c>
      <c r="T1898" s="135">
        <v>40634</v>
      </c>
    </row>
    <row r="1899" spans="2:20" x14ac:dyDescent="0.2">
      <c r="B1899" s="129">
        <v>212006033</v>
      </c>
      <c r="C1899" s="129">
        <v>0</v>
      </c>
      <c r="D1899" s="129" t="s">
        <v>3891</v>
      </c>
      <c r="E1899" s="129" t="s">
        <v>4763</v>
      </c>
      <c r="F1899" s="1">
        <v>24000</v>
      </c>
      <c r="G1899" s="1">
        <v>14692</v>
      </c>
      <c r="H1899" s="1">
        <v>-13957.4</v>
      </c>
      <c r="I1899" s="1">
        <v>734.6</v>
      </c>
      <c r="J1899" s="129" t="s">
        <v>3912</v>
      </c>
      <c r="K1899" s="129" t="s">
        <v>3913</v>
      </c>
      <c r="L1899" s="129">
        <v>111100</v>
      </c>
      <c r="M1899" s="129" t="s">
        <v>3916</v>
      </c>
      <c r="N1899" s="129">
        <v>61055</v>
      </c>
      <c r="O1899" s="129" t="s">
        <v>22</v>
      </c>
      <c r="P1899" s="129">
        <v>21200</v>
      </c>
      <c r="Q1899" s="129" t="s">
        <v>2933</v>
      </c>
      <c r="R1899" s="129" t="s">
        <v>3916</v>
      </c>
      <c r="S1899" s="129" t="s">
        <v>3919</v>
      </c>
      <c r="T1899" s="135">
        <v>39889</v>
      </c>
    </row>
    <row r="1900" spans="2:20" x14ac:dyDescent="0.2">
      <c r="B1900" s="129">
        <v>212006033</v>
      </c>
      <c r="C1900" s="129">
        <v>1</v>
      </c>
      <c r="D1900" s="129" t="s">
        <v>3891</v>
      </c>
      <c r="E1900" s="129" t="s">
        <v>4763</v>
      </c>
      <c r="F1900" s="1">
        <v>0</v>
      </c>
      <c r="G1900" s="1">
        <v>8</v>
      </c>
      <c r="H1900" s="1">
        <v>-7.6</v>
      </c>
      <c r="I1900" s="1">
        <v>0.4</v>
      </c>
      <c r="J1900" s="129" t="s">
        <v>3912</v>
      </c>
      <c r="K1900" s="129" t="s">
        <v>3913</v>
      </c>
      <c r="L1900" s="129">
        <v>111100</v>
      </c>
      <c r="M1900" s="129" t="s">
        <v>3916</v>
      </c>
      <c r="N1900" s="129">
        <v>61055</v>
      </c>
      <c r="O1900" s="129" t="s">
        <v>22</v>
      </c>
      <c r="P1900" s="129">
        <v>21200</v>
      </c>
      <c r="Q1900" s="129" t="s">
        <v>2933</v>
      </c>
      <c r="R1900" s="129" t="s">
        <v>3916</v>
      </c>
      <c r="S1900" s="129" t="s">
        <v>3919</v>
      </c>
      <c r="T1900" s="135">
        <v>40634</v>
      </c>
    </row>
    <row r="1901" spans="2:20" x14ac:dyDescent="0.2">
      <c r="B1901" s="129">
        <v>212006034</v>
      </c>
      <c r="C1901" s="129">
        <v>0</v>
      </c>
      <c r="D1901" s="129" t="s">
        <v>3891</v>
      </c>
      <c r="E1901" s="129" t="s">
        <v>4764</v>
      </c>
      <c r="F1901" s="1">
        <v>24000</v>
      </c>
      <c r="G1901" s="1">
        <v>14692</v>
      </c>
      <c r="H1901" s="1">
        <v>-13957.4</v>
      </c>
      <c r="I1901" s="1">
        <v>734.6</v>
      </c>
      <c r="J1901" s="129" t="s">
        <v>3912</v>
      </c>
      <c r="K1901" s="129" t="s">
        <v>3913</v>
      </c>
      <c r="L1901" s="129">
        <v>111100</v>
      </c>
      <c r="M1901" s="129" t="s">
        <v>3916</v>
      </c>
      <c r="N1901" s="129">
        <v>61055</v>
      </c>
      <c r="O1901" s="129" t="s">
        <v>22</v>
      </c>
      <c r="P1901" s="129">
        <v>21200</v>
      </c>
      <c r="Q1901" s="129" t="s">
        <v>2933</v>
      </c>
      <c r="R1901" s="129" t="s">
        <v>3916</v>
      </c>
      <c r="S1901" s="129" t="s">
        <v>3919</v>
      </c>
      <c r="T1901" s="135">
        <v>39889</v>
      </c>
    </row>
    <row r="1902" spans="2:20" x14ac:dyDescent="0.2">
      <c r="B1902" s="129">
        <v>212006034</v>
      </c>
      <c r="C1902" s="129">
        <v>1</v>
      </c>
      <c r="D1902" s="129" t="s">
        <v>3891</v>
      </c>
      <c r="E1902" s="129" t="s">
        <v>4764</v>
      </c>
      <c r="F1902" s="1">
        <v>0</v>
      </c>
      <c r="G1902" s="1">
        <v>8</v>
      </c>
      <c r="H1902" s="1">
        <v>-7.6</v>
      </c>
      <c r="I1902" s="1">
        <v>0.4</v>
      </c>
      <c r="J1902" s="129" t="s">
        <v>3912</v>
      </c>
      <c r="K1902" s="129" t="s">
        <v>3913</v>
      </c>
      <c r="L1902" s="129">
        <v>111100</v>
      </c>
      <c r="M1902" s="129" t="s">
        <v>3916</v>
      </c>
      <c r="N1902" s="129">
        <v>61055</v>
      </c>
      <c r="O1902" s="129" t="s">
        <v>22</v>
      </c>
      <c r="P1902" s="129">
        <v>21200</v>
      </c>
      <c r="Q1902" s="129" t="s">
        <v>2933</v>
      </c>
      <c r="R1902" s="129" t="s">
        <v>3916</v>
      </c>
      <c r="S1902" s="129" t="s">
        <v>3919</v>
      </c>
      <c r="T1902" s="135">
        <v>40634</v>
      </c>
    </row>
    <row r="1903" spans="2:20" x14ac:dyDescent="0.2">
      <c r="B1903" s="129">
        <v>212006035</v>
      </c>
      <c r="C1903" s="129">
        <v>0</v>
      </c>
      <c r="D1903" s="129" t="s">
        <v>3891</v>
      </c>
      <c r="E1903" s="129" t="s">
        <v>4765</v>
      </c>
      <c r="F1903" s="1">
        <v>25000</v>
      </c>
      <c r="G1903" s="1">
        <v>15304</v>
      </c>
      <c r="H1903" s="1">
        <v>-14538.8</v>
      </c>
      <c r="I1903" s="1">
        <v>765.2</v>
      </c>
      <c r="J1903" s="129" t="s">
        <v>3912</v>
      </c>
      <c r="K1903" s="129" t="s">
        <v>3913</v>
      </c>
      <c r="L1903" s="129">
        <v>111100</v>
      </c>
      <c r="M1903" s="129" t="s">
        <v>3916</v>
      </c>
      <c r="N1903" s="129">
        <v>61055</v>
      </c>
      <c r="O1903" s="129" t="s">
        <v>22</v>
      </c>
      <c r="P1903" s="129">
        <v>21200</v>
      </c>
      <c r="Q1903" s="129" t="s">
        <v>2933</v>
      </c>
      <c r="R1903" s="129" t="s">
        <v>3916</v>
      </c>
      <c r="S1903" s="129" t="s">
        <v>3919</v>
      </c>
      <c r="T1903" s="135">
        <v>39889</v>
      </c>
    </row>
    <row r="1904" spans="2:20" x14ac:dyDescent="0.2">
      <c r="B1904" s="129">
        <v>212006035</v>
      </c>
      <c r="C1904" s="129">
        <v>1</v>
      </c>
      <c r="D1904" s="129" t="s">
        <v>3891</v>
      </c>
      <c r="E1904" s="129" t="s">
        <v>4765</v>
      </c>
      <c r="F1904" s="1">
        <v>0</v>
      </c>
      <c r="G1904" s="1">
        <v>386</v>
      </c>
      <c r="H1904" s="1">
        <v>-366.7</v>
      </c>
      <c r="I1904" s="1">
        <v>19.3</v>
      </c>
      <c r="J1904" s="129" t="s">
        <v>3912</v>
      </c>
      <c r="K1904" s="129" t="s">
        <v>3913</v>
      </c>
      <c r="L1904" s="129">
        <v>111100</v>
      </c>
      <c r="M1904" s="129" t="s">
        <v>3916</v>
      </c>
      <c r="N1904" s="129">
        <v>61055</v>
      </c>
      <c r="O1904" s="129" t="s">
        <v>22</v>
      </c>
      <c r="P1904" s="129">
        <v>21200</v>
      </c>
      <c r="Q1904" s="129" t="s">
        <v>2933</v>
      </c>
      <c r="R1904" s="129" t="s">
        <v>3916</v>
      </c>
      <c r="S1904" s="129" t="s">
        <v>3919</v>
      </c>
      <c r="T1904" s="135">
        <v>40634</v>
      </c>
    </row>
    <row r="1905" spans="2:20" x14ac:dyDescent="0.2">
      <c r="B1905" s="129">
        <v>212006036</v>
      </c>
      <c r="C1905" s="129">
        <v>0</v>
      </c>
      <c r="D1905" s="129" t="s">
        <v>3891</v>
      </c>
      <c r="E1905" s="129" t="s">
        <v>4766</v>
      </c>
      <c r="F1905" s="1">
        <v>25000</v>
      </c>
      <c r="G1905" s="1">
        <v>15304</v>
      </c>
      <c r="H1905" s="1">
        <v>-14538.8</v>
      </c>
      <c r="I1905" s="1">
        <v>765.2</v>
      </c>
      <c r="J1905" s="129" t="s">
        <v>3912</v>
      </c>
      <c r="K1905" s="129" t="s">
        <v>3913</v>
      </c>
      <c r="L1905" s="129">
        <v>111100</v>
      </c>
      <c r="M1905" s="129" t="s">
        <v>3916</v>
      </c>
      <c r="N1905" s="129">
        <v>61055</v>
      </c>
      <c r="O1905" s="129" t="s">
        <v>22</v>
      </c>
      <c r="P1905" s="129">
        <v>21200</v>
      </c>
      <c r="Q1905" s="129" t="s">
        <v>2933</v>
      </c>
      <c r="R1905" s="129" t="s">
        <v>3916</v>
      </c>
      <c r="S1905" s="129" t="s">
        <v>3919</v>
      </c>
      <c r="T1905" s="135">
        <v>39889</v>
      </c>
    </row>
    <row r="1906" spans="2:20" x14ac:dyDescent="0.2">
      <c r="B1906" s="129">
        <v>212006036</v>
      </c>
      <c r="C1906" s="129">
        <v>1</v>
      </c>
      <c r="D1906" s="129" t="s">
        <v>3891</v>
      </c>
      <c r="E1906" s="129" t="s">
        <v>4766</v>
      </c>
      <c r="F1906" s="1">
        <v>0</v>
      </c>
      <c r="G1906" s="1">
        <v>386</v>
      </c>
      <c r="H1906" s="1">
        <v>-366.7</v>
      </c>
      <c r="I1906" s="1">
        <v>19.3</v>
      </c>
      <c r="J1906" s="129" t="s">
        <v>3912</v>
      </c>
      <c r="K1906" s="129" t="s">
        <v>3913</v>
      </c>
      <c r="L1906" s="129">
        <v>111100</v>
      </c>
      <c r="M1906" s="129" t="s">
        <v>3916</v>
      </c>
      <c r="N1906" s="129">
        <v>61055</v>
      </c>
      <c r="O1906" s="129" t="s">
        <v>22</v>
      </c>
      <c r="P1906" s="129">
        <v>21200</v>
      </c>
      <c r="Q1906" s="129" t="s">
        <v>2933</v>
      </c>
      <c r="R1906" s="129" t="s">
        <v>3916</v>
      </c>
      <c r="S1906" s="129" t="s">
        <v>3919</v>
      </c>
      <c r="T1906" s="135">
        <v>40634</v>
      </c>
    </row>
    <row r="1907" spans="2:20" x14ac:dyDescent="0.2">
      <c r="B1907" s="129">
        <v>212006037</v>
      </c>
      <c r="C1907" s="129">
        <v>0</v>
      </c>
      <c r="D1907" s="129" t="s">
        <v>3891</v>
      </c>
      <c r="E1907" s="129" t="s">
        <v>4767</v>
      </c>
      <c r="F1907" s="1">
        <v>25000</v>
      </c>
      <c r="G1907" s="1">
        <v>15304</v>
      </c>
      <c r="H1907" s="1">
        <v>-14538.8</v>
      </c>
      <c r="I1907" s="1">
        <v>765.2</v>
      </c>
      <c r="J1907" s="129" t="s">
        <v>3912</v>
      </c>
      <c r="K1907" s="129" t="s">
        <v>3913</v>
      </c>
      <c r="L1907" s="129">
        <v>111100</v>
      </c>
      <c r="M1907" s="129" t="s">
        <v>3916</v>
      </c>
      <c r="N1907" s="129">
        <v>61055</v>
      </c>
      <c r="O1907" s="129" t="s">
        <v>22</v>
      </c>
      <c r="P1907" s="129">
        <v>21200</v>
      </c>
      <c r="Q1907" s="129" t="s">
        <v>2933</v>
      </c>
      <c r="R1907" s="129" t="s">
        <v>3916</v>
      </c>
      <c r="S1907" s="129" t="s">
        <v>3919</v>
      </c>
      <c r="T1907" s="135">
        <v>39889</v>
      </c>
    </row>
    <row r="1908" spans="2:20" x14ac:dyDescent="0.2">
      <c r="B1908" s="129">
        <v>212006037</v>
      </c>
      <c r="C1908" s="129">
        <v>1</v>
      </c>
      <c r="D1908" s="129" t="s">
        <v>3891</v>
      </c>
      <c r="E1908" s="129" t="s">
        <v>4767</v>
      </c>
      <c r="F1908" s="1">
        <v>0</v>
      </c>
      <c r="G1908" s="1">
        <v>386</v>
      </c>
      <c r="H1908" s="1">
        <v>-366.7</v>
      </c>
      <c r="I1908" s="1">
        <v>19.3</v>
      </c>
      <c r="J1908" s="129" t="s">
        <v>3912</v>
      </c>
      <c r="K1908" s="129" t="s">
        <v>3913</v>
      </c>
      <c r="L1908" s="129">
        <v>111100</v>
      </c>
      <c r="M1908" s="129" t="s">
        <v>3916</v>
      </c>
      <c r="N1908" s="129">
        <v>61055</v>
      </c>
      <c r="O1908" s="129" t="s">
        <v>22</v>
      </c>
      <c r="P1908" s="129">
        <v>21200</v>
      </c>
      <c r="Q1908" s="129" t="s">
        <v>2933</v>
      </c>
      <c r="R1908" s="129" t="s">
        <v>3916</v>
      </c>
      <c r="S1908" s="129" t="s">
        <v>3919</v>
      </c>
      <c r="T1908" s="135">
        <v>40634</v>
      </c>
    </row>
    <row r="1909" spans="2:20" x14ac:dyDescent="0.2">
      <c r="B1909" s="129">
        <v>212006051</v>
      </c>
      <c r="C1909" s="129">
        <v>0</v>
      </c>
      <c r="D1909" s="129" t="s">
        <v>3891</v>
      </c>
      <c r="E1909" s="129" t="s">
        <v>4768</v>
      </c>
      <c r="F1909" s="1">
        <v>59369.04</v>
      </c>
      <c r="G1909" s="1">
        <v>36806.04</v>
      </c>
      <c r="H1909" s="1">
        <v>-34965.74</v>
      </c>
      <c r="I1909" s="1">
        <v>1840.3</v>
      </c>
      <c r="J1909" s="129" t="s">
        <v>3912</v>
      </c>
      <c r="K1909" s="129" t="s">
        <v>3913</v>
      </c>
      <c r="L1909" s="129">
        <v>111100</v>
      </c>
      <c r="M1909" s="129" t="s">
        <v>3916</v>
      </c>
      <c r="N1909" s="129">
        <v>61055</v>
      </c>
      <c r="O1909" s="129" t="s">
        <v>22</v>
      </c>
      <c r="P1909" s="129">
        <v>21200</v>
      </c>
      <c r="Q1909" s="129" t="s">
        <v>2933</v>
      </c>
      <c r="R1909" s="129" t="s">
        <v>3916</v>
      </c>
      <c r="S1909" s="129" t="s">
        <v>3919</v>
      </c>
      <c r="T1909" s="135">
        <v>39904</v>
      </c>
    </row>
    <row r="1910" spans="2:20" x14ac:dyDescent="0.2">
      <c r="B1910" s="129">
        <v>212006051</v>
      </c>
      <c r="C1910" s="129">
        <v>1</v>
      </c>
      <c r="D1910" s="129" t="s">
        <v>3891</v>
      </c>
      <c r="E1910" s="129" t="s">
        <v>4768</v>
      </c>
      <c r="F1910" s="1">
        <v>0</v>
      </c>
      <c r="G1910" s="1">
        <v>823.96</v>
      </c>
      <c r="H1910" s="1">
        <v>-782.76</v>
      </c>
      <c r="I1910" s="1">
        <v>41.2</v>
      </c>
      <c r="J1910" s="129" t="s">
        <v>3912</v>
      </c>
      <c r="K1910" s="129" t="s">
        <v>3913</v>
      </c>
      <c r="L1910" s="129">
        <v>111100</v>
      </c>
      <c r="M1910" s="129" t="s">
        <v>3916</v>
      </c>
      <c r="N1910" s="129">
        <v>61055</v>
      </c>
      <c r="O1910" s="129" t="s">
        <v>22</v>
      </c>
      <c r="P1910" s="129">
        <v>21200</v>
      </c>
      <c r="Q1910" s="129" t="s">
        <v>2933</v>
      </c>
      <c r="R1910" s="129" t="s">
        <v>3916</v>
      </c>
      <c r="S1910" s="129" t="s">
        <v>3919</v>
      </c>
      <c r="T1910" s="135">
        <v>40634</v>
      </c>
    </row>
    <row r="1911" spans="2:20" x14ac:dyDescent="0.2">
      <c r="B1911" s="129">
        <v>212006052</v>
      </c>
      <c r="C1911" s="129">
        <v>0</v>
      </c>
      <c r="D1911" s="129" t="s">
        <v>3891</v>
      </c>
      <c r="E1911" s="129" t="s">
        <v>4769</v>
      </c>
      <c r="F1911" s="1">
        <v>59369.04</v>
      </c>
      <c r="G1911" s="1">
        <v>36806.04</v>
      </c>
      <c r="H1911" s="1">
        <v>-34965.74</v>
      </c>
      <c r="I1911" s="1">
        <v>1840.3</v>
      </c>
      <c r="J1911" s="129" t="s">
        <v>3912</v>
      </c>
      <c r="K1911" s="129" t="s">
        <v>3913</v>
      </c>
      <c r="L1911" s="129">
        <v>111100</v>
      </c>
      <c r="M1911" s="129" t="s">
        <v>3916</v>
      </c>
      <c r="N1911" s="129">
        <v>61055</v>
      </c>
      <c r="O1911" s="129" t="s">
        <v>22</v>
      </c>
      <c r="P1911" s="129">
        <v>21200</v>
      </c>
      <c r="Q1911" s="129" t="s">
        <v>2933</v>
      </c>
      <c r="R1911" s="129" t="s">
        <v>3916</v>
      </c>
      <c r="S1911" s="129" t="s">
        <v>3919</v>
      </c>
      <c r="T1911" s="135">
        <v>39904</v>
      </c>
    </row>
    <row r="1912" spans="2:20" x14ac:dyDescent="0.2">
      <c r="B1912" s="129">
        <v>212006052</v>
      </c>
      <c r="C1912" s="129">
        <v>1</v>
      </c>
      <c r="D1912" s="129" t="s">
        <v>3891</v>
      </c>
      <c r="E1912" s="129" t="s">
        <v>4769</v>
      </c>
      <c r="F1912" s="1">
        <v>0</v>
      </c>
      <c r="G1912" s="1">
        <v>823.96</v>
      </c>
      <c r="H1912" s="1">
        <v>-782.76</v>
      </c>
      <c r="I1912" s="1">
        <v>41.2</v>
      </c>
      <c r="J1912" s="129" t="s">
        <v>3912</v>
      </c>
      <c r="K1912" s="129" t="s">
        <v>3913</v>
      </c>
      <c r="L1912" s="129">
        <v>111100</v>
      </c>
      <c r="M1912" s="129" t="s">
        <v>3916</v>
      </c>
      <c r="N1912" s="129">
        <v>61055</v>
      </c>
      <c r="O1912" s="129" t="s">
        <v>22</v>
      </c>
      <c r="P1912" s="129">
        <v>21200</v>
      </c>
      <c r="Q1912" s="129" t="s">
        <v>2933</v>
      </c>
      <c r="R1912" s="129" t="s">
        <v>3916</v>
      </c>
      <c r="S1912" s="129" t="s">
        <v>3919</v>
      </c>
      <c r="T1912" s="135">
        <v>40634</v>
      </c>
    </row>
    <row r="1913" spans="2:20" x14ac:dyDescent="0.2">
      <c r="B1913" s="129">
        <v>212006061</v>
      </c>
      <c r="C1913" s="129">
        <v>0</v>
      </c>
      <c r="D1913" s="129" t="s">
        <v>3891</v>
      </c>
      <c r="E1913" s="129" t="s">
        <v>4770</v>
      </c>
      <c r="F1913" s="1">
        <v>59369.04</v>
      </c>
      <c r="G1913" s="1">
        <v>36806.04</v>
      </c>
      <c r="H1913" s="1">
        <v>-34965.74</v>
      </c>
      <c r="I1913" s="1">
        <v>1840.3</v>
      </c>
      <c r="J1913" s="129" t="s">
        <v>3912</v>
      </c>
      <c r="K1913" s="129" t="s">
        <v>3913</v>
      </c>
      <c r="L1913" s="129">
        <v>111100</v>
      </c>
      <c r="M1913" s="129" t="s">
        <v>3916</v>
      </c>
      <c r="N1913" s="129">
        <v>61055</v>
      </c>
      <c r="O1913" s="129" t="s">
        <v>22</v>
      </c>
      <c r="P1913" s="129">
        <v>21200</v>
      </c>
      <c r="Q1913" s="129" t="s">
        <v>2933</v>
      </c>
      <c r="R1913" s="129" t="s">
        <v>3916</v>
      </c>
      <c r="S1913" s="129" t="s">
        <v>3919</v>
      </c>
      <c r="T1913" s="135">
        <v>39904</v>
      </c>
    </row>
    <row r="1914" spans="2:20" x14ac:dyDescent="0.2">
      <c r="B1914" s="129">
        <v>212006061</v>
      </c>
      <c r="C1914" s="129">
        <v>1</v>
      </c>
      <c r="D1914" s="129" t="s">
        <v>3891</v>
      </c>
      <c r="E1914" s="129" t="s">
        <v>4770</v>
      </c>
      <c r="F1914" s="1">
        <v>0</v>
      </c>
      <c r="G1914" s="1">
        <v>823.96</v>
      </c>
      <c r="H1914" s="1">
        <v>-782.76</v>
      </c>
      <c r="I1914" s="1">
        <v>41.2</v>
      </c>
      <c r="J1914" s="129" t="s">
        <v>3912</v>
      </c>
      <c r="K1914" s="129" t="s">
        <v>3913</v>
      </c>
      <c r="L1914" s="129">
        <v>111100</v>
      </c>
      <c r="M1914" s="129" t="s">
        <v>3916</v>
      </c>
      <c r="N1914" s="129">
        <v>61055</v>
      </c>
      <c r="O1914" s="129" t="s">
        <v>22</v>
      </c>
      <c r="P1914" s="129">
        <v>21200</v>
      </c>
      <c r="Q1914" s="129" t="s">
        <v>2933</v>
      </c>
      <c r="R1914" s="129" t="s">
        <v>3916</v>
      </c>
      <c r="S1914" s="129" t="s">
        <v>3919</v>
      </c>
      <c r="T1914" s="135">
        <v>40634</v>
      </c>
    </row>
    <row r="1915" spans="2:20" x14ac:dyDescent="0.2">
      <c r="B1915" s="129">
        <v>212006064</v>
      </c>
      <c r="C1915" s="129">
        <v>0</v>
      </c>
      <c r="D1915" s="129" t="s">
        <v>3891</v>
      </c>
      <c r="E1915" s="129" t="s">
        <v>4771</v>
      </c>
      <c r="F1915" s="1">
        <v>59369.04</v>
      </c>
      <c r="G1915" s="1">
        <v>36806.04</v>
      </c>
      <c r="H1915" s="1">
        <v>-34965.74</v>
      </c>
      <c r="I1915" s="1">
        <v>1840.3</v>
      </c>
      <c r="J1915" s="129" t="s">
        <v>3912</v>
      </c>
      <c r="K1915" s="129" t="s">
        <v>3913</v>
      </c>
      <c r="L1915" s="129">
        <v>111100</v>
      </c>
      <c r="M1915" s="129" t="s">
        <v>3916</v>
      </c>
      <c r="N1915" s="129">
        <v>61055</v>
      </c>
      <c r="O1915" s="129" t="s">
        <v>22</v>
      </c>
      <c r="P1915" s="129">
        <v>21200</v>
      </c>
      <c r="Q1915" s="129" t="s">
        <v>2933</v>
      </c>
      <c r="R1915" s="129" t="s">
        <v>3916</v>
      </c>
      <c r="S1915" s="129" t="s">
        <v>3919</v>
      </c>
      <c r="T1915" s="135">
        <v>39904</v>
      </c>
    </row>
    <row r="1916" spans="2:20" x14ac:dyDescent="0.2">
      <c r="B1916" s="129">
        <v>212006064</v>
      </c>
      <c r="C1916" s="129">
        <v>1</v>
      </c>
      <c r="D1916" s="129" t="s">
        <v>3891</v>
      </c>
      <c r="E1916" s="129" t="s">
        <v>4771</v>
      </c>
      <c r="F1916" s="1">
        <v>0</v>
      </c>
      <c r="G1916" s="1">
        <v>823.96</v>
      </c>
      <c r="H1916" s="1">
        <v>-782.76</v>
      </c>
      <c r="I1916" s="1">
        <v>41.2</v>
      </c>
      <c r="J1916" s="129" t="s">
        <v>3912</v>
      </c>
      <c r="K1916" s="129" t="s">
        <v>3913</v>
      </c>
      <c r="L1916" s="129">
        <v>111100</v>
      </c>
      <c r="M1916" s="129" t="s">
        <v>3916</v>
      </c>
      <c r="N1916" s="129">
        <v>61055</v>
      </c>
      <c r="O1916" s="129" t="s">
        <v>22</v>
      </c>
      <c r="P1916" s="129">
        <v>21200</v>
      </c>
      <c r="Q1916" s="129" t="s">
        <v>2933</v>
      </c>
      <c r="R1916" s="129" t="s">
        <v>3916</v>
      </c>
      <c r="S1916" s="129" t="s">
        <v>3919</v>
      </c>
      <c r="T1916" s="135">
        <v>40634</v>
      </c>
    </row>
    <row r="1917" spans="2:20" x14ac:dyDescent="0.2">
      <c r="B1917" s="129">
        <v>212006065</v>
      </c>
      <c r="C1917" s="129">
        <v>0</v>
      </c>
      <c r="D1917" s="129" t="s">
        <v>3891</v>
      </c>
      <c r="E1917" s="129" t="s">
        <v>4772</v>
      </c>
      <c r="F1917" s="1">
        <v>59369.04</v>
      </c>
      <c r="G1917" s="1">
        <v>36806.04</v>
      </c>
      <c r="H1917" s="1">
        <v>-34965.74</v>
      </c>
      <c r="I1917" s="1">
        <v>1840.3</v>
      </c>
      <c r="J1917" s="129" t="s">
        <v>3912</v>
      </c>
      <c r="K1917" s="129" t="s">
        <v>3913</v>
      </c>
      <c r="L1917" s="129">
        <v>111100</v>
      </c>
      <c r="M1917" s="129" t="s">
        <v>3916</v>
      </c>
      <c r="N1917" s="129">
        <v>61055</v>
      </c>
      <c r="O1917" s="129" t="s">
        <v>22</v>
      </c>
      <c r="P1917" s="129">
        <v>21200</v>
      </c>
      <c r="Q1917" s="129" t="s">
        <v>2933</v>
      </c>
      <c r="R1917" s="129" t="s">
        <v>3916</v>
      </c>
      <c r="S1917" s="129" t="s">
        <v>3919</v>
      </c>
      <c r="T1917" s="135">
        <v>39904</v>
      </c>
    </row>
    <row r="1918" spans="2:20" x14ac:dyDescent="0.2">
      <c r="B1918" s="129">
        <v>212006065</v>
      </c>
      <c r="C1918" s="129">
        <v>1</v>
      </c>
      <c r="D1918" s="129" t="s">
        <v>3891</v>
      </c>
      <c r="E1918" s="129" t="s">
        <v>4772</v>
      </c>
      <c r="F1918" s="1">
        <v>0</v>
      </c>
      <c r="G1918" s="1">
        <v>823.96</v>
      </c>
      <c r="H1918" s="1">
        <v>-782.76</v>
      </c>
      <c r="I1918" s="1">
        <v>41.2</v>
      </c>
      <c r="J1918" s="129" t="s">
        <v>3912</v>
      </c>
      <c r="K1918" s="129" t="s">
        <v>3913</v>
      </c>
      <c r="L1918" s="129">
        <v>111100</v>
      </c>
      <c r="M1918" s="129" t="s">
        <v>3916</v>
      </c>
      <c r="N1918" s="129">
        <v>61055</v>
      </c>
      <c r="O1918" s="129" t="s">
        <v>22</v>
      </c>
      <c r="P1918" s="129">
        <v>21200</v>
      </c>
      <c r="Q1918" s="129" t="s">
        <v>2933</v>
      </c>
      <c r="R1918" s="129" t="s">
        <v>3916</v>
      </c>
      <c r="S1918" s="129" t="s">
        <v>3919</v>
      </c>
      <c r="T1918" s="135">
        <v>40634</v>
      </c>
    </row>
    <row r="1919" spans="2:20" x14ac:dyDescent="0.2">
      <c r="B1919" s="129">
        <v>212006066</v>
      </c>
      <c r="C1919" s="129">
        <v>0</v>
      </c>
      <c r="D1919" s="129" t="s">
        <v>3891</v>
      </c>
      <c r="E1919" s="129" t="s">
        <v>4773</v>
      </c>
      <c r="F1919" s="1">
        <v>59369.04</v>
      </c>
      <c r="G1919" s="1">
        <v>36806.04</v>
      </c>
      <c r="H1919" s="1">
        <v>-34965.74</v>
      </c>
      <c r="I1919" s="1">
        <v>1840.3</v>
      </c>
      <c r="J1919" s="129" t="s">
        <v>3912</v>
      </c>
      <c r="K1919" s="129" t="s">
        <v>3913</v>
      </c>
      <c r="L1919" s="129">
        <v>111100</v>
      </c>
      <c r="M1919" s="129" t="s">
        <v>3916</v>
      </c>
      <c r="N1919" s="129">
        <v>61055</v>
      </c>
      <c r="O1919" s="129" t="s">
        <v>22</v>
      </c>
      <c r="P1919" s="129">
        <v>21200</v>
      </c>
      <c r="Q1919" s="129" t="s">
        <v>2933</v>
      </c>
      <c r="R1919" s="129" t="s">
        <v>3916</v>
      </c>
      <c r="S1919" s="129" t="s">
        <v>3919</v>
      </c>
      <c r="T1919" s="135">
        <v>39904</v>
      </c>
    </row>
    <row r="1920" spans="2:20" x14ac:dyDescent="0.2">
      <c r="B1920" s="129">
        <v>212006066</v>
      </c>
      <c r="C1920" s="129">
        <v>1</v>
      </c>
      <c r="D1920" s="129" t="s">
        <v>3891</v>
      </c>
      <c r="E1920" s="129" t="s">
        <v>4773</v>
      </c>
      <c r="F1920" s="1">
        <v>0</v>
      </c>
      <c r="G1920" s="1">
        <v>823.96</v>
      </c>
      <c r="H1920" s="1">
        <v>-782.76</v>
      </c>
      <c r="I1920" s="1">
        <v>41.2</v>
      </c>
      <c r="J1920" s="129" t="s">
        <v>3912</v>
      </c>
      <c r="K1920" s="129" t="s">
        <v>3913</v>
      </c>
      <c r="L1920" s="129">
        <v>111100</v>
      </c>
      <c r="M1920" s="129" t="s">
        <v>3916</v>
      </c>
      <c r="N1920" s="129">
        <v>61055</v>
      </c>
      <c r="O1920" s="129" t="s">
        <v>22</v>
      </c>
      <c r="P1920" s="129">
        <v>21200</v>
      </c>
      <c r="Q1920" s="129" t="s">
        <v>2933</v>
      </c>
      <c r="R1920" s="129" t="s">
        <v>3916</v>
      </c>
      <c r="S1920" s="129" t="s">
        <v>3919</v>
      </c>
      <c r="T1920" s="135">
        <v>40634</v>
      </c>
    </row>
    <row r="1921" spans="2:20" x14ac:dyDescent="0.2">
      <c r="B1921" s="129">
        <v>212006071</v>
      </c>
      <c r="C1921" s="129">
        <v>0</v>
      </c>
      <c r="D1921" s="129" t="s">
        <v>3891</v>
      </c>
      <c r="E1921" s="129" t="s">
        <v>4774</v>
      </c>
      <c r="F1921" s="1">
        <v>59369.04</v>
      </c>
      <c r="G1921" s="1">
        <v>36806.04</v>
      </c>
      <c r="H1921" s="1">
        <v>-34965.74</v>
      </c>
      <c r="I1921" s="1">
        <v>1840.3</v>
      </c>
      <c r="J1921" s="129" t="s">
        <v>3912</v>
      </c>
      <c r="K1921" s="129" t="s">
        <v>3913</v>
      </c>
      <c r="L1921" s="129">
        <v>111100</v>
      </c>
      <c r="M1921" s="129" t="s">
        <v>3916</v>
      </c>
      <c r="N1921" s="129">
        <v>61055</v>
      </c>
      <c r="O1921" s="129" t="s">
        <v>22</v>
      </c>
      <c r="P1921" s="129">
        <v>21200</v>
      </c>
      <c r="Q1921" s="129" t="s">
        <v>2933</v>
      </c>
      <c r="R1921" s="129" t="s">
        <v>3916</v>
      </c>
      <c r="S1921" s="129" t="s">
        <v>3919</v>
      </c>
      <c r="T1921" s="135">
        <v>39904</v>
      </c>
    </row>
    <row r="1922" spans="2:20" x14ac:dyDescent="0.2">
      <c r="B1922" s="129">
        <v>212006071</v>
      </c>
      <c r="C1922" s="129">
        <v>1</v>
      </c>
      <c r="D1922" s="129" t="s">
        <v>3891</v>
      </c>
      <c r="E1922" s="129" t="s">
        <v>4774</v>
      </c>
      <c r="F1922" s="1">
        <v>0</v>
      </c>
      <c r="G1922" s="1">
        <v>823.96</v>
      </c>
      <c r="H1922" s="1">
        <v>-782.76</v>
      </c>
      <c r="I1922" s="1">
        <v>41.2</v>
      </c>
      <c r="J1922" s="129" t="s">
        <v>3912</v>
      </c>
      <c r="K1922" s="129" t="s">
        <v>3913</v>
      </c>
      <c r="L1922" s="129">
        <v>111100</v>
      </c>
      <c r="M1922" s="129" t="s">
        <v>3916</v>
      </c>
      <c r="N1922" s="129">
        <v>61055</v>
      </c>
      <c r="O1922" s="129" t="s">
        <v>22</v>
      </c>
      <c r="P1922" s="129">
        <v>21200</v>
      </c>
      <c r="Q1922" s="129" t="s">
        <v>2933</v>
      </c>
      <c r="R1922" s="129" t="s">
        <v>3916</v>
      </c>
      <c r="S1922" s="129" t="s">
        <v>3919</v>
      </c>
      <c r="T1922" s="135">
        <v>40634</v>
      </c>
    </row>
    <row r="1923" spans="2:20" x14ac:dyDescent="0.2">
      <c r="B1923" s="129">
        <v>212006072</v>
      </c>
      <c r="C1923" s="129">
        <v>0</v>
      </c>
      <c r="D1923" s="129" t="s">
        <v>3891</v>
      </c>
      <c r="E1923" s="129" t="s">
        <v>4775</v>
      </c>
      <c r="F1923" s="1">
        <v>59369.04</v>
      </c>
      <c r="G1923" s="1">
        <v>36806.04</v>
      </c>
      <c r="H1923" s="1">
        <v>-34965.74</v>
      </c>
      <c r="I1923" s="1">
        <v>1840.3</v>
      </c>
      <c r="J1923" s="129" t="s">
        <v>3912</v>
      </c>
      <c r="K1923" s="129" t="s">
        <v>3913</v>
      </c>
      <c r="L1923" s="129">
        <v>111100</v>
      </c>
      <c r="M1923" s="129" t="s">
        <v>3916</v>
      </c>
      <c r="N1923" s="129">
        <v>61055</v>
      </c>
      <c r="O1923" s="129" t="s">
        <v>22</v>
      </c>
      <c r="P1923" s="129">
        <v>21200</v>
      </c>
      <c r="Q1923" s="129" t="s">
        <v>2933</v>
      </c>
      <c r="R1923" s="129" t="s">
        <v>3916</v>
      </c>
      <c r="S1923" s="129" t="s">
        <v>3919</v>
      </c>
      <c r="T1923" s="135">
        <v>39904</v>
      </c>
    </row>
    <row r="1924" spans="2:20" x14ac:dyDescent="0.2">
      <c r="B1924" s="129">
        <v>212006072</v>
      </c>
      <c r="C1924" s="129">
        <v>1</v>
      </c>
      <c r="D1924" s="129" t="s">
        <v>3891</v>
      </c>
      <c r="E1924" s="129" t="s">
        <v>4775</v>
      </c>
      <c r="F1924" s="1">
        <v>0</v>
      </c>
      <c r="G1924" s="1">
        <v>823.96</v>
      </c>
      <c r="H1924" s="1">
        <v>-782.76</v>
      </c>
      <c r="I1924" s="1">
        <v>41.2</v>
      </c>
      <c r="J1924" s="129" t="s">
        <v>3912</v>
      </c>
      <c r="K1924" s="129" t="s">
        <v>3913</v>
      </c>
      <c r="L1924" s="129">
        <v>111100</v>
      </c>
      <c r="M1924" s="129" t="s">
        <v>3916</v>
      </c>
      <c r="N1924" s="129">
        <v>61055</v>
      </c>
      <c r="O1924" s="129" t="s">
        <v>22</v>
      </c>
      <c r="P1924" s="129">
        <v>21200</v>
      </c>
      <c r="Q1924" s="129" t="s">
        <v>2933</v>
      </c>
      <c r="R1924" s="129" t="s">
        <v>3916</v>
      </c>
      <c r="S1924" s="129" t="s">
        <v>3919</v>
      </c>
      <c r="T1924" s="135">
        <v>40634</v>
      </c>
    </row>
    <row r="1925" spans="2:20" x14ac:dyDescent="0.2">
      <c r="B1925" s="129">
        <v>212006073</v>
      </c>
      <c r="C1925" s="129">
        <v>0</v>
      </c>
      <c r="D1925" s="129" t="s">
        <v>3891</v>
      </c>
      <c r="E1925" s="129" t="s">
        <v>4776</v>
      </c>
      <c r="F1925" s="1">
        <v>59369.05</v>
      </c>
      <c r="G1925" s="1">
        <v>36806.050000000003</v>
      </c>
      <c r="H1925" s="1">
        <v>-34965.75</v>
      </c>
      <c r="I1925" s="1">
        <v>1840.3</v>
      </c>
      <c r="J1925" s="129" t="s">
        <v>3912</v>
      </c>
      <c r="K1925" s="129" t="s">
        <v>3913</v>
      </c>
      <c r="L1925" s="129">
        <v>111100</v>
      </c>
      <c r="M1925" s="129" t="s">
        <v>3916</v>
      </c>
      <c r="N1925" s="129">
        <v>61055</v>
      </c>
      <c r="O1925" s="129" t="s">
        <v>22</v>
      </c>
      <c r="P1925" s="129">
        <v>21200</v>
      </c>
      <c r="Q1925" s="129" t="s">
        <v>2933</v>
      </c>
      <c r="R1925" s="129" t="s">
        <v>3916</v>
      </c>
      <c r="S1925" s="129" t="s">
        <v>3919</v>
      </c>
      <c r="T1925" s="135">
        <v>39904</v>
      </c>
    </row>
    <row r="1926" spans="2:20" x14ac:dyDescent="0.2">
      <c r="B1926" s="129">
        <v>212006073</v>
      </c>
      <c r="C1926" s="129">
        <v>1</v>
      </c>
      <c r="D1926" s="129" t="s">
        <v>3891</v>
      </c>
      <c r="E1926" s="129" t="s">
        <v>4776</v>
      </c>
      <c r="F1926" s="1">
        <v>0</v>
      </c>
      <c r="G1926" s="1">
        <v>823.95</v>
      </c>
      <c r="H1926" s="1">
        <v>-782.75</v>
      </c>
      <c r="I1926" s="1">
        <v>41.2</v>
      </c>
      <c r="J1926" s="129" t="s">
        <v>3912</v>
      </c>
      <c r="K1926" s="129" t="s">
        <v>3913</v>
      </c>
      <c r="L1926" s="129">
        <v>111100</v>
      </c>
      <c r="M1926" s="129" t="s">
        <v>3916</v>
      </c>
      <c r="N1926" s="129">
        <v>61055</v>
      </c>
      <c r="O1926" s="129" t="s">
        <v>22</v>
      </c>
      <c r="P1926" s="129">
        <v>21200</v>
      </c>
      <c r="Q1926" s="129" t="s">
        <v>2933</v>
      </c>
      <c r="R1926" s="129" t="s">
        <v>3916</v>
      </c>
      <c r="S1926" s="129" t="s">
        <v>3919</v>
      </c>
      <c r="T1926" s="135">
        <v>40634</v>
      </c>
    </row>
    <row r="1927" spans="2:20" x14ac:dyDescent="0.2">
      <c r="B1927" s="129">
        <v>212006074</v>
      </c>
      <c r="C1927" s="129">
        <v>0</v>
      </c>
      <c r="D1927" s="129" t="s">
        <v>3891</v>
      </c>
      <c r="E1927" s="129" t="s">
        <v>4777</v>
      </c>
      <c r="F1927" s="1">
        <v>25869.05</v>
      </c>
      <c r="G1927" s="1">
        <v>16036.05</v>
      </c>
      <c r="H1927" s="1">
        <v>-15234.25</v>
      </c>
      <c r="I1927" s="1">
        <v>801.8</v>
      </c>
      <c r="J1927" s="129" t="s">
        <v>3912</v>
      </c>
      <c r="K1927" s="129" t="s">
        <v>3913</v>
      </c>
      <c r="L1927" s="129">
        <v>111100</v>
      </c>
      <c r="M1927" s="129" t="s">
        <v>3916</v>
      </c>
      <c r="N1927" s="129">
        <v>61055</v>
      </c>
      <c r="O1927" s="129" t="s">
        <v>22</v>
      </c>
      <c r="P1927" s="129">
        <v>21200</v>
      </c>
      <c r="Q1927" s="129" t="s">
        <v>2933</v>
      </c>
      <c r="R1927" s="129" t="s">
        <v>3916</v>
      </c>
      <c r="S1927" s="129" t="s">
        <v>3919</v>
      </c>
      <c r="T1927" s="135">
        <v>39904</v>
      </c>
    </row>
    <row r="1928" spans="2:20" x14ac:dyDescent="0.2">
      <c r="B1928" s="129">
        <v>212006074</v>
      </c>
      <c r="C1928" s="129">
        <v>1</v>
      </c>
      <c r="D1928" s="129" t="s">
        <v>3891</v>
      </c>
      <c r="E1928" s="129" t="s">
        <v>4777</v>
      </c>
      <c r="F1928" s="1">
        <v>0</v>
      </c>
      <c r="G1928" s="1">
        <v>513.95000000000005</v>
      </c>
      <c r="H1928" s="1">
        <v>-488.25</v>
      </c>
      <c r="I1928" s="1">
        <v>25.7</v>
      </c>
      <c r="J1928" s="129" t="s">
        <v>3912</v>
      </c>
      <c r="K1928" s="129" t="s">
        <v>3913</v>
      </c>
      <c r="L1928" s="129">
        <v>111100</v>
      </c>
      <c r="M1928" s="129" t="s">
        <v>3916</v>
      </c>
      <c r="N1928" s="129">
        <v>61055</v>
      </c>
      <c r="O1928" s="129" t="s">
        <v>22</v>
      </c>
      <c r="P1928" s="129">
        <v>21200</v>
      </c>
      <c r="Q1928" s="129" t="s">
        <v>2933</v>
      </c>
      <c r="R1928" s="129" t="s">
        <v>3916</v>
      </c>
      <c r="S1928" s="129" t="s">
        <v>3919</v>
      </c>
      <c r="T1928" s="135">
        <v>40634</v>
      </c>
    </row>
    <row r="1929" spans="2:20" x14ac:dyDescent="0.2">
      <c r="B1929" s="129">
        <v>212006075</v>
      </c>
      <c r="C1929" s="129">
        <v>0</v>
      </c>
      <c r="D1929" s="129" t="s">
        <v>3891</v>
      </c>
      <c r="E1929" s="129" t="s">
        <v>4778</v>
      </c>
      <c r="F1929" s="1">
        <v>25869.07</v>
      </c>
      <c r="G1929" s="1">
        <v>16036.07</v>
      </c>
      <c r="H1929" s="1">
        <v>-15234.27</v>
      </c>
      <c r="I1929" s="1">
        <v>801.8</v>
      </c>
      <c r="J1929" s="129" t="s">
        <v>3912</v>
      </c>
      <c r="K1929" s="129" t="s">
        <v>3913</v>
      </c>
      <c r="L1929" s="129">
        <v>111100</v>
      </c>
      <c r="M1929" s="129" t="s">
        <v>3916</v>
      </c>
      <c r="N1929" s="129">
        <v>61055</v>
      </c>
      <c r="O1929" s="129" t="s">
        <v>22</v>
      </c>
      <c r="P1929" s="129">
        <v>21200</v>
      </c>
      <c r="Q1929" s="129" t="s">
        <v>2933</v>
      </c>
      <c r="R1929" s="129" t="s">
        <v>3916</v>
      </c>
      <c r="S1929" s="129" t="s">
        <v>3919</v>
      </c>
      <c r="T1929" s="135">
        <v>39904</v>
      </c>
    </row>
    <row r="1930" spans="2:20" x14ac:dyDescent="0.2">
      <c r="B1930" s="129">
        <v>212006075</v>
      </c>
      <c r="C1930" s="129">
        <v>1</v>
      </c>
      <c r="D1930" s="129" t="s">
        <v>3891</v>
      </c>
      <c r="E1930" s="129" t="s">
        <v>4778</v>
      </c>
      <c r="F1930" s="1">
        <v>0</v>
      </c>
      <c r="G1930" s="1">
        <v>513.92999999999995</v>
      </c>
      <c r="H1930" s="1">
        <v>-488.23</v>
      </c>
      <c r="I1930" s="1">
        <v>25.7</v>
      </c>
      <c r="J1930" s="129" t="s">
        <v>3912</v>
      </c>
      <c r="K1930" s="129" t="s">
        <v>3913</v>
      </c>
      <c r="L1930" s="129">
        <v>111100</v>
      </c>
      <c r="M1930" s="129" t="s">
        <v>3916</v>
      </c>
      <c r="N1930" s="129">
        <v>61055</v>
      </c>
      <c r="O1930" s="129" t="s">
        <v>22</v>
      </c>
      <c r="P1930" s="129">
        <v>21200</v>
      </c>
      <c r="Q1930" s="129" t="s">
        <v>2933</v>
      </c>
      <c r="R1930" s="129" t="s">
        <v>3916</v>
      </c>
      <c r="S1930" s="129" t="s">
        <v>3919</v>
      </c>
      <c r="T1930" s="135">
        <v>40634</v>
      </c>
    </row>
    <row r="1931" spans="2:20" x14ac:dyDescent="0.2">
      <c r="B1931" s="129">
        <v>212006076</v>
      </c>
      <c r="C1931" s="129">
        <v>0</v>
      </c>
      <c r="D1931" s="129" t="s">
        <v>3891</v>
      </c>
      <c r="E1931" s="129" t="s">
        <v>4779</v>
      </c>
      <c r="F1931" s="1">
        <v>25869.07</v>
      </c>
      <c r="G1931" s="1">
        <v>16036.07</v>
      </c>
      <c r="H1931" s="1">
        <v>-15234.27</v>
      </c>
      <c r="I1931" s="1">
        <v>801.8</v>
      </c>
      <c r="J1931" s="129" t="s">
        <v>3912</v>
      </c>
      <c r="K1931" s="129" t="s">
        <v>3913</v>
      </c>
      <c r="L1931" s="129">
        <v>111100</v>
      </c>
      <c r="M1931" s="129" t="s">
        <v>3916</v>
      </c>
      <c r="N1931" s="129">
        <v>61055</v>
      </c>
      <c r="O1931" s="129" t="s">
        <v>22</v>
      </c>
      <c r="P1931" s="129">
        <v>21200</v>
      </c>
      <c r="Q1931" s="129" t="s">
        <v>2933</v>
      </c>
      <c r="R1931" s="129" t="s">
        <v>3916</v>
      </c>
      <c r="S1931" s="129" t="s">
        <v>3919</v>
      </c>
      <c r="T1931" s="135">
        <v>39904</v>
      </c>
    </row>
    <row r="1932" spans="2:20" x14ac:dyDescent="0.2">
      <c r="B1932" s="129">
        <v>212006076</v>
      </c>
      <c r="C1932" s="129">
        <v>1</v>
      </c>
      <c r="D1932" s="129" t="s">
        <v>3891</v>
      </c>
      <c r="E1932" s="129" t="s">
        <v>4779</v>
      </c>
      <c r="F1932" s="1">
        <v>0</v>
      </c>
      <c r="G1932" s="1">
        <v>513.92999999999995</v>
      </c>
      <c r="H1932" s="1">
        <v>-488.23</v>
      </c>
      <c r="I1932" s="1">
        <v>25.7</v>
      </c>
      <c r="J1932" s="129" t="s">
        <v>3912</v>
      </c>
      <c r="K1932" s="129" t="s">
        <v>3913</v>
      </c>
      <c r="L1932" s="129">
        <v>111100</v>
      </c>
      <c r="M1932" s="129" t="s">
        <v>3916</v>
      </c>
      <c r="N1932" s="129">
        <v>61055</v>
      </c>
      <c r="O1932" s="129" t="s">
        <v>22</v>
      </c>
      <c r="P1932" s="129">
        <v>21200</v>
      </c>
      <c r="Q1932" s="129" t="s">
        <v>2933</v>
      </c>
      <c r="R1932" s="129" t="s">
        <v>3916</v>
      </c>
      <c r="S1932" s="129" t="s">
        <v>3919</v>
      </c>
      <c r="T1932" s="135">
        <v>40634</v>
      </c>
    </row>
    <row r="1933" spans="2:20" x14ac:dyDescent="0.2">
      <c r="B1933" s="129">
        <v>212006077</v>
      </c>
      <c r="C1933" s="129">
        <v>0</v>
      </c>
      <c r="D1933" s="129" t="s">
        <v>3891</v>
      </c>
      <c r="E1933" s="129" t="s">
        <v>4780</v>
      </c>
      <c r="F1933" s="1">
        <v>25869.15</v>
      </c>
      <c r="G1933" s="1">
        <v>16036.15</v>
      </c>
      <c r="H1933" s="1">
        <v>-15234.34</v>
      </c>
      <c r="I1933" s="1">
        <v>801.81</v>
      </c>
      <c r="J1933" s="129" t="s">
        <v>3912</v>
      </c>
      <c r="K1933" s="129" t="s">
        <v>3913</v>
      </c>
      <c r="L1933" s="129">
        <v>111100</v>
      </c>
      <c r="M1933" s="129" t="s">
        <v>3916</v>
      </c>
      <c r="N1933" s="129">
        <v>61055</v>
      </c>
      <c r="O1933" s="129" t="s">
        <v>22</v>
      </c>
      <c r="P1933" s="129">
        <v>21200</v>
      </c>
      <c r="Q1933" s="129" t="s">
        <v>2933</v>
      </c>
      <c r="R1933" s="129" t="s">
        <v>3916</v>
      </c>
      <c r="S1933" s="129" t="s">
        <v>3919</v>
      </c>
      <c r="T1933" s="135">
        <v>39904</v>
      </c>
    </row>
    <row r="1934" spans="2:20" x14ac:dyDescent="0.2">
      <c r="B1934" s="129">
        <v>212006077</v>
      </c>
      <c r="C1934" s="129">
        <v>1</v>
      </c>
      <c r="D1934" s="129" t="s">
        <v>3891</v>
      </c>
      <c r="E1934" s="129" t="s">
        <v>4780</v>
      </c>
      <c r="F1934" s="1">
        <v>0</v>
      </c>
      <c r="G1934" s="1">
        <v>513.85</v>
      </c>
      <c r="H1934" s="1">
        <v>-488.16</v>
      </c>
      <c r="I1934" s="1">
        <v>25.69</v>
      </c>
      <c r="J1934" s="129" t="s">
        <v>3912</v>
      </c>
      <c r="K1934" s="129" t="s">
        <v>3913</v>
      </c>
      <c r="L1934" s="129">
        <v>111100</v>
      </c>
      <c r="M1934" s="129" t="s">
        <v>3916</v>
      </c>
      <c r="N1934" s="129">
        <v>61055</v>
      </c>
      <c r="O1934" s="129" t="s">
        <v>22</v>
      </c>
      <c r="P1934" s="129">
        <v>21200</v>
      </c>
      <c r="Q1934" s="129" t="s">
        <v>2933</v>
      </c>
      <c r="R1934" s="129" t="s">
        <v>3916</v>
      </c>
      <c r="S1934" s="129" t="s">
        <v>3919</v>
      </c>
      <c r="T1934" s="135">
        <v>40634</v>
      </c>
    </row>
    <row r="1935" spans="2:20" x14ac:dyDescent="0.2">
      <c r="B1935" s="129">
        <v>212006078</v>
      </c>
      <c r="C1935" s="129">
        <v>0</v>
      </c>
      <c r="D1935" s="129" t="s">
        <v>3891</v>
      </c>
      <c r="E1935" s="129" t="s">
        <v>4781</v>
      </c>
      <c r="F1935" s="1">
        <v>25869.29</v>
      </c>
      <c r="G1935" s="1">
        <v>16036.29</v>
      </c>
      <c r="H1935" s="1">
        <v>-15234.48</v>
      </c>
      <c r="I1935" s="1">
        <v>801.81</v>
      </c>
      <c r="J1935" s="129" t="s">
        <v>3912</v>
      </c>
      <c r="K1935" s="129" t="s">
        <v>3913</v>
      </c>
      <c r="L1935" s="129">
        <v>111100</v>
      </c>
      <c r="M1935" s="129" t="s">
        <v>3916</v>
      </c>
      <c r="N1935" s="129">
        <v>61055</v>
      </c>
      <c r="O1935" s="129" t="s">
        <v>22</v>
      </c>
      <c r="P1935" s="129">
        <v>21200</v>
      </c>
      <c r="Q1935" s="129" t="s">
        <v>2933</v>
      </c>
      <c r="R1935" s="129" t="s">
        <v>3916</v>
      </c>
      <c r="S1935" s="129" t="s">
        <v>3919</v>
      </c>
      <c r="T1935" s="135">
        <v>39904</v>
      </c>
    </row>
    <row r="1936" spans="2:20" x14ac:dyDescent="0.2">
      <c r="B1936" s="129">
        <v>212006078</v>
      </c>
      <c r="C1936" s="129">
        <v>1</v>
      </c>
      <c r="D1936" s="129" t="s">
        <v>3891</v>
      </c>
      <c r="E1936" s="129" t="s">
        <v>4781</v>
      </c>
      <c r="F1936" s="1">
        <v>0</v>
      </c>
      <c r="G1936" s="1">
        <v>513.71</v>
      </c>
      <c r="H1936" s="1">
        <v>-488.02</v>
      </c>
      <c r="I1936" s="1">
        <v>25.69</v>
      </c>
      <c r="J1936" s="129" t="s">
        <v>3912</v>
      </c>
      <c r="K1936" s="129" t="s">
        <v>3913</v>
      </c>
      <c r="L1936" s="129">
        <v>111100</v>
      </c>
      <c r="M1936" s="129" t="s">
        <v>3916</v>
      </c>
      <c r="N1936" s="129">
        <v>61055</v>
      </c>
      <c r="O1936" s="129" t="s">
        <v>22</v>
      </c>
      <c r="P1936" s="129">
        <v>21200</v>
      </c>
      <c r="Q1936" s="129" t="s">
        <v>2933</v>
      </c>
      <c r="R1936" s="129" t="s">
        <v>3916</v>
      </c>
      <c r="S1936" s="129" t="s">
        <v>3919</v>
      </c>
      <c r="T1936" s="135">
        <v>40634</v>
      </c>
    </row>
    <row r="1937" spans="2:20" x14ac:dyDescent="0.2">
      <c r="B1937" s="129">
        <v>212006083</v>
      </c>
      <c r="C1937" s="129">
        <v>0</v>
      </c>
      <c r="D1937" s="129" t="s">
        <v>3891</v>
      </c>
      <c r="E1937" s="129" t="s">
        <v>4782</v>
      </c>
      <c r="F1937" s="1">
        <v>6391.11</v>
      </c>
      <c r="G1937" s="1">
        <v>5819.11</v>
      </c>
      <c r="H1937" s="1">
        <v>-5819.11</v>
      </c>
      <c r="I1937" s="1">
        <v>0</v>
      </c>
      <c r="J1937" s="129" t="s">
        <v>3912</v>
      </c>
      <c r="K1937" s="129" t="s">
        <v>3913</v>
      </c>
      <c r="L1937" s="129">
        <v>111100</v>
      </c>
      <c r="M1937" s="129" t="s">
        <v>3916</v>
      </c>
      <c r="N1937" s="129">
        <v>61055</v>
      </c>
      <c r="O1937" s="129" t="s">
        <v>22</v>
      </c>
      <c r="P1937" s="129">
        <v>21200</v>
      </c>
      <c r="Q1937" s="129" t="s">
        <v>2933</v>
      </c>
      <c r="R1937" s="129" t="s">
        <v>3916</v>
      </c>
      <c r="S1937" s="129" t="s">
        <v>3919</v>
      </c>
      <c r="T1937" s="135">
        <v>39947</v>
      </c>
    </row>
    <row r="1938" spans="2:20" x14ac:dyDescent="0.2">
      <c r="B1938" s="129">
        <v>212006083</v>
      </c>
      <c r="C1938" s="129">
        <v>1</v>
      </c>
      <c r="D1938" s="129" t="s">
        <v>3891</v>
      </c>
      <c r="E1938" s="129" t="s">
        <v>4782</v>
      </c>
      <c r="F1938" s="1">
        <v>0</v>
      </c>
      <c r="G1938" s="1">
        <v>-1189.1099999999999</v>
      </c>
      <c r="H1938" s="1">
        <v>1189.1099999999999</v>
      </c>
      <c r="I1938" s="1">
        <v>0</v>
      </c>
      <c r="J1938" s="129" t="s">
        <v>3912</v>
      </c>
      <c r="K1938" s="129" t="s">
        <v>3913</v>
      </c>
      <c r="L1938" s="129">
        <v>111100</v>
      </c>
      <c r="M1938" s="129" t="s">
        <v>3916</v>
      </c>
      <c r="N1938" s="129">
        <v>61055</v>
      </c>
      <c r="O1938" s="129" t="s">
        <v>22</v>
      </c>
      <c r="P1938" s="129">
        <v>21200</v>
      </c>
      <c r="Q1938" s="129" t="s">
        <v>2933</v>
      </c>
      <c r="R1938" s="129" t="s">
        <v>3916</v>
      </c>
      <c r="S1938" s="129" t="s">
        <v>3919</v>
      </c>
      <c r="T1938" s="135">
        <v>40634</v>
      </c>
    </row>
    <row r="1939" spans="2:20" x14ac:dyDescent="0.2">
      <c r="B1939" s="129">
        <v>212006087</v>
      </c>
      <c r="C1939" s="129">
        <v>0</v>
      </c>
      <c r="D1939" s="129" t="s">
        <v>3891</v>
      </c>
      <c r="E1939" s="129" t="s">
        <v>4783</v>
      </c>
      <c r="F1939" s="1">
        <v>973989.13</v>
      </c>
      <c r="G1939" s="1">
        <v>901613.13</v>
      </c>
      <c r="H1939" s="1">
        <v>-856532.47</v>
      </c>
      <c r="I1939" s="1">
        <v>45080.66</v>
      </c>
      <c r="J1939" s="129" t="s">
        <v>3912</v>
      </c>
      <c r="K1939" s="129" t="s">
        <v>3913</v>
      </c>
      <c r="L1939" s="129">
        <v>111180</v>
      </c>
      <c r="M1939" s="129" t="s">
        <v>3916</v>
      </c>
      <c r="N1939" s="129">
        <v>61055</v>
      </c>
      <c r="O1939" s="129" t="s">
        <v>22</v>
      </c>
      <c r="P1939" s="129">
        <v>21200</v>
      </c>
      <c r="Q1939" s="129" t="s">
        <v>2933</v>
      </c>
      <c r="R1939" s="129" t="s">
        <v>3916</v>
      </c>
      <c r="S1939" s="129" t="s">
        <v>3919</v>
      </c>
      <c r="T1939" s="135">
        <v>40063</v>
      </c>
    </row>
    <row r="1940" spans="2:20" x14ac:dyDescent="0.2">
      <c r="B1940" s="129">
        <v>212006087</v>
      </c>
      <c r="C1940" s="129">
        <v>1</v>
      </c>
      <c r="D1940" s="129" t="s">
        <v>3891</v>
      </c>
      <c r="E1940" s="129" t="s">
        <v>4783</v>
      </c>
      <c r="F1940" s="1">
        <v>0</v>
      </c>
      <c r="G1940" s="1">
        <v>-269453.13</v>
      </c>
      <c r="H1940" s="1">
        <v>255980.47</v>
      </c>
      <c r="I1940" s="1">
        <v>-13472.66</v>
      </c>
      <c r="J1940" s="129" t="s">
        <v>3912</v>
      </c>
      <c r="K1940" s="129" t="s">
        <v>3913</v>
      </c>
      <c r="L1940" s="129">
        <v>111180</v>
      </c>
      <c r="M1940" s="129" t="s">
        <v>3916</v>
      </c>
      <c r="N1940" s="129">
        <v>61055</v>
      </c>
      <c r="O1940" s="129" t="s">
        <v>22</v>
      </c>
      <c r="P1940" s="129">
        <v>21200</v>
      </c>
      <c r="Q1940" s="129" t="s">
        <v>2933</v>
      </c>
      <c r="R1940" s="129" t="s">
        <v>3916</v>
      </c>
      <c r="S1940" s="129" t="s">
        <v>3919</v>
      </c>
      <c r="T1940" s="135">
        <v>40634</v>
      </c>
    </row>
    <row r="1941" spans="2:20" x14ac:dyDescent="0.2">
      <c r="B1941" s="129">
        <v>212006088</v>
      </c>
      <c r="C1941" s="129">
        <v>0</v>
      </c>
      <c r="D1941" s="129" t="s">
        <v>3891</v>
      </c>
      <c r="E1941" s="129" t="s">
        <v>4784</v>
      </c>
      <c r="F1941" s="1">
        <v>13406.4</v>
      </c>
      <c r="G1941" s="1">
        <v>12409.4</v>
      </c>
      <c r="H1941" s="1">
        <v>-11788.93</v>
      </c>
      <c r="I1941" s="1">
        <v>620.47</v>
      </c>
      <c r="J1941" s="129" t="s">
        <v>3912</v>
      </c>
      <c r="K1941" s="129" t="s">
        <v>3913</v>
      </c>
      <c r="L1941" s="129">
        <v>111180</v>
      </c>
      <c r="M1941" s="129" t="s">
        <v>3916</v>
      </c>
      <c r="N1941" s="129">
        <v>61055</v>
      </c>
      <c r="O1941" s="129" t="s">
        <v>22</v>
      </c>
      <c r="P1941" s="129">
        <v>21200</v>
      </c>
      <c r="Q1941" s="129" t="s">
        <v>2933</v>
      </c>
      <c r="R1941" s="129" t="s">
        <v>3916</v>
      </c>
      <c r="S1941" s="129" t="s">
        <v>3919</v>
      </c>
      <c r="T1941" s="135">
        <v>40063</v>
      </c>
    </row>
    <row r="1942" spans="2:20" x14ac:dyDescent="0.2">
      <c r="B1942" s="129">
        <v>212006088</v>
      </c>
      <c r="C1942" s="129">
        <v>1</v>
      </c>
      <c r="D1942" s="129" t="s">
        <v>3891</v>
      </c>
      <c r="E1942" s="129" t="s">
        <v>4784</v>
      </c>
      <c r="F1942" s="1">
        <v>0</v>
      </c>
      <c r="G1942" s="1">
        <v>-3049.4</v>
      </c>
      <c r="H1942" s="1">
        <v>2896.93</v>
      </c>
      <c r="I1942" s="1">
        <v>-152.47</v>
      </c>
      <c r="J1942" s="129" t="s">
        <v>3912</v>
      </c>
      <c r="K1942" s="129" t="s">
        <v>3913</v>
      </c>
      <c r="L1942" s="129">
        <v>111180</v>
      </c>
      <c r="M1942" s="129" t="s">
        <v>3916</v>
      </c>
      <c r="N1942" s="129">
        <v>61055</v>
      </c>
      <c r="O1942" s="129" t="s">
        <v>22</v>
      </c>
      <c r="P1942" s="129">
        <v>21200</v>
      </c>
      <c r="Q1942" s="129" t="s">
        <v>2933</v>
      </c>
      <c r="R1942" s="129" t="s">
        <v>3916</v>
      </c>
      <c r="S1942" s="129" t="s">
        <v>3919</v>
      </c>
      <c r="T1942" s="135">
        <v>40634</v>
      </c>
    </row>
    <row r="1943" spans="2:20" x14ac:dyDescent="0.2">
      <c r="B1943" s="129">
        <v>212006089</v>
      </c>
      <c r="C1943" s="129">
        <v>0</v>
      </c>
      <c r="D1943" s="129" t="s">
        <v>3891</v>
      </c>
      <c r="E1943" s="129" t="s">
        <v>4784</v>
      </c>
      <c r="F1943" s="1">
        <v>13406.4</v>
      </c>
      <c r="G1943" s="1">
        <v>12409.4</v>
      </c>
      <c r="H1943" s="1">
        <v>-11788.93</v>
      </c>
      <c r="I1943" s="1">
        <v>620.47</v>
      </c>
      <c r="J1943" s="129" t="s">
        <v>3912</v>
      </c>
      <c r="K1943" s="129" t="s">
        <v>3913</v>
      </c>
      <c r="L1943" s="129">
        <v>111180</v>
      </c>
      <c r="M1943" s="129" t="s">
        <v>3916</v>
      </c>
      <c r="N1943" s="129">
        <v>61055</v>
      </c>
      <c r="O1943" s="129" t="s">
        <v>22</v>
      </c>
      <c r="P1943" s="129">
        <v>21200</v>
      </c>
      <c r="Q1943" s="129" t="s">
        <v>2933</v>
      </c>
      <c r="R1943" s="129" t="s">
        <v>3916</v>
      </c>
      <c r="S1943" s="129" t="s">
        <v>3919</v>
      </c>
      <c r="T1943" s="135">
        <v>40063</v>
      </c>
    </row>
    <row r="1944" spans="2:20" x14ac:dyDescent="0.2">
      <c r="B1944" s="129">
        <v>212006089</v>
      </c>
      <c r="C1944" s="129">
        <v>1</v>
      </c>
      <c r="D1944" s="129" t="s">
        <v>3891</v>
      </c>
      <c r="E1944" s="129" t="s">
        <v>4784</v>
      </c>
      <c r="F1944" s="1">
        <v>0</v>
      </c>
      <c r="G1944" s="1">
        <v>-3049.4</v>
      </c>
      <c r="H1944" s="1">
        <v>2896.93</v>
      </c>
      <c r="I1944" s="1">
        <v>-152.47</v>
      </c>
      <c r="J1944" s="129" t="s">
        <v>3912</v>
      </c>
      <c r="K1944" s="129" t="s">
        <v>3913</v>
      </c>
      <c r="L1944" s="129">
        <v>111180</v>
      </c>
      <c r="M1944" s="129" t="s">
        <v>3916</v>
      </c>
      <c r="N1944" s="129">
        <v>61055</v>
      </c>
      <c r="O1944" s="129" t="s">
        <v>22</v>
      </c>
      <c r="P1944" s="129">
        <v>21200</v>
      </c>
      <c r="Q1944" s="129" t="s">
        <v>2933</v>
      </c>
      <c r="R1944" s="129" t="s">
        <v>3916</v>
      </c>
      <c r="S1944" s="129" t="s">
        <v>3919</v>
      </c>
      <c r="T1944" s="135">
        <v>40634</v>
      </c>
    </row>
    <row r="1945" spans="2:20" x14ac:dyDescent="0.2">
      <c r="B1945" s="129">
        <v>212006090</v>
      </c>
      <c r="C1945" s="129">
        <v>0</v>
      </c>
      <c r="D1945" s="129" t="s">
        <v>3891</v>
      </c>
      <c r="E1945" s="129" t="s">
        <v>4785</v>
      </c>
      <c r="F1945" s="1">
        <v>11304.4</v>
      </c>
      <c r="G1945" s="1">
        <v>10463.4</v>
      </c>
      <c r="H1945" s="1">
        <v>-9940.23</v>
      </c>
      <c r="I1945" s="1">
        <v>523.16999999999996</v>
      </c>
      <c r="J1945" s="129" t="s">
        <v>3912</v>
      </c>
      <c r="K1945" s="129" t="s">
        <v>3913</v>
      </c>
      <c r="L1945" s="129">
        <v>111180</v>
      </c>
      <c r="M1945" s="129" t="s">
        <v>3916</v>
      </c>
      <c r="N1945" s="129">
        <v>61055</v>
      </c>
      <c r="O1945" s="129" t="s">
        <v>22</v>
      </c>
      <c r="P1945" s="129">
        <v>21200</v>
      </c>
      <c r="Q1945" s="129" t="s">
        <v>2933</v>
      </c>
      <c r="R1945" s="129" t="s">
        <v>3916</v>
      </c>
      <c r="S1945" s="129" t="s">
        <v>3919</v>
      </c>
      <c r="T1945" s="135">
        <v>40063</v>
      </c>
    </row>
    <row r="1946" spans="2:20" x14ac:dyDescent="0.2">
      <c r="B1946" s="129">
        <v>212006090</v>
      </c>
      <c r="C1946" s="129">
        <v>1</v>
      </c>
      <c r="D1946" s="129" t="s">
        <v>3891</v>
      </c>
      <c r="E1946" s="129" t="s">
        <v>4785</v>
      </c>
      <c r="F1946" s="1">
        <v>0</v>
      </c>
      <c r="G1946" s="1">
        <v>-2353.4</v>
      </c>
      <c r="H1946" s="1">
        <v>2235.73</v>
      </c>
      <c r="I1946" s="1">
        <v>-117.67</v>
      </c>
      <c r="J1946" s="129" t="s">
        <v>3912</v>
      </c>
      <c r="K1946" s="129" t="s">
        <v>3913</v>
      </c>
      <c r="L1946" s="129">
        <v>111180</v>
      </c>
      <c r="M1946" s="129" t="s">
        <v>3916</v>
      </c>
      <c r="N1946" s="129">
        <v>61055</v>
      </c>
      <c r="O1946" s="129" t="s">
        <v>22</v>
      </c>
      <c r="P1946" s="129">
        <v>21200</v>
      </c>
      <c r="Q1946" s="129" t="s">
        <v>2933</v>
      </c>
      <c r="R1946" s="129" t="s">
        <v>3916</v>
      </c>
      <c r="S1946" s="129" t="s">
        <v>3919</v>
      </c>
      <c r="T1946" s="135">
        <v>40634</v>
      </c>
    </row>
    <row r="1947" spans="2:20" x14ac:dyDescent="0.2">
      <c r="B1947" s="129">
        <v>212006091</v>
      </c>
      <c r="C1947" s="129">
        <v>0</v>
      </c>
      <c r="D1947" s="129" t="s">
        <v>3891</v>
      </c>
      <c r="E1947" s="129" t="s">
        <v>4785</v>
      </c>
      <c r="F1947" s="1">
        <v>11304.4</v>
      </c>
      <c r="G1947" s="1">
        <v>10463.4</v>
      </c>
      <c r="H1947" s="1">
        <v>-9940.23</v>
      </c>
      <c r="I1947" s="1">
        <v>523.16999999999996</v>
      </c>
      <c r="J1947" s="129" t="s">
        <v>3912</v>
      </c>
      <c r="K1947" s="129" t="s">
        <v>3913</v>
      </c>
      <c r="L1947" s="129">
        <v>111180</v>
      </c>
      <c r="M1947" s="129" t="s">
        <v>3916</v>
      </c>
      <c r="N1947" s="129">
        <v>61055</v>
      </c>
      <c r="O1947" s="129" t="s">
        <v>22</v>
      </c>
      <c r="P1947" s="129">
        <v>21200</v>
      </c>
      <c r="Q1947" s="129" t="s">
        <v>2933</v>
      </c>
      <c r="R1947" s="129" t="s">
        <v>3916</v>
      </c>
      <c r="S1947" s="129" t="s">
        <v>3919</v>
      </c>
      <c r="T1947" s="135">
        <v>40063</v>
      </c>
    </row>
    <row r="1948" spans="2:20" x14ac:dyDescent="0.2">
      <c r="B1948" s="129">
        <v>212006091</v>
      </c>
      <c r="C1948" s="129">
        <v>1</v>
      </c>
      <c r="D1948" s="129" t="s">
        <v>3891</v>
      </c>
      <c r="E1948" s="129" t="s">
        <v>4785</v>
      </c>
      <c r="F1948" s="1">
        <v>0</v>
      </c>
      <c r="G1948" s="1">
        <v>-2353.4</v>
      </c>
      <c r="H1948" s="1">
        <v>2235.73</v>
      </c>
      <c r="I1948" s="1">
        <v>-117.67</v>
      </c>
      <c r="J1948" s="129" t="s">
        <v>3912</v>
      </c>
      <c r="K1948" s="129" t="s">
        <v>3913</v>
      </c>
      <c r="L1948" s="129">
        <v>111180</v>
      </c>
      <c r="M1948" s="129" t="s">
        <v>3916</v>
      </c>
      <c r="N1948" s="129">
        <v>61055</v>
      </c>
      <c r="O1948" s="129" t="s">
        <v>22</v>
      </c>
      <c r="P1948" s="129">
        <v>21200</v>
      </c>
      <c r="Q1948" s="129" t="s">
        <v>2933</v>
      </c>
      <c r="R1948" s="129" t="s">
        <v>3916</v>
      </c>
      <c r="S1948" s="129" t="s">
        <v>3919</v>
      </c>
      <c r="T1948" s="135">
        <v>40634</v>
      </c>
    </row>
    <row r="1949" spans="2:20" x14ac:dyDescent="0.2">
      <c r="B1949" s="129">
        <v>212006092</v>
      </c>
      <c r="C1949" s="129">
        <v>0</v>
      </c>
      <c r="D1949" s="129" t="s">
        <v>3891</v>
      </c>
      <c r="E1949" s="129" t="s">
        <v>4786</v>
      </c>
      <c r="F1949" s="1">
        <v>1715.85</v>
      </c>
      <c r="G1949" s="1">
        <v>0</v>
      </c>
      <c r="H1949" s="1">
        <v>0</v>
      </c>
      <c r="I1949" s="1">
        <v>0</v>
      </c>
      <c r="J1949" s="129" t="s">
        <v>3912</v>
      </c>
      <c r="K1949" s="129" t="s">
        <v>3913</v>
      </c>
      <c r="L1949" s="129">
        <v>111100</v>
      </c>
      <c r="M1949" s="129" t="s">
        <v>3916</v>
      </c>
      <c r="N1949" s="129">
        <v>61055</v>
      </c>
      <c r="O1949" s="129" t="s">
        <v>22</v>
      </c>
      <c r="P1949" s="129">
        <v>21200</v>
      </c>
      <c r="Q1949" s="129" t="s">
        <v>2933</v>
      </c>
      <c r="R1949" s="129" t="s">
        <v>3916</v>
      </c>
      <c r="S1949" s="129" t="s">
        <v>3919</v>
      </c>
      <c r="T1949" s="135">
        <v>40017</v>
      </c>
    </row>
    <row r="1950" spans="2:20" x14ac:dyDescent="0.2">
      <c r="B1950" s="129">
        <v>212006092</v>
      </c>
      <c r="C1950" s="129">
        <v>1</v>
      </c>
      <c r="D1950" s="129" t="s">
        <v>3891</v>
      </c>
      <c r="E1950" s="129" t="s">
        <v>4786</v>
      </c>
      <c r="F1950" s="1">
        <v>0</v>
      </c>
      <c r="G1950" s="1">
        <v>780</v>
      </c>
      <c r="H1950" s="1">
        <v>-780</v>
      </c>
      <c r="I1950" s="1">
        <v>0</v>
      </c>
      <c r="J1950" s="129" t="s">
        <v>3912</v>
      </c>
      <c r="K1950" s="129" t="s">
        <v>3913</v>
      </c>
      <c r="L1950" s="129">
        <v>111100</v>
      </c>
      <c r="M1950" s="129" t="s">
        <v>3916</v>
      </c>
      <c r="N1950" s="129">
        <v>61055</v>
      </c>
      <c r="O1950" s="129" t="s">
        <v>22</v>
      </c>
      <c r="P1950" s="129">
        <v>21200</v>
      </c>
      <c r="Q1950" s="129" t="s">
        <v>2933</v>
      </c>
      <c r="R1950" s="129" t="s">
        <v>3916</v>
      </c>
      <c r="S1950" s="129" t="s">
        <v>3919</v>
      </c>
      <c r="T1950" s="135">
        <v>40634</v>
      </c>
    </row>
    <row r="1951" spans="2:20" x14ac:dyDescent="0.2">
      <c r="B1951" s="129">
        <v>212006093</v>
      </c>
      <c r="C1951" s="129">
        <v>0</v>
      </c>
      <c r="D1951" s="129" t="s">
        <v>3891</v>
      </c>
      <c r="E1951" s="129" t="s">
        <v>4786</v>
      </c>
      <c r="F1951" s="1">
        <v>1715.85</v>
      </c>
      <c r="G1951" s="1">
        <v>0</v>
      </c>
      <c r="H1951" s="1">
        <v>0</v>
      </c>
      <c r="I1951" s="1">
        <v>0</v>
      </c>
      <c r="J1951" s="129" t="s">
        <v>3912</v>
      </c>
      <c r="K1951" s="129" t="s">
        <v>3913</v>
      </c>
      <c r="L1951" s="129">
        <v>111100</v>
      </c>
      <c r="M1951" s="129" t="s">
        <v>3916</v>
      </c>
      <c r="N1951" s="129">
        <v>61055</v>
      </c>
      <c r="O1951" s="129" t="s">
        <v>22</v>
      </c>
      <c r="P1951" s="129">
        <v>21200</v>
      </c>
      <c r="Q1951" s="129" t="s">
        <v>2933</v>
      </c>
      <c r="R1951" s="129" t="s">
        <v>3916</v>
      </c>
      <c r="S1951" s="129" t="s">
        <v>3919</v>
      </c>
      <c r="T1951" s="135">
        <v>40017</v>
      </c>
    </row>
    <row r="1952" spans="2:20" x14ac:dyDescent="0.2">
      <c r="B1952" s="129">
        <v>212006093</v>
      </c>
      <c r="C1952" s="129">
        <v>1</v>
      </c>
      <c r="D1952" s="129" t="s">
        <v>3891</v>
      </c>
      <c r="E1952" s="129" t="s">
        <v>4786</v>
      </c>
      <c r="F1952" s="1">
        <v>0</v>
      </c>
      <c r="G1952" s="1">
        <v>780</v>
      </c>
      <c r="H1952" s="1">
        <v>-780</v>
      </c>
      <c r="I1952" s="1">
        <v>0</v>
      </c>
      <c r="J1952" s="129" t="s">
        <v>3912</v>
      </c>
      <c r="K1952" s="129" t="s">
        <v>3913</v>
      </c>
      <c r="L1952" s="129">
        <v>111100</v>
      </c>
      <c r="M1952" s="129" t="s">
        <v>3916</v>
      </c>
      <c r="N1952" s="129">
        <v>61055</v>
      </c>
      <c r="O1952" s="129" t="s">
        <v>22</v>
      </c>
      <c r="P1952" s="129">
        <v>21200</v>
      </c>
      <c r="Q1952" s="129" t="s">
        <v>2933</v>
      </c>
      <c r="R1952" s="129" t="s">
        <v>3916</v>
      </c>
      <c r="S1952" s="129" t="s">
        <v>3919</v>
      </c>
      <c r="T1952" s="135">
        <v>40634</v>
      </c>
    </row>
    <row r="1953" spans="2:20" x14ac:dyDescent="0.2">
      <c r="B1953" s="129">
        <v>212006094</v>
      </c>
      <c r="C1953" s="129">
        <v>0</v>
      </c>
      <c r="D1953" s="129" t="s">
        <v>3891</v>
      </c>
      <c r="E1953" s="129" t="s">
        <v>4786</v>
      </c>
      <c r="F1953" s="1">
        <v>1715.85</v>
      </c>
      <c r="G1953" s="1">
        <v>0</v>
      </c>
      <c r="H1953" s="1">
        <v>0</v>
      </c>
      <c r="I1953" s="1">
        <v>0</v>
      </c>
      <c r="J1953" s="129" t="s">
        <v>3912</v>
      </c>
      <c r="K1953" s="129" t="s">
        <v>3913</v>
      </c>
      <c r="L1953" s="129">
        <v>111100</v>
      </c>
      <c r="M1953" s="129" t="s">
        <v>3916</v>
      </c>
      <c r="N1953" s="129">
        <v>61055</v>
      </c>
      <c r="O1953" s="129" t="s">
        <v>22</v>
      </c>
      <c r="P1953" s="129">
        <v>21200</v>
      </c>
      <c r="Q1953" s="129" t="s">
        <v>2933</v>
      </c>
      <c r="R1953" s="129" t="s">
        <v>3916</v>
      </c>
      <c r="S1953" s="129" t="s">
        <v>3919</v>
      </c>
      <c r="T1953" s="135">
        <v>40017</v>
      </c>
    </row>
    <row r="1954" spans="2:20" x14ac:dyDescent="0.2">
      <c r="B1954" s="129">
        <v>212006094</v>
      </c>
      <c r="C1954" s="129">
        <v>1</v>
      </c>
      <c r="D1954" s="129" t="s">
        <v>3891</v>
      </c>
      <c r="E1954" s="129" t="s">
        <v>4786</v>
      </c>
      <c r="F1954" s="1">
        <v>0</v>
      </c>
      <c r="G1954" s="1">
        <v>780</v>
      </c>
      <c r="H1954" s="1">
        <v>-780</v>
      </c>
      <c r="I1954" s="1">
        <v>0</v>
      </c>
      <c r="J1954" s="129" t="s">
        <v>3912</v>
      </c>
      <c r="K1954" s="129" t="s">
        <v>3913</v>
      </c>
      <c r="L1954" s="129">
        <v>111100</v>
      </c>
      <c r="M1954" s="129" t="s">
        <v>3916</v>
      </c>
      <c r="N1954" s="129">
        <v>61055</v>
      </c>
      <c r="O1954" s="129" t="s">
        <v>22</v>
      </c>
      <c r="P1954" s="129">
        <v>21200</v>
      </c>
      <c r="Q1954" s="129" t="s">
        <v>2933</v>
      </c>
      <c r="R1954" s="129" t="s">
        <v>3916</v>
      </c>
      <c r="S1954" s="129" t="s">
        <v>3919</v>
      </c>
      <c r="T1954" s="135">
        <v>40634</v>
      </c>
    </row>
    <row r="1955" spans="2:20" x14ac:dyDescent="0.2">
      <c r="B1955" s="129">
        <v>212006095</v>
      </c>
      <c r="C1955" s="129">
        <v>0</v>
      </c>
      <c r="D1955" s="129" t="s">
        <v>3891</v>
      </c>
      <c r="E1955" s="129" t="s">
        <v>4786</v>
      </c>
      <c r="F1955" s="1">
        <v>1715.85</v>
      </c>
      <c r="G1955" s="1">
        <v>0</v>
      </c>
      <c r="H1955" s="1">
        <v>0</v>
      </c>
      <c r="I1955" s="1">
        <v>0</v>
      </c>
      <c r="J1955" s="129" t="s">
        <v>3912</v>
      </c>
      <c r="K1955" s="129" t="s">
        <v>3913</v>
      </c>
      <c r="L1955" s="129">
        <v>111100</v>
      </c>
      <c r="M1955" s="129" t="s">
        <v>3916</v>
      </c>
      <c r="N1955" s="129">
        <v>61055</v>
      </c>
      <c r="O1955" s="129" t="s">
        <v>22</v>
      </c>
      <c r="P1955" s="129">
        <v>21200</v>
      </c>
      <c r="Q1955" s="129" t="s">
        <v>2933</v>
      </c>
      <c r="R1955" s="129" t="s">
        <v>3916</v>
      </c>
      <c r="S1955" s="129" t="s">
        <v>3919</v>
      </c>
      <c r="T1955" s="135">
        <v>40017</v>
      </c>
    </row>
    <row r="1956" spans="2:20" x14ac:dyDescent="0.2">
      <c r="B1956" s="129">
        <v>212006095</v>
      </c>
      <c r="C1956" s="129">
        <v>1</v>
      </c>
      <c r="D1956" s="129" t="s">
        <v>3891</v>
      </c>
      <c r="E1956" s="129" t="s">
        <v>4786</v>
      </c>
      <c r="F1956" s="1">
        <v>0</v>
      </c>
      <c r="G1956" s="1">
        <v>780</v>
      </c>
      <c r="H1956" s="1">
        <v>-780</v>
      </c>
      <c r="I1956" s="1">
        <v>0</v>
      </c>
      <c r="J1956" s="129" t="s">
        <v>3912</v>
      </c>
      <c r="K1956" s="129" t="s">
        <v>3913</v>
      </c>
      <c r="L1956" s="129">
        <v>111100</v>
      </c>
      <c r="M1956" s="129" t="s">
        <v>3916</v>
      </c>
      <c r="N1956" s="129">
        <v>61055</v>
      </c>
      <c r="O1956" s="129" t="s">
        <v>22</v>
      </c>
      <c r="P1956" s="129">
        <v>21200</v>
      </c>
      <c r="Q1956" s="129" t="s">
        <v>2933</v>
      </c>
      <c r="R1956" s="129" t="s">
        <v>3916</v>
      </c>
      <c r="S1956" s="129" t="s">
        <v>3919</v>
      </c>
      <c r="T1956" s="135">
        <v>40634</v>
      </c>
    </row>
    <row r="1957" spans="2:20" x14ac:dyDescent="0.2">
      <c r="B1957" s="129">
        <v>212006096</v>
      </c>
      <c r="C1957" s="129">
        <v>0</v>
      </c>
      <c r="D1957" s="129" t="s">
        <v>3891</v>
      </c>
      <c r="E1957" s="129" t="s">
        <v>4786</v>
      </c>
      <c r="F1957" s="1">
        <v>1715.85</v>
      </c>
      <c r="G1957" s="1">
        <v>0</v>
      </c>
      <c r="H1957" s="1">
        <v>0</v>
      </c>
      <c r="I1957" s="1">
        <v>0</v>
      </c>
      <c r="J1957" s="129" t="s">
        <v>3912</v>
      </c>
      <c r="K1957" s="129" t="s">
        <v>3913</v>
      </c>
      <c r="L1957" s="129">
        <v>111100</v>
      </c>
      <c r="M1957" s="129" t="s">
        <v>3916</v>
      </c>
      <c r="N1957" s="129">
        <v>61055</v>
      </c>
      <c r="O1957" s="129" t="s">
        <v>22</v>
      </c>
      <c r="P1957" s="129">
        <v>21200</v>
      </c>
      <c r="Q1957" s="129" t="s">
        <v>2933</v>
      </c>
      <c r="R1957" s="129" t="s">
        <v>3916</v>
      </c>
      <c r="S1957" s="129" t="s">
        <v>3919</v>
      </c>
      <c r="T1957" s="135">
        <v>40017</v>
      </c>
    </row>
    <row r="1958" spans="2:20" x14ac:dyDescent="0.2">
      <c r="B1958" s="129">
        <v>212006096</v>
      </c>
      <c r="C1958" s="129">
        <v>1</v>
      </c>
      <c r="D1958" s="129" t="s">
        <v>3891</v>
      </c>
      <c r="E1958" s="129" t="s">
        <v>4786</v>
      </c>
      <c r="F1958" s="1">
        <v>0</v>
      </c>
      <c r="G1958" s="1">
        <v>780</v>
      </c>
      <c r="H1958" s="1">
        <v>-780</v>
      </c>
      <c r="I1958" s="1">
        <v>0</v>
      </c>
      <c r="J1958" s="129" t="s">
        <v>3912</v>
      </c>
      <c r="K1958" s="129" t="s">
        <v>3913</v>
      </c>
      <c r="L1958" s="129">
        <v>111100</v>
      </c>
      <c r="M1958" s="129" t="s">
        <v>3916</v>
      </c>
      <c r="N1958" s="129">
        <v>61055</v>
      </c>
      <c r="O1958" s="129" t="s">
        <v>22</v>
      </c>
      <c r="P1958" s="129">
        <v>21200</v>
      </c>
      <c r="Q1958" s="129" t="s">
        <v>2933</v>
      </c>
      <c r="R1958" s="129" t="s">
        <v>3916</v>
      </c>
      <c r="S1958" s="129" t="s">
        <v>3919</v>
      </c>
      <c r="T1958" s="135">
        <v>40634</v>
      </c>
    </row>
    <row r="1959" spans="2:20" x14ac:dyDescent="0.2">
      <c r="B1959" s="129">
        <v>212006097</v>
      </c>
      <c r="C1959" s="129">
        <v>0</v>
      </c>
      <c r="D1959" s="129" t="s">
        <v>3891</v>
      </c>
      <c r="E1959" s="129" t="s">
        <v>4786</v>
      </c>
      <c r="F1959" s="1">
        <v>1715.85</v>
      </c>
      <c r="G1959" s="1">
        <v>0</v>
      </c>
      <c r="H1959" s="1">
        <v>0</v>
      </c>
      <c r="I1959" s="1">
        <v>0</v>
      </c>
      <c r="J1959" s="129" t="s">
        <v>3912</v>
      </c>
      <c r="K1959" s="129" t="s">
        <v>3913</v>
      </c>
      <c r="L1959" s="129">
        <v>111100</v>
      </c>
      <c r="M1959" s="129" t="s">
        <v>3916</v>
      </c>
      <c r="N1959" s="129">
        <v>61055</v>
      </c>
      <c r="O1959" s="129" t="s">
        <v>22</v>
      </c>
      <c r="P1959" s="129">
        <v>21200</v>
      </c>
      <c r="Q1959" s="129" t="s">
        <v>2933</v>
      </c>
      <c r="R1959" s="129" t="s">
        <v>3916</v>
      </c>
      <c r="S1959" s="129" t="s">
        <v>3919</v>
      </c>
      <c r="T1959" s="135">
        <v>40017</v>
      </c>
    </row>
    <row r="1960" spans="2:20" x14ac:dyDescent="0.2">
      <c r="B1960" s="129">
        <v>212006097</v>
      </c>
      <c r="C1960" s="129">
        <v>1</v>
      </c>
      <c r="D1960" s="129" t="s">
        <v>3891</v>
      </c>
      <c r="E1960" s="129" t="s">
        <v>4786</v>
      </c>
      <c r="F1960" s="1">
        <v>0</v>
      </c>
      <c r="G1960" s="1">
        <v>780</v>
      </c>
      <c r="H1960" s="1">
        <v>-780</v>
      </c>
      <c r="I1960" s="1">
        <v>0</v>
      </c>
      <c r="J1960" s="129" t="s">
        <v>3912</v>
      </c>
      <c r="K1960" s="129" t="s">
        <v>3913</v>
      </c>
      <c r="L1960" s="129">
        <v>111100</v>
      </c>
      <c r="M1960" s="129" t="s">
        <v>3916</v>
      </c>
      <c r="N1960" s="129">
        <v>61055</v>
      </c>
      <c r="O1960" s="129" t="s">
        <v>22</v>
      </c>
      <c r="P1960" s="129">
        <v>21200</v>
      </c>
      <c r="Q1960" s="129" t="s">
        <v>2933</v>
      </c>
      <c r="R1960" s="129" t="s">
        <v>3916</v>
      </c>
      <c r="S1960" s="129" t="s">
        <v>3919</v>
      </c>
      <c r="T1960" s="135">
        <v>40634</v>
      </c>
    </row>
    <row r="1961" spans="2:20" x14ac:dyDescent="0.2">
      <c r="B1961" s="129">
        <v>212006098</v>
      </c>
      <c r="C1961" s="129">
        <v>0</v>
      </c>
      <c r="D1961" s="129" t="s">
        <v>3891</v>
      </c>
      <c r="E1961" s="129" t="s">
        <v>4786</v>
      </c>
      <c r="F1961" s="1">
        <v>1715.85</v>
      </c>
      <c r="G1961" s="1">
        <v>0</v>
      </c>
      <c r="H1961" s="1">
        <v>0</v>
      </c>
      <c r="I1961" s="1">
        <v>0</v>
      </c>
      <c r="J1961" s="129" t="s">
        <v>3912</v>
      </c>
      <c r="K1961" s="129" t="s">
        <v>3913</v>
      </c>
      <c r="L1961" s="129">
        <v>111100</v>
      </c>
      <c r="M1961" s="129" t="s">
        <v>3916</v>
      </c>
      <c r="N1961" s="129">
        <v>61055</v>
      </c>
      <c r="O1961" s="129" t="s">
        <v>22</v>
      </c>
      <c r="P1961" s="129">
        <v>21200</v>
      </c>
      <c r="Q1961" s="129" t="s">
        <v>2933</v>
      </c>
      <c r="R1961" s="129" t="s">
        <v>3916</v>
      </c>
      <c r="S1961" s="129" t="s">
        <v>3919</v>
      </c>
      <c r="T1961" s="135">
        <v>40017</v>
      </c>
    </row>
    <row r="1962" spans="2:20" x14ac:dyDescent="0.2">
      <c r="B1962" s="129">
        <v>212006098</v>
      </c>
      <c r="C1962" s="129">
        <v>1</v>
      </c>
      <c r="D1962" s="129" t="s">
        <v>3891</v>
      </c>
      <c r="E1962" s="129" t="s">
        <v>4786</v>
      </c>
      <c r="F1962" s="1">
        <v>0</v>
      </c>
      <c r="G1962" s="1">
        <v>780</v>
      </c>
      <c r="H1962" s="1">
        <v>-780</v>
      </c>
      <c r="I1962" s="1">
        <v>0</v>
      </c>
      <c r="J1962" s="129" t="s">
        <v>3912</v>
      </c>
      <c r="K1962" s="129" t="s">
        <v>3913</v>
      </c>
      <c r="L1962" s="129">
        <v>111100</v>
      </c>
      <c r="M1962" s="129" t="s">
        <v>3916</v>
      </c>
      <c r="N1962" s="129">
        <v>61055</v>
      </c>
      <c r="O1962" s="129" t="s">
        <v>22</v>
      </c>
      <c r="P1962" s="129">
        <v>21200</v>
      </c>
      <c r="Q1962" s="129" t="s">
        <v>2933</v>
      </c>
      <c r="R1962" s="129" t="s">
        <v>3916</v>
      </c>
      <c r="S1962" s="129" t="s">
        <v>3919</v>
      </c>
      <c r="T1962" s="135">
        <v>40634</v>
      </c>
    </row>
    <row r="1963" spans="2:20" x14ac:dyDescent="0.2">
      <c r="B1963" s="129">
        <v>212006099</v>
      </c>
      <c r="C1963" s="129">
        <v>0</v>
      </c>
      <c r="D1963" s="129" t="s">
        <v>3891</v>
      </c>
      <c r="E1963" s="129" t="s">
        <v>4786</v>
      </c>
      <c r="F1963" s="1">
        <v>1715.85</v>
      </c>
      <c r="G1963" s="1">
        <v>0</v>
      </c>
      <c r="H1963" s="1">
        <v>0</v>
      </c>
      <c r="I1963" s="1">
        <v>0</v>
      </c>
      <c r="J1963" s="129" t="s">
        <v>3912</v>
      </c>
      <c r="K1963" s="129" t="s">
        <v>3913</v>
      </c>
      <c r="L1963" s="129">
        <v>111100</v>
      </c>
      <c r="M1963" s="129" t="s">
        <v>3916</v>
      </c>
      <c r="N1963" s="129">
        <v>61055</v>
      </c>
      <c r="O1963" s="129" t="s">
        <v>22</v>
      </c>
      <c r="P1963" s="129">
        <v>21200</v>
      </c>
      <c r="Q1963" s="129" t="s">
        <v>2933</v>
      </c>
      <c r="R1963" s="129" t="s">
        <v>3916</v>
      </c>
      <c r="S1963" s="129" t="s">
        <v>3919</v>
      </c>
      <c r="T1963" s="135">
        <v>40017</v>
      </c>
    </row>
    <row r="1964" spans="2:20" x14ac:dyDescent="0.2">
      <c r="B1964" s="129">
        <v>212006099</v>
      </c>
      <c r="C1964" s="129">
        <v>1</v>
      </c>
      <c r="D1964" s="129" t="s">
        <v>3891</v>
      </c>
      <c r="E1964" s="129" t="s">
        <v>4786</v>
      </c>
      <c r="F1964" s="1">
        <v>0</v>
      </c>
      <c r="G1964" s="1">
        <v>780</v>
      </c>
      <c r="H1964" s="1">
        <v>-780</v>
      </c>
      <c r="I1964" s="1">
        <v>0</v>
      </c>
      <c r="J1964" s="129" t="s">
        <v>3912</v>
      </c>
      <c r="K1964" s="129" t="s">
        <v>3913</v>
      </c>
      <c r="L1964" s="129">
        <v>111100</v>
      </c>
      <c r="M1964" s="129" t="s">
        <v>3916</v>
      </c>
      <c r="N1964" s="129">
        <v>61055</v>
      </c>
      <c r="O1964" s="129" t="s">
        <v>22</v>
      </c>
      <c r="P1964" s="129">
        <v>21200</v>
      </c>
      <c r="Q1964" s="129" t="s">
        <v>2933</v>
      </c>
      <c r="R1964" s="129" t="s">
        <v>3916</v>
      </c>
      <c r="S1964" s="129" t="s">
        <v>3919</v>
      </c>
      <c r="T1964" s="135">
        <v>40634</v>
      </c>
    </row>
    <row r="1965" spans="2:20" x14ac:dyDescent="0.2">
      <c r="B1965" s="129">
        <v>212006100</v>
      </c>
      <c r="C1965" s="129">
        <v>0</v>
      </c>
      <c r="D1965" s="129" t="s">
        <v>3891</v>
      </c>
      <c r="E1965" s="129" t="s">
        <v>4787</v>
      </c>
      <c r="F1965" s="1">
        <v>3247.2</v>
      </c>
      <c r="G1965" s="1">
        <v>0</v>
      </c>
      <c r="H1965" s="1">
        <v>0</v>
      </c>
      <c r="I1965" s="1">
        <v>0</v>
      </c>
      <c r="J1965" s="129" t="s">
        <v>3912</v>
      </c>
      <c r="K1965" s="129" t="s">
        <v>3913</v>
      </c>
      <c r="L1965" s="129">
        <v>111100</v>
      </c>
      <c r="M1965" s="129" t="s">
        <v>3916</v>
      </c>
      <c r="N1965" s="129">
        <v>61055</v>
      </c>
      <c r="O1965" s="129" t="s">
        <v>22</v>
      </c>
      <c r="P1965" s="129">
        <v>21200</v>
      </c>
      <c r="Q1965" s="129" t="s">
        <v>2933</v>
      </c>
      <c r="R1965" s="129" t="s">
        <v>3916</v>
      </c>
      <c r="S1965" s="129" t="s">
        <v>3919</v>
      </c>
      <c r="T1965" s="135">
        <v>40001</v>
      </c>
    </row>
    <row r="1966" spans="2:20" x14ac:dyDescent="0.2">
      <c r="B1966" s="129">
        <v>212006100</v>
      </c>
      <c r="C1966" s="129">
        <v>1</v>
      </c>
      <c r="D1966" s="129" t="s">
        <v>3891</v>
      </c>
      <c r="E1966" s="129" t="s">
        <v>4787</v>
      </c>
      <c r="F1966" s="1">
        <v>0</v>
      </c>
      <c r="G1966" s="1">
        <v>2290</v>
      </c>
      <c r="H1966" s="1">
        <v>-2290</v>
      </c>
      <c r="I1966" s="1">
        <v>0</v>
      </c>
      <c r="J1966" s="129" t="s">
        <v>3912</v>
      </c>
      <c r="K1966" s="129" t="s">
        <v>3913</v>
      </c>
      <c r="L1966" s="129">
        <v>111100</v>
      </c>
      <c r="M1966" s="129" t="s">
        <v>3916</v>
      </c>
      <c r="N1966" s="129">
        <v>61055</v>
      </c>
      <c r="O1966" s="129" t="s">
        <v>22</v>
      </c>
      <c r="P1966" s="129">
        <v>21200</v>
      </c>
      <c r="Q1966" s="129" t="s">
        <v>2933</v>
      </c>
      <c r="R1966" s="129" t="s">
        <v>3916</v>
      </c>
      <c r="S1966" s="129" t="s">
        <v>3919</v>
      </c>
      <c r="T1966" s="135">
        <v>40634</v>
      </c>
    </row>
    <row r="1967" spans="2:20" x14ac:dyDescent="0.2">
      <c r="B1967" s="129">
        <v>212006101</v>
      </c>
      <c r="C1967" s="129">
        <v>0</v>
      </c>
      <c r="D1967" s="129" t="s">
        <v>3891</v>
      </c>
      <c r="E1967" s="129" t="s">
        <v>4787</v>
      </c>
      <c r="F1967" s="1">
        <v>3247.2</v>
      </c>
      <c r="G1967" s="1">
        <v>0</v>
      </c>
      <c r="H1967" s="1">
        <v>0</v>
      </c>
      <c r="I1967" s="1">
        <v>0</v>
      </c>
      <c r="J1967" s="129" t="s">
        <v>3912</v>
      </c>
      <c r="K1967" s="129" t="s">
        <v>3913</v>
      </c>
      <c r="L1967" s="129">
        <v>111100</v>
      </c>
      <c r="M1967" s="129" t="s">
        <v>3916</v>
      </c>
      <c r="N1967" s="129">
        <v>61055</v>
      </c>
      <c r="O1967" s="129" t="s">
        <v>22</v>
      </c>
      <c r="P1967" s="129">
        <v>21200</v>
      </c>
      <c r="Q1967" s="129" t="s">
        <v>2933</v>
      </c>
      <c r="R1967" s="129" t="s">
        <v>3916</v>
      </c>
      <c r="S1967" s="129" t="s">
        <v>3919</v>
      </c>
      <c r="T1967" s="135">
        <v>40001</v>
      </c>
    </row>
    <row r="1968" spans="2:20" x14ac:dyDescent="0.2">
      <c r="B1968" s="129">
        <v>212006101</v>
      </c>
      <c r="C1968" s="129">
        <v>1</v>
      </c>
      <c r="D1968" s="129" t="s">
        <v>3891</v>
      </c>
      <c r="E1968" s="129" t="s">
        <v>4787</v>
      </c>
      <c r="F1968" s="1">
        <v>0</v>
      </c>
      <c r="G1968" s="1">
        <v>2290</v>
      </c>
      <c r="H1968" s="1">
        <v>-2290</v>
      </c>
      <c r="I1968" s="1">
        <v>0</v>
      </c>
      <c r="J1968" s="129" t="s">
        <v>3912</v>
      </c>
      <c r="K1968" s="129" t="s">
        <v>3913</v>
      </c>
      <c r="L1968" s="129">
        <v>111100</v>
      </c>
      <c r="M1968" s="129" t="s">
        <v>3916</v>
      </c>
      <c r="N1968" s="129">
        <v>61055</v>
      </c>
      <c r="O1968" s="129" t="s">
        <v>22</v>
      </c>
      <c r="P1968" s="129">
        <v>21200</v>
      </c>
      <c r="Q1968" s="129" t="s">
        <v>2933</v>
      </c>
      <c r="R1968" s="129" t="s">
        <v>3916</v>
      </c>
      <c r="S1968" s="129" t="s">
        <v>3919</v>
      </c>
      <c r="T1968" s="135">
        <v>40634</v>
      </c>
    </row>
    <row r="1969" spans="2:20" x14ac:dyDescent="0.2">
      <c r="B1969" s="129">
        <v>212006102</v>
      </c>
      <c r="C1969" s="129">
        <v>0</v>
      </c>
      <c r="D1969" s="129" t="s">
        <v>3891</v>
      </c>
      <c r="E1969" s="129" t="s">
        <v>4787</v>
      </c>
      <c r="F1969" s="1">
        <v>3247.2</v>
      </c>
      <c r="G1969" s="1">
        <v>0</v>
      </c>
      <c r="H1969" s="1">
        <v>0</v>
      </c>
      <c r="I1969" s="1">
        <v>0</v>
      </c>
      <c r="J1969" s="129" t="s">
        <v>3912</v>
      </c>
      <c r="K1969" s="129" t="s">
        <v>3913</v>
      </c>
      <c r="L1969" s="129">
        <v>111100</v>
      </c>
      <c r="M1969" s="129" t="s">
        <v>3916</v>
      </c>
      <c r="N1969" s="129">
        <v>61055</v>
      </c>
      <c r="O1969" s="129" t="s">
        <v>22</v>
      </c>
      <c r="P1969" s="129">
        <v>21200</v>
      </c>
      <c r="Q1969" s="129" t="s">
        <v>2933</v>
      </c>
      <c r="R1969" s="129" t="s">
        <v>3916</v>
      </c>
      <c r="S1969" s="129" t="s">
        <v>3919</v>
      </c>
      <c r="T1969" s="135">
        <v>40001</v>
      </c>
    </row>
    <row r="1970" spans="2:20" x14ac:dyDescent="0.2">
      <c r="B1970" s="129">
        <v>212006102</v>
      </c>
      <c r="C1970" s="129">
        <v>1</v>
      </c>
      <c r="D1970" s="129" t="s">
        <v>3891</v>
      </c>
      <c r="E1970" s="129" t="s">
        <v>4787</v>
      </c>
      <c r="F1970" s="1">
        <v>0</v>
      </c>
      <c r="G1970" s="1">
        <v>2290</v>
      </c>
      <c r="H1970" s="1">
        <v>-2290</v>
      </c>
      <c r="I1970" s="1">
        <v>0</v>
      </c>
      <c r="J1970" s="129" t="s">
        <v>3912</v>
      </c>
      <c r="K1970" s="129" t="s">
        <v>3913</v>
      </c>
      <c r="L1970" s="129">
        <v>111100</v>
      </c>
      <c r="M1970" s="129" t="s">
        <v>3916</v>
      </c>
      <c r="N1970" s="129">
        <v>61055</v>
      </c>
      <c r="O1970" s="129" t="s">
        <v>22</v>
      </c>
      <c r="P1970" s="129">
        <v>21200</v>
      </c>
      <c r="Q1970" s="129" t="s">
        <v>2933</v>
      </c>
      <c r="R1970" s="129" t="s">
        <v>3916</v>
      </c>
      <c r="S1970" s="129" t="s">
        <v>3919</v>
      </c>
      <c r="T1970" s="135">
        <v>40634</v>
      </c>
    </row>
    <row r="1971" spans="2:20" x14ac:dyDescent="0.2">
      <c r="B1971" s="129">
        <v>212006103</v>
      </c>
      <c r="C1971" s="129">
        <v>0</v>
      </c>
      <c r="D1971" s="129" t="s">
        <v>3891</v>
      </c>
      <c r="E1971" s="129" t="s">
        <v>4787</v>
      </c>
      <c r="F1971" s="1">
        <v>3247.2</v>
      </c>
      <c r="G1971" s="1">
        <v>0</v>
      </c>
      <c r="H1971" s="1">
        <v>0</v>
      </c>
      <c r="I1971" s="1">
        <v>0</v>
      </c>
      <c r="J1971" s="129" t="s">
        <v>3912</v>
      </c>
      <c r="K1971" s="129" t="s">
        <v>3913</v>
      </c>
      <c r="L1971" s="129">
        <v>111100</v>
      </c>
      <c r="M1971" s="129" t="s">
        <v>3916</v>
      </c>
      <c r="N1971" s="129">
        <v>61055</v>
      </c>
      <c r="O1971" s="129" t="s">
        <v>22</v>
      </c>
      <c r="P1971" s="129">
        <v>21200</v>
      </c>
      <c r="Q1971" s="129" t="s">
        <v>2933</v>
      </c>
      <c r="R1971" s="129" t="s">
        <v>3916</v>
      </c>
      <c r="S1971" s="129" t="s">
        <v>3919</v>
      </c>
      <c r="T1971" s="135">
        <v>40001</v>
      </c>
    </row>
    <row r="1972" spans="2:20" x14ac:dyDescent="0.2">
      <c r="B1972" s="129">
        <v>212006103</v>
      </c>
      <c r="C1972" s="129">
        <v>1</v>
      </c>
      <c r="D1972" s="129" t="s">
        <v>3891</v>
      </c>
      <c r="E1972" s="129" t="s">
        <v>4787</v>
      </c>
      <c r="F1972" s="1">
        <v>0</v>
      </c>
      <c r="G1972" s="1">
        <v>2290</v>
      </c>
      <c r="H1972" s="1">
        <v>-2290</v>
      </c>
      <c r="I1972" s="1">
        <v>0</v>
      </c>
      <c r="J1972" s="129" t="s">
        <v>3912</v>
      </c>
      <c r="K1972" s="129" t="s">
        <v>3913</v>
      </c>
      <c r="L1972" s="129">
        <v>111100</v>
      </c>
      <c r="M1972" s="129" t="s">
        <v>3916</v>
      </c>
      <c r="N1972" s="129">
        <v>61055</v>
      </c>
      <c r="O1972" s="129" t="s">
        <v>22</v>
      </c>
      <c r="P1972" s="129">
        <v>21200</v>
      </c>
      <c r="Q1972" s="129" t="s">
        <v>2933</v>
      </c>
      <c r="R1972" s="129" t="s">
        <v>3916</v>
      </c>
      <c r="S1972" s="129" t="s">
        <v>3919</v>
      </c>
      <c r="T1972" s="135">
        <v>40634</v>
      </c>
    </row>
    <row r="1973" spans="2:20" x14ac:dyDescent="0.2">
      <c r="B1973" s="129">
        <v>212006104</v>
      </c>
      <c r="C1973" s="129">
        <v>0</v>
      </c>
      <c r="D1973" s="129" t="s">
        <v>3891</v>
      </c>
      <c r="E1973" s="129" t="s">
        <v>4787</v>
      </c>
      <c r="F1973" s="1">
        <v>3247.2</v>
      </c>
      <c r="G1973" s="1">
        <v>0</v>
      </c>
      <c r="H1973" s="1">
        <v>0</v>
      </c>
      <c r="I1973" s="1">
        <v>0</v>
      </c>
      <c r="J1973" s="129" t="s">
        <v>3912</v>
      </c>
      <c r="K1973" s="129" t="s">
        <v>3913</v>
      </c>
      <c r="L1973" s="129">
        <v>111100</v>
      </c>
      <c r="M1973" s="129" t="s">
        <v>3916</v>
      </c>
      <c r="N1973" s="129">
        <v>61055</v>
      </c>
      <c r="O1973" s="129" t="s">
        <v>22</v>
      </c>
      <c r="P1973" s="129">
        <v>21200</v>
      </c>
      <c r="Q1973" s="129" t="s">
        <v>2933</v>
      </c>
      <c r="R1973" s="129" t="s">
        <v>3916</v>
      </c>
      <c r="S1973" s="129" t="s">
        <v>3919</v>
      </c>
      <c r="T1973" s="135">
        <v>40001</v>
      </c>
    </row>
    <row r="1974" spans="2:20" x14ac:dyDescent="0.2">
      <c r="B1974" s="129">
        <v>212006104</v>
      </c>
      <c r="C1974" s="129">
        <v>1</v>
      </c>
      <c r="D1974" s="129" t="s">
        <v>3891</v>
      </c>
      <c r="E1974" s="129" t="s">
        <v>4787</v>
      </c>
      <c r="F1974" s="1">
        <v>0</v>
      </c>
      <c r="G1974" s="1">
        <v>2290</v>
      </c>
      <c r="H1974" s="1">
        <v>-2290</v>
      </c>
      <c r="I1974" s="1">
        <v>0</v>
      </c>
      <c r="J1974" s="129" t="s">
        <v>3912</v>
      </c>
      <c r="K1974" s="129" t="s">
        <v>3913</v>
      </c>
      <c r="L1974" s="129">
        <v>111100</v>
      </c>
      <c r="M1974" s="129" t="s">
        <v>3916</v>
      </c>
      <c r="N1974" s="129">
        <v>61055</v>
      </c>
      <c r="O1974" s="129" t="s">
        <v>22</v>
      </c>
      <c r="P1974" s="129">
        <v>21200</v>
      </c>
      <c r="Q1974" s="129" t="s">
        <v>2933</v>
      </c>
      <c r="R1974" s="129" t="s">
        <v>3916</v>
      </c>
      <c r="S1974" s="129" t="s">
        <v>3919</v>
      </c>
      <c r="T1974" s="135">
        <v>40634</v>
      </c>
    </row>
    <row r="1975" spans="2:20" x14ac:dyDescent="0.2">
      <c r="B1975" s="129">
        <v>212006105</v>
      </c>
      <c r="C1975" s="129">
        <v>0</v>
      </c>
      <c r="D1975" s="129" t="s">
        <v>3891</v>
      </c>
      <c r="E1975" s="129" t="s">
        <v>4787</v>
      </c>
      <c r="F1975" s="1">
        <v>3247.2</v>
      </c>
      <c r="G1975" s="1">
        <v>0</v>
      </c>
      <c r="H1975" s="1">
        <v>0</v>
      </c>
      <c r="I1975" s="1">
        <v>0</v>
      </c>
      <c r="J1975" s="129" t="s">
        <v>3912</v>
      </c>
      <c r="K1975" s="129" t="s">
        <v>3913</v>
      </c>
      <c r="L1975" s="129">
        <v>111100</v>
      </c>
      <c r="M1975" s="129" t="s">
        <v>3916</v>
      </c>
      <c r="N1975" s="129">
        <v>61055</v>
      </c>
      <c r="O1975" s="129" t="s">
        <v>22</v>
      </c>
      <c r="P1975" s="129">
        <v>21200</v>
      </c>
      <c r="Q1975" s="129" t="s">
        <v>2933</v>
      </c>
      <c r="R1975" s="129" t="s">
        <v>3916</v>
      </c>
      <c r="S1975" s="129" t="s">
        <v>3919</v>
      </c>
      <c r="T1975" s="135">
        <v>40001</v>
      </c>
    </row>
    <row r="1976" spans="2:20" x14ac:dyDescent="0.2">
      <c r="B1976" s="129">
        <v>212006105</v>
      </c>
      <c r="C1976" s="129">
        <v>1</v>
      </c>
      <c r="D1976" s="129" t="s">
        <v>3891</v>
      </c>
      <c r="E1976" s="129" t="s">
        <v>4787</v>
      </c>
      <c r="F1976" s="1">
        <v>0</v>
      </c>
      <c r="G1976" s="1">
        <v>2290</v>
      </c>
      <c r="H1976" s="1">
        <v>-2290</v>
      </c>
      <c r="I1976" s="1">
        <v>0</v>
      </c>
      <c r="J1976" s="129" t="s">
        <v>3912</v>
      </c>
      <c r="K1976" s="129" t="s">
        <v>3913</v>
      </c>
      <c r="L1976" s="129">
        <v>111100</v>
      </c>
      <c r="M1976" s="129" t="s">
        <v>3916</v>
      </c>
      <c r="N1976" s="129">
        <v>61055</v>
      </c>
      <c r="O1976" s="129" t="s">
        <v>22</v>
      </c>
      <c r="P1976" s="129">
        <v>21200</v>
      </c>
      <c r="Q1976" s="129" t="s">
        <v>2933</v>
      </c>
      <c r="R1976" s="129" t="s">
        <v>3916</v>
      </c>
      <c r="S1976" s="129" t="s">
        <v>3919</v>
      </c>
      <c r="T1976" s="135">
        <v>40634</v>
      </c>
    </row>
    <row r="1977" spans="2:20" x14ac:dyDescent="0.2">
      <c r="B1977" s="129">
        <v>212006106</v>
      </c>
      <c r="C1977" s="129">
        <v>0</v>
      </c>
      <c r="D1977" s="129" t="s">
        <v>3891</v>
      </c>
      <c r="E1977" s="129" t="s">
        <v>4787</v>
      </c>
      <c r="F1977" s="1">
        <v>3247.2</v>
      </c>
      <c r="G1977" s="1">
        <v>0</v>
      </c>
      <c r="H1977" s="1">
        <v>0</v>
      </c>
      <c r="I1977" s="1">
        <v>0</v>
      </c>
      <c r="J1977" s="129" t="s">
        <v>3912</v>
      </c>
      <c r="K1977" s="129" t="s">
        <v>3913</v>
      </c>
      <c r="L1977" s="129">
        <v>111100</v>
      </c>
      <c r="M1977" s="129" t="s">
        <v>3916</v>
      </c>
      <c r="N1977" s="129">
        <v>61055</v>
      </c>
      <c r="O1977" s="129" t="s">
        <v>22</v>
      </c>
      <c r="P1977" s="129">
        <v>21200</v>
      </c>
      <c r="Q1977" s="129" t="s">
        <v>2933</v>
      </c>
      <c r="R1977" s="129" t="s">
        <v>3916</v>
      </c>
      <c r="S1977" s="129" t="s">
        <v>3919</v>
      </c>
      <c r="T1977" s="135">
        <v>40001</v>
      </c>
    </row>
    <row r="1978" spans="2:20" x14ac:dyDescent="0.2">
      <c r="B1978" s="129">
        <v>212006106</v>
      </c>
      <c r="C1978" s="129">
        <v>1</v>
      </c>
      <c r="D1978" s="129" t="s">
        <v>3891</v>
      </c>
      <c r="E1978" s="129" t="s">
        <v>4787</v>
      </c>
      <c r="F1978" s="1">
        <v>0</v>
      </c>
      <c r="G1978" s="1">
        <v>2290</v>
      </c>
      <c r="H1978" s="1">
        <v>-2290</v>
      </c>
      <c r="I1978" s="1">
        <v>0</v>
      </c>
      <c r="J1978" s="129" t="s">
        <v>3912</v>
      </c>
      <c r="K1978" s="129" t="s">
        <v>3913</v>
      </c>
      <c r="L1978" s="129">
        <v>111100</v>
      </c>
      <c r="M1978" s="129" t="s">
        <v>3916</v>
      </c>
      <c r="N1978" s="129">
        <v>61055</v>
      </c>
      <c r="O1978" s="129" t="s">
        <v>22</v>
      </c>
      <c r="P1978" s="129">
        <v>21200</v>
      </c>
      <c r="Q1978" s="129" t="s">
        <v>2933</v>
      </c>
      <c r="R1978" s="129" t="s">
        <v>3916</v>
      </c>
      <c r="S1978" s="129" t="s">
        <v>3919</v>
      </c>
      <c r="T1978" s="135">
        <v>40634</v>
      </c>
    </row>
    <row r="1979" spans="2:20" x14ac:dyDescent="0.2">
      <c r="B1979" s="129">
        <v>212006108</v>
      </c>
      <c r="C1979" s="129">
        <v>0</v>
      </c>
      <c r="D1979" s="129" t="s">
        <v>3891</v>
      </c>
      <c r="E1979" s="129" t="s">
        <v>4787</v>
      </c>
      <c r="F1979" s="1">
        <v>3247.2</v>
      </c>
      <c r="G1979" s="1">
        <v>0</v>
      </c>
      <c r="H1979" s="1">
        <v>0</v>
      </c>
      <c r="I1979" s="1">
        <v>0</v>
      </c>
      <c r="J1979" s="129" t="s">
        <v>3912</v>
      </c>
      <c r="K1979" s="129" t="s">
        <v>3913</v>
      </c>
      <c r="L1979" s="129">
        <v>111100</v>
      </c>
      <c r="M1979" s="129" t="s">
        <v>3916</v>
      </c>
      <c r="N1979" s="129">
        <v>61055</v>
      </c>
      <c r="O1979" s="129" t="s">
        <v>22</v>
      </c>
      <c r="P1979" s="129">
        <v>21200</v>
      </c>
      <c r="Q1979" s="129" t="s">
        <v>2933</v>
      </c>
      <c r="R1979" s="129" t="s">
        <v>3916</v>
      </c>
      <c r="S1979" s="129" t="s">
        <v>3919</v>
      </c>
      <c r="T1979" s="135">
        <v>40001</v>
      </c>
    </row>
    <row r="1980" spans="2:20" x14ac:dyDescent="0.2">
      <c r="B1980" s="129">
        <v>212006108</v>
      </c>
      <c r="C1980" s="129">
        <v>1</v>
      </c>
      <c r="D1980" s="129" t="s">
        <v>3891</v>
      </c>
      <c r="E1980" s="129" t="s">
        <v>4787</v>
      </c>
      <c r="F1980" s="1">
        <v>0</v>
      </c>
      <c r="G1980" s="1">
        <v>2290</v>
      </c>
      <c r="H1980" s="1">
        <v>-2290</v>
      </c>
      <c r="I1980" s="1">
        <v>0</v>
      </c>
      <c r="J1980" s="129" t="s">
        <v>3912</v>
      </c>
      <c r="K1980" s="129" t="s">
        <v>3913</v>
      </c>
      <c r="L1980" s="129">
        <v>111100</v>
      </c>
      <c r="M1980" s="129" t="s">
        <v>3916</v>
      </c>
      <c r="N1980" s="129">
        <v>61055</v>
      </c>
      <c r="O1980" s="129" t="s">
        <v>22</v>
      </c>
      <c r="P1980" s="129">
        <v>21200</v>
      </c>
      <c r="Q1980" s="129" t="s">
        <v>2933</v>
      </c>
      <c r="R1980" s="129" t="s">
        <v>3916</v>
      </c>
      <c r="S1980" s="129" t="s">
        <v>3919</v>
      </c>
      <c r="T1980" s="135">
        <v>40634</v>
      </c>
    </row>
    <row r="1981" spans="2:20" x14ac:dyDescent="0.2">
      <c r="B1981" s="129">
        <v>212006109</v>
      </c>
      <c r="C1981" s="129">
        <v>0</v>
      </c>
      <c r="D1981" s="129" t="s">
        <v>3891</v>
      </c>
      <c r="E1981" s="129" t="s">
        <v>4787</v>
      </c>
      <c r="F1981" s="1">
        <v>3247.2</v>
      </c>
      <c r="G1981" s="1">
        <v>0</v>
      </c>
      <c r="H1981" s="1">
        <v>0</v>
      </c>
      <c r="I1981" s="1">
        <v>0</v>
      </c>
      <c r="J1981" s="129" t="s">
        <v>3912</v>
      </c>
      <c r="K1981" s="129" t="s">
        <v>3913</v>
      </c>
      <c r="L1981" s="129">
        <v>111100</v>
      </c>
      <c r="M1981" s="129" t="s">
        <v>3916</v>
      </c>
      <c r="N1981" s="129">
        <v>61055</v>
      </c>
      <c r="O1981" s="129" t="s">
        <v>22</v>
      </c>
      <c r="P1981" s="129">
        <v>21200</v>
      </c>
      <c r="Q1981" s="129" t="s">
        <v>2933</v>
      </c>
      <c r="R1981" s="129" t="s">
        <v>3916</v>
      </c>
      <c r="S1981" s="129" t="s">
        <v>3919</v>
      </c>
      <c r="T1981" s="135">
        <v>40001</v>
      </c>
    </row>
    <row r="1982" spans="2:20" x14ac:dyDescent="0.2">
      <c r="B1982" s="129">
        <v>212006109</v>
      </c>
      <c r="C1982" s="129">
        <v>1</v>
      </c>
      <c r="D1982" s="129" t="s">
        <v>3891</v>
      </c>
      <c r="E1982" s="129" t="s">
        <v>4787</v>
      </c>
      <c r="F1982" s="1">
        <v>0</v>
      </c>
      <c r="G1982" s="1">
        <v>2290</v>
      </c>
      <c r="H1982" s="1">
        <v>-2290</v>
      </c>
      <c r="I1982" s="1">
        <v>0</v>
      </c>
      <c r="J1982" s="129" t="s">
        <v>3912</v>
      </c>
      <c r="K1982" s="129" t="s">
        <v>3913</v>
      </c>
      <c r="L1982" s="129">
        <v>111100</v>
      </c>
      <c r="M1982" s="129" t="s">
        <v>3916</v>
      </c>
      <c r="N1982" s="129">
        <v>61055</v>
      </c>
      <c r="O1982" s="129" t="s">
        <v>22</v>
      </c>
      <c r="P1982" s="129">
        <v>21200</v>
      </c>
      <c r="Q1982" s="129" t="s">
        <v>2933</v>
      </c>
      <c r="R1982" s="129" t="s">
        <v>3916</v>
      </c>
      <c r="S1982" s="129" t="s">
        <v>3919</v>
      </c>
      <c r="T1982" s="135">
        <v>40634</v>
      </c>
    </row>
    <row r="1983" spans="2:20" x14ac:dyDescent="0.2">
      <c r="B1983" s="129">
        <v>212006110</v>
      </c>
      <c r="C1983" s="129">
        <v>0</v>
      </c>
      <c r="D1983" s="129" t="s">
        <v>3891</v>
      </c>
      <c r="E1983" s="129" t="s">
        <v>4787</v>
      </c>
      <c r="F1983" s="1">
        <v>3247.2</v>
      </c>
      <c r="G1983" s="1">
        <v>0</v>
      </c>
      <c r="H1983" s="1">
        <v>0</v>
      </c>
      <c r="I1983" s="1">
        <v>0</v>
      </c>
      <c r="J1983" s="129" t="s">
        <v>3912</v>
      </c>
      <c r="K1983" s="129" t="s">
        <v>3913</v>
      </c>
      <c r="L1983" s="129">
        <v>111100</v>
      </c>
      <c r="M1983" s="129" t="s">
        <v>3916</v>
      </c>
      <c r="N1983" s="129">
        <v>61055</v>
      </c>
      <c r="O1983" s="129" t="s">
        <v>22</v>
      </c>
      <c r="P1983" s="129">
        <v>21200</v>
      </c>
      <c r="Q1983" s="129" t="s">
        <v>2933</v>
      </c>
      <c r="R1983" s="129" t="s">
        <v>3916</v>
      </c>
      <c r="S1983" s="129" t="s">
        <v>3919</v>
      </c>
      <c r="T1983" s="135">
        <v>40001</v>
      </c>
    </row>
    <row r="1984" spans="2:20" x14ac:dyDescent="0.2">
      <c r="B1984" s="129">
        <v>212006110</v>
      </c>
      <c r="C1984" s="129">
        <v>1</v>
      </c>
      <c r="D1984" s="129" t="s">
        <v>3891</v>
      </c>
      <c r="E1984" s="129" t="s">
        <v>4787</v>
      </c>
      <c r="F1984" s="1">
        <v>0</v>
      </c>
      <c r="G1984" s="1">
        <v>2290</v>
      </c>
      <c r="H1984" s="1">
        <v>-2290</v>
      </c>
      <c r="I1984" s="1">
        <v>0</v>
      </c>
      <c r="J1984" s="129" t="s">
        <v>3912</v>
      </c>
      <c r="K1984" s="129" t="s">
        <v>3913</v>
      </c>
      <c r="L1984" s="129">
        <v>111100</v>
      </c>
      <c r="M1984" s="129" t="s">
        <v>3916</v>
      </c>
      <c r="N1984" s="129">
        <v>61055</v>
      </c>
      <c r="O1984" s="129" t="s">
        <v>22</v>
      </c>
      <c r="P1984" s="129">
        <v>21200</v>
      </c>
      <c r="Q1984" s="129" t="s">
        <v>2933</v>
      </c>
      <c r="R1984" s="129" t="s">
        <v>3916</v>
      </c>
      <c r="S1984" s="129" t="s">
        <v>3919</v>
      </c>
      <c r="T1984" s="135">
        <v>40634</v>
      </c>
    </row>
    <row r="1985" spans="2:20" x14ac:dyDescent="0.2">
      <c r="B1985" s="129">
        <v>212006113</v>
      </c>
      <c r="C1985" s="129">
        <v>0</v>
      </c>
      <c r="D1985" s="129" t="s">
        <v>3891</v>
      </c>
      <c r="E1985" s="129" t="s">
        <v>4787</v>
      </c>
      <c r="F1985" s="1">
        <v>3247.2</v>
      </c>
      <c r="G1985" s="1">
        <v>0</v>
      </c>
      <c r="H1985" s="1">
        <v>0</v>
      </c>
      <c r="I1985" s="1">
        <v>0</v>
      </c>
      <c r="J1985" s="129" t="s">
        <v>3912</v>
      </c>
      <c r="K1985" s="129" t="s">
        <v>3913</v>
      </c>
      <c r="L1985" s="129">
        <v>111100</v>
      </c>
      <c r="M1985" s="129" t="s">
        <v>3916</v>
      </c>
      <c r="N1985" s="129">
        <v>61055</v>
      </c>
      <c r="O1985" s="129" t="s">
        <v>22</v>
      </c>
      <c r="P1985" s="129">
        <v>21200</v>
      </c>
      <c r="Q1985" s="129" t="s">
        <v>2933</v>
      </c>
      <c r="R1985" s="129" t="s">
        <v>3916</v>
      </c>
      <c r="S1985" s="129" t="s">
        <v>3919</v>
      </c>
      <c r="T1985" s="135">
        <v>40001</v>
      </c>
    </row>
    <row r="1986" spans="2:20" x14ac:dyDescent="0.2">
      <c r="B1986" s="129">
        <v>212006113</v>
      </c>
      <c r="C1986" s="129">
        <v>1</v>
      </c>
      <c r="D1986" s="129" t="s">
        <v>3891</v>
      </c>
      <c r="E1986" s="129" t="s">
        <v>4787</v>
      </c>
      <c r="F1986" s="1">
        <v>0</v>
      </c>
      <c r="G1986" s="1">
        <v>2290</v>
      </c>
      <c r="H1986" s="1">
        <v>-2290</v>
      </c>
      <c r="I1986" s="1">
        <v>0</v>
      </c>
      <c r="J1986" s="129" t="s">
        <v>3912</v>
      </c>
      <c r="K1986" s="129" t="s">
        <v>3913</v>
      </c>
      <c r="L1986" s="129">
        <v>111100</v>
      </c>
      <c r="M1986" s="129" t="s">
        <v>3916</v>
      </c>
      <c r="N1986" s="129">
        <v>61055</v>
      </c>
      <c r="O1986" s="129" t="s">
        <v>22</v>
      </c>
      <c r="P1986" s="129">
        <v>21200</v>
      </c>
      <c r="Q1986" s="129" t="s">
        <v>2933</v>
      </c>
      <c r="R1986" s="129" t="s">
        <v>3916</v>
      </c>
      <c r="S1986" s="129" t="s">
        <v>3919</v>
      </c>
      <c r="T1986" s="135">
        <v>40634</v>
      </c>
    </row>
    <row r="1987" spans="2:20" x14ac:dyDescent="0.2">
      <c r="B1987" s="129">
        <v>212006114</v>
      </c>
      <c r="C1987" s="129">
        <v>0</v>
      </c>
      <c r="D1987" s="129" t="s">
        <v>3891</v>
      </c>
      <c r="E1987" s="129" t="s">
        <v>4787</v>
      </c>
      <c r="F1987" s="1">
        <v>3247.2</v>
      </c>
      <c r="G1987" s="1">
        <v>0</v>
      </c>
      <c r="H1987" s="1">
        <v>0</v>
      </c>
      <c r="I1987" s="1">
        <v>0</v>
      </c>
      <c r="J1987" s="129" t="s">
        <v>3912</v>
      </c>
      <c r="K1987" s="129" t="s">
        <v>3913</v>
      </c>
      <c r="L1987" s="129">
        <v>111100</v>
      </c>
      <c r="M1987" s="129" t="s">
        <v>3916</v>
      </c>
      <c r="N1987" s="129">
        <v>61055</v>
      </c>
      <c r="O1987" s="129" t="s">
        <v>22</v>
      </c>
      <c r="P1987" s="129">
        <v>21200</v>
      </c>
      <c r="Q1987" s="129" t="s">
        <v>2933</v>
      </c>
      <c r="R1987" s="129" t="s">
        <v>3916</v>
      </c>
      <c r="S1987" s="129" t="s">
        <v>3919</v>
      </c>
      <c r="T1987" s="135">
        <v>40001</v>
      </c>
    </row>
    <row r="1988" spans="2:20" x14ac:dyDescent="0.2">
      <c r="B1988" s="129">
        <v>212006114</v>
      </c>
      <c r="C1988" s="129">
        <v>1</v>
      </c>
      <c r="D1988" s="129" t="s">
        <v>3891</v>
      </c>
      <c r="E1988" s="129" t="s">
        <v>4787</v>
      </c>
      <c r="F1988" s="1">
        <v>0</v>
      </c>
      <c r="G1988" s="1">
        <v>2290</v>
      </c>
      <c r="H1988" s="1">
        <v>-2290</v>
      </c>
      <c r="I1988" s="1">
        <v>0</v>
      </c>
      <c r="J1988" s="129" t="s">
        <v>3912</v>
      </c>
      <c r="K1988" s="129" t="s">
        <v>3913</v>
      </c>
      <c r="L1988" s="129">
        <v>111100</v>
      </c>
      <c r="M1988" s="129" t="s">
        <v>3916</v>
      </c>
      <c r="N1988" s="129">
        <v>61055</v>
      </c>
      <c r="O1988" s="129" t="s">
        <v>22</v>
      </c>
      <c r="P1988" s="129">
        <v>21200</v>
      </c>
      <c r="Q1988" s="129" t="s">
        <v>2933</v>
      </c>
      <c r="R1988" s="129" t="s">
        <v>3916</v>
      </c>
      <c r="S1988" s="129" t="s">
        <v>3919</v>
      </c>
      <c r="T1988" s="135">
        <v>40634</v>
      </c>
    </row>
    <row r="1989" spans="2:20" x14ac:dyDescent="0.2">
      <c r="B1989" s="129">
        <v>212006115</v>
      </c>
      <c r="C1989" s="129">
        <v>0</v>
      </c>
      <c r="D1989" s="129" t="s">
        <v>3891</v>
      </c>
      <c r="E1989" s="129" t="s">
        <v>4787</v>
      </c>
      <c r="F1989" s="1">
        <v>3247.2</v>
      </c>
      <c r="G1989" s="1">
        <v>0</v>
      </c>
      <c r="H1989" s="1">
        <v>0</v>
      </c>
      <c r="I1989" s="1">
        <v>0</v>
      </c>
      <c r="J1989" s="129" t="s">
        <v>3912</v>
      </c>
      <c r="K1989" s="129" t="s">
        <v>3913</v>
      </c>
      <c r="L1989" s="129">
        <v>111100</v>
      </c>
      <c r="M1989" s="129" t="s">
        <v>3916</v>
      </c>
      <c r="N1989" s="129">
        <v>61055</v>
      </c>
      <c r="O1989" s="129" t="s">
        <v>22</v>
      </c>
      <c r="P1989" s="129">
        <v>21200</v>
      </c>
      <c r="Q1989" s="129" t="s">
        <v>2933</v>
      </c>
      <c r="R1989" s="129" t="s">
        <v>3916</v>
      </c>
      <c r="S1989" s="129" t="s">
        <v>3919</v>
      </c>
      <c r="T1989" s="135">
        <v>40001</v>
      </c>
    </row>
    <row r="1990" spans="2:20" x14ac:dyDescent="0.2">
      <c r="B1990" s="129">
        <v>212006115</v>
      </c>
      <c r="C1990" s="129">
        <v>1</v>
      </c>
      <c r="D1990" s="129" t="s">
        <v>3891</v>
      </c>
      <c r="E1990" s="129" t="s">
        <v>4787</v>
      </c>
      <c r="F1990" s="1">
        <v>0</v>
      </c>
      <c r="G1990" s="1">
        <v>2290</v>
      </c>
      <c r="H1990" s="1">
        <v>-2290</v>
      </c>
      <c r="I1990" s="1">
        <v>0</v>
      </c>
      <c r="J1990" s="129" t="s">
        <v>3912</v>
      </c>
      <c r="K1990" s="129" t="s">
        <v>3913</v>
      </c>
      <c r="L1990" s="129">
        <v>111100</v>
      </c>
      <c r="M1990" s="129" t="s">
        <v>3916</v>
      </c>
      <c r="N1990" s="129">
        <v>61055</v>
      </c>
      <c r="O1990" s="129" t="s">
        <v>22</v>
      </c>
      <c r="P1990" s="129">
        <v>21200</v>
      </c>
      <c r="Q1990" s="129" t="s">
        <v>2933</v>
      </c>
      <c r="R1990" s="129" t="s">
        <v>3916</v>
      </c>
      <c r="S1990" s="129" t="s">
        <v>3919</v>
      </c>
      <c r="T1990" s="135">
        <v>40634</v>
      </c>
    </row>
    <row r="1991" spans="2:20" x14ac:dyDescent="0.2">
      <c r="B1991" s="129">
        <v>212006116</v>
      </c>
      <c r="C1991" s="129">
        <v>0</v>
      </c>
      <c r="D1991" s="129" t="s">
        <v>3891</v>
      </c>
      <c r="E1991" s="129" t="s">
        <v>4787</v>
      </c>
      <c r="F1991" s="1">
        <v>3247.2</v>
      </c>
      <c r="G1991" s="1">
        <v>0</v>
      </c>
      <c r="H1991" s="1">
        <v>0</v>
      </c>
      <c r="I1991" s="1">
        <v>0</v>
      </c>
      <c r="J1991" s="129" t="s">
        <v>3912</v>
      </c>
      <c r="K1991" s="129" t="s">
        <v>3913</v>
      </c>
      <c r="L1991" s="129">
        <v>111100</v>
      </c>
      <c r="M1991" s="129" t="s">
        <v>3916</v>
      </c>
      <c r="N1991" s="129">
        <v>61055</v>
      </c>
      <c r="O1991" s="129" t="s">
        <v>22</v>
      </c>
      <c r="P1991" s="129">
        <v>21200</v>
      </c>
      <c r="Q1991" s="129" t="s">
        <v>2933</v>
      </c>
      <c r="R1991" s="129" t="s">
        <v>3916</v>
      </c>
      <c r="S1991" s="129" t="s">
        <v>3919</v>
      </c>
      <c r="T1991" s="135">
        <v>40001</v>
      </c>
    </row>
    <row r="1992" spans="2:20" x14ac:dyDescent="0.2">
      <c r="B1992" s="129">
        <v>212006116</v>
      </c>
      <c r="C1992" s="129">
        <v>1</v>
      </c>
      <c r="D1992" s="129" t="s">
        <v>3891</v>
      </c>
      <c r="E1992" s="129" t="s">
        <v>4787</v>
      </c>
      <c r="F1992" s="1">
        <v>0</v>
      </c>
      <c r="G1992" s="1">
        <v>2290</v>
      </c>
      <c r="H1992" s="1">
        <v>-2290</v>
      </c>
      <c r="I1992" s="1">
        <v>0</v>
      </c>
      <c r="J1992" s="129" t="s">
        <v>3912</v>
      </c>
      <c r="K1992" s="129" t="s">
        <v>3913</v>
      </c>
      <c r="L1992" s="129">
        <v>111100</v>
      </c>
      <c r="M1992" s="129" t="s">
        <v>3916</v>
      </c>
      <c r="N1992" s="129">
        <v>61055</v>
      </c>
      <c r="O1992" s="129" t="s">
        <v>22</v>
      </c>
      <c r="P1992" s="129">
        <v>21200</v>
      </c>
      <c r="Q1992" s="129" t="s">
        <v>2933</v>
      </c>
      <c r="R1992" s="129" t="s">
        <v>3916</v>
      </c>
      <c r="S1992" s="129" t="s">
        <v>3919</v>
      </c>
      <c r="T1992" s="135">
        <v>40634</v>
      </c>
    </row>
    <row r="1993" spans="2:20" x14ac:dyDescent="0.2">
      <c r="B1993" s="129">
        <v>212006117</v>
      </c>
      <c r="C1993" s="129">
        <v>0</v>
      </c>
      <c r="D1993" s="129" t="s">
        <v>3891</v>
      </c>
      <c r="E1993" s="129" t="s">
        <v>4787</v>
      </c>
      <c r="F1993" s="1">
        <v>3247.2</v>
      </c>
      <c r="G1993" s="1">
        <v>0</v>
      </c>
      <c r="H1993" s="1">
        <v>0</v>
      </c>
      <c r="I1993" s="1">
        <v>0</v>
      </c>
      <c r="J1993" s="129" t="s">
        <v>3912</v>
      </c>
      <c r="K1993" s="129" t="s">
        <v>3913</v>
      </c>
      <c r="L1993" s="129">
        <v>111100</v>
      </c>
      <c r="M1993" s="129" t="s">
        <v>3916</v>
      </c>
      <c r="N1993" s="129">
        <v>61055</v>
      </c>
      <c r="O1993" s="129" t="s">
        <v>22</v>
      </c>
      <c r="P1993" s="129">
        <v>21200</v>
      </c>
      <c r="Q1993" s="129" t="s">
        <v>2933</v>
      </c>
      <c r="R1993" s="129" t="s">
        <v>3916</v>
      </c>
      <c r="S1993" s="129" t="s">
        <v>3919</v>
      </c>
      <c r="T1993" s="135">
        <v>40001</v>
      </c>
    </row>
    <row r="1994" spans="2:20" x14ac:dyDescent="0.2">
      <c r="B1994" s="129">
        <v>212006117</v>
      </c>
      <c r="C1994" s="129">
        <v>1</v>
      </c>
      <c r="D1994" s="129" t="s">
        <v>3891</v>
      </c>
      <c r="E1994" s="129" t="s">
        <v>4787</v>
      </c>
      <c r="F1994" s="1">
        <v>0</v>
      </c>
      <c r="G1994" s="1">
        <v>2290</v>
      </c>
      <c r="H1994" s="1">
        <v>-2290</v>
      </c>
      <c r="I1994" s="1">
        <v>0</v>
      </c>
      <c r="J1994" s="129" t="s">
        <v>3912</v>
      </c>
      <c r="K1994" s="129" t="s">
        <v>3913</v>
      </c>
      <c r="L1994" s="129">
        <v>111100</v>
      </c>
      <c r="M1994" s="129" t="s">
        <v>3916</v>
      </c>
      <c r="N1994" s="129">
        <v>61055</v>
      </c>
      <c r="O1994" s="129" t="s">
        <v>22</v>
      </c>
      <c r="P1994" s="129">
        <v>21200</v>
      </c>
      <c r="Q1994" s="129" t="s">
        <v>2933</v>
      </c>
      <c r="R1994" s="129" t="s">
        <v>3916</v>
      </c>
      <c r="S1994" s="129" t="s">
        <v>3919</v>
      </c>
      <c r="T1994" s="135">
        <v>40634</v>
      </c>
    </row>
    <row r="1995" spans="2:20" x14ac:dyDescent="0.2">
      <c r="B1995" s="129">
        <v>212006118</v>
      </c>
      <c r="C1995" s="129">
        <v>0</v>
      </c>
      <c r="D1995" s="129" t="s">
        <v>3891</v>
      </c>
      <c r="E1995" s="129" t="s">
        <v>4787</v>
      </c>
      <c r="F1995" s="1">
        <v>3247.2</v>
      </c>
      <c r="G1995" s="1">
        <v>0</v>
      </c>
      <c r="H1995" s="1">
        <v>0</v>
      </c>
      <c r="I1995" s="1">
        <v>0</v>
      </c>
      <c r="J1995" s="129" t="s">
        <v>3912</v>
      </c>
      <c r="K1995" s="129" t="s">
        <v>3913</v>
      </c>
      <c r="L1995" s="129">
        <v>111100</v>
      </c>
      <c r="M1995" s="129" t="s">
        <v>3916</v>
      </c>
      <c r="N1995" s="129">
        <v>61055</v>
      </c>
      <c r="O1995" s="129" t="s">
        <v>22</v>
      </c>
      <c r="P1995" s="129">
        <v>21200</v>
      </c>
      <c r="Q1995" s="129" t="s">
        <v>2933</v>
      </c>
      <c r="R1995" s="129" t="s">
        <v>3916</v>
      </c>
      <c r="S1995" s="129" t="s">
        <v>3919</v>
      </c>
      <c r="T1995" s="135">
        <v>40001</v>
      </c>
    </row>
    <row r="1996" spans="2:20" x14ac:dyDescent="0.2">
      <c r="B1996" s="129">
        <v>212006118</v>
      </c>
      <c r="C1996" s="129">
        <v>1</v>
      </c>
      <c r="D1996" s="129" t="s">
        <v>3891</v>
      </c>
      <c r="E1996" s="129" t="s">
        <v>4787</v>
      </c>
      <c r="F1996" s="1">
        <v>0</v>
      </c>
      <c r="G1996" s="1">
        <v>2290</v>
      </c>
      <c r="H1996" s="1">
        <v>-2290</v>
      </c>
      <c r="I1996" s="1">
        <v>0</v>
      </c>
      <c r="J1996" s="129" t="s">
        <v>3912</v>
      </c>
      <c r="K1996" s="129" t="s">
        <v>3913</v>
      </c>
      <c r="L1996" s="129">
        <v>111100</v>
      </c>
      <c r="M1996" s="129" t="s">
        <v>3916</v>
      </c>
      <c r="N1996" s="129">
        <v>61055</v>
      </c>
      <c r="O1996" s="129" t="s">
        <v>22</v>
      </c>
      <c r="P1996" s="129">
        <v>21200</v>
      </c>
      <c r="Q1996" s="129" t="s">
        <v>2933</v>
      </c>
      <c r="R1996" s="129" t="s">
        <v>3916</v>
      </c>
      <c r="S1996" s="129" t="s">
        <v>3919</v>
      </c>
      <c r="T1996" s="135">
        <v>40634</v>
      </c>
    </row>
    <row r="1997" spans="2:20" x14ac:dyDescent="0.2">
      <c r="B1997" s="129">
        <v>212006119</v>
      </c>
      <c r="C1997" s="129">
        <v>0</v>
      </c>
      <c r="D1997" s="129" t="s">
        <v>3891</v>
      </c>
      <c r="E1997" s="129" t="s">
        <v>4787</v>
      </c>
      <c r="F1997" s="1">
        <v>3247.2</v>
      </c>
      <c r="G1997" s="1">
        <v>0</v>
      </c>
      <c r="H1997" s="1">
        <v>0</v>
      </c>
      <c r="I1997" s="1">
        <v>0</v>
      </c>
      <c r="J1997" s="129" t="s">
        <v>3912</v>
      </c>
      <c r="K1997" s="129" t="s">
        <v>3913</v>
      </c>
      <c r="L1997" s="129">
        <v>111100</v>
      </c>
      <c r="M1997" s="129" t="s">
        <v>3916</v>
      </c>
      <c r="N1997" s="129">
        <v>61055</v>
      </c>
      <c r="O1997" s="129" t="s">
        <v>22</v>
      </c>
      <c r="P1997" s="129">
        <v>21200</v>
      </c>
      <c r="Q1997" s="129" t="s">
        <v>2933</v>
      </c>
      <c r="R1997" s="129" t="s">
        <v>3916</v>
      </c>
      <c r="S1997" s="129" t="s">
        <v>3919</v>
      </c>
      <c r="T1997" s="135">
        <v>40001</v>
      </c>
    </row>
    <row r="1998" spans="2:20" x14ac:dyDescent="0.2">
      <c r="B1998" s="129">
        <v>212006119</v>
      </c>
      <c r="C1998" s="129">
        <v>1</v>
      </c>
      <c r="D1998" s="129" t="s">
        <v>3891</v>
      </c>
      <c r="E1998" s="129" t="s">
        <v>4787</v>
      </c>
      <c r="F1998" s="1">
        <v>0</v>
      </c>
      <c r="G1998" s="1">
        <v>2290</v>
      </c>
      <c r="H1998" s="1">
        <v>-2290</v>
      </c>
      <c r="I1998" s="1">
        <v>0</v>
      </c>
      <c r="J1998" s="129" t="s">
        <v>3912</v>
      </c>
      <c r="K1998" s="129" t="s">
        <v>3913</v>
      </c>
      <c r="L1998" s="129">
        <v>111100</v>
      </c>
      <c r="M1998" s="129" t="s">
        <v>3916</v>
      </c>
      <c r="N1998" s="129">
        <v>61055</v>
      </c>
      <c r="O1998" s="129" t="s">
        <v>22</v>
      </c>
      <c r="P1998" s="129">
        <v>21200</v>
      </c>
      <c r="Q1998" s="129" t="s">
        <v>2933</v>
      </c>
      <c r="R1998" s="129" t="s">
        <v>3916</v>
      </c>
      <c r="S1998" s="129" t="s">
        <v>3919</v>
      </c>
      <c r="T1998" s="135">
        <v>40634</v>
      </c>
    </row>
    <row r="1999" spans="2:20" x14ac:dyDescent="0.2">
      <c r="B1999" s="129">
        <v>212006120</v>
      </c>
      <c r="C1999" s="129">
        <v>0</v>
      </c>
      <c r="D1999" s="129" t="s">
        <v>3891</v>
      </c>
      <c r="E1999" s="129" t="s">
        <v>4787</v>
      </c>
      <c r="F1999" s="1">
        <v>3247.2</v>
      </c>
      <c r="G1999" s="1">
        <v>0</v>
      </c>
      <c r="H1999" s="1">
        <v>0</v>
      </c>
      <c r="I1999" s="1">
        <v>0</v>
      </c>
      <c r="J1999" s="129" t="s">
        <v>3912</v>
      </c>
      <c r="K1999" s="129" t="s">
        <v>3913</v>
      </c>
      <c r="L1999" s="129">
        <v>111100</v>
      </c>
      <c r="M1999" s="129" t="s">
        <v>3916</v>
      </c>
      <c r="N1999" s="129">
        <v>61055</v>
      </c>
      <c r="O1999" s="129" t="s">
        <v>22</v>
      </c>
      <c r="P1999" s="129">
        <v>21200</v>
      </c>
      <c r="Q1999" s="129" t="s">
        <v>2933</v>
      </c>
      <c r="R1999" s="129" t="s">
        <v>3916</v>
      </c>
      <c r="S1999" s="129" t="s">
        <v>3919</v>
      </c>
      <c r="T1999" s="135">
        <v>40001</v>
      </c>
    </row>
    <row r="2000" spans="2:20" x14ac:dyDescent="0.2">
      <c r="B2000" s="129">
        <v>212006120</v>
      </c>
      <c r="C2000" s="129">
        <v>1</v>
      </c>
      <c r="D2000" s="129" t="s">
        <v>3891</v>
      </c>
      <c r="E2000" s="129" t="s">
        <v>4787</v>
      </c>
      <c r="F2000" s="1">
        <v>0</v>
      </c>
      <c r="G2000" s="1">
        <v>2290</v>
      </c>
      <c r="H2000" s="1">
        <v>-2290</v>
      </c>
      <c r="I2000" s="1">
        <v>0</v>
      </c>
      <c r="J2000" s="129" t="s">
        <v>3912</v>
      </c>
      <c r="K2000" s="129" t="s">
        <v>3913</v>
      </c>
      <c r="L2000" s="129">
        <v>111100</v>
      </c>
      <c r="M2000" s="129" t="s">
        <v>3916</v>
      </c>
      <c r="N2000" s="129">
        <v>61055</v>
      </c>
      <c r="O2000" s="129" t="s">
        <v>22</v>
      </c>
      <c r="P2000" s="129">
        <v>21200</v>
      </c>
      <c r="Q2000" s="129" t="s">
        <v>2933</v>
      </c>
      <c r="R2000" s="129" t="s">
        <v>3916</v>
      </c>
      <c r="S2000" s="129" t="s">
        <v>3919</v>
      </c>
      <c r="T2000" s="135">
        <v>40634</v>
      </c>
    </row>
    <row r="2001" spans="2:20" x14ac:dyDescent="0.2">
      <c r="B2001" s="129">
        <v>212006121</v>
      </c>
      <c r="C2001" s="129">
        <v>0</v>
      </c>
      <c r="D2001" s="129" t="s">
        <v>3891</v>
      </c>
      <c r="E2001" s="129" t="s">
        <v>4788</v>
      </c>
      <c r="F2001" s="1">
        <v>5600</v>
      </c>
      <c r="G2001" s="1">
        <v>5169</v>
      </c>
      <c r="H2001" s="1">
        <v>-5169</v>
      </c>
      <c r="I2001" s="1">
        <v>0</v>
      </c>
      <c r="J2001" s="129" t="s">
        <v>3912</v>
      </c>
      <c r="K2001" s="129" t="s">
        <v>3913</v>
      </c>
      <c r="L2001" s="129">
        <v>111100</v>
      </c>
      <c r="M2001" s="129" t="s">
        <v>3916</v>
      </c>
      <c r="N2001" s="129">
        <v>61055</v>
      </c>
      <c r="O2001" s="129" t="s">
        <v>22</v>
      </c>
      <c r="P2001" s="129">
        <v>21200</v>
      </c>
      <c r="Q2001" s="129" t="s">
        <v>2933</v>
      </c>
      <c r="R2001" s="129" t="s">
        <v>3916</v>
      </c>
      <c r="S2001" s="129" t="s">
        <v>3919</v>
      </c>
      <c r="T2001" s="135">
        <v>40043</v>
      </c>
    </row>
    <row r="2002" spans="2:20" x14ac:dyDescent="0.2">
      <c r="B2002" s="129">
        <v>212006121</v>
      </c>
      <c r="C2002" s="129">
        <v>1</v>
      </c>
      <c r="D2002" s="129" t="s">
        <v>3891</v>
      </c>
      <c r="E2002" s="129" t="s">
        <v>4788</v>
      </c>
      <c r="F2002" s="1">
        <v>0</v>
      </c>
      <c r="G2002" s="1">
        <v>-1359</v>
      </c>
      <c r="H2002" s="1">
        <v>1359</v>
      </c>
      <c r="I2002" s="1">
        <v>0</v>
      </c>
      <c r="J2002" s="129" t="s">
        <v>3912</v>
      </c>
      <c r="K2002" s="129" t="s">
        <v>3913</v>
      </c>
      <c r="L2002" s="129">
        <v>111100</v>
      </c>
      <c r="M2002" s="129" t="s">
        <v>3916</v>
      </c>
      <c r="N2002" s="129">
        <v>61055</v>
      </c>
      <c r="O2002" s="129" t="s">
        <v>22</v>
      </c>
      <c r="P2002" s="129">
        <v>21200</v>
      </c>
      <c r="Q2002" s="129" t="s">
        <v>2933</v>
      </c>
      <c r="R2002" s="129" t="s">
        <v>3916</v>
      </c>
      <c r="S2002" s="129" t="s">
        <v>3919</v>
      </c>
      <c r="T2002" s="135">
        <v>40634</v>
      </c>
    </row>
    <row r="2003" spans="2:20" x14ac:dyDescent="0.2">
      <c r="B2003" s="129">
        <v>212006123</v>
      </c>
      <c r="C2003" s="129">
        <v>0</v>
      </c>
      <c r="D2003" s="129" t="s">
        <v>3891</v>
      </c>
      <c r="E2003" s="129" t="s">
        <v>4788</v>
      </c>
      <c r="F2003" s="1">
        <v>5600</v>
      </c>
      <c r="G2003" s="1">
        <v>5169</v>
      </c>
      <c r="H2003" s="1">
        <v>-5169</v>
      </c>
      <c r="I2003" s="1">
        <v>0</v>
      </c>
      <c r="J2003" s="129" t="s">
        <v>3912</v>
      </c>
      <c r="K2003" s="129" t="s">
        <v>3913</v>
      </c>
      <c r="L2003" s="129">
        <v>111100</v>
      </c>
      <c r="M2003" s="129" t="s">
        <v>3916</v>
      </c>
      <c r="N2003" s="129">
        <v>61055</v>
      </c>
      <c r="O2003" s="129" t="s">
        <v>22</v>
      </c>
      <c r="P2003" s="129">
        <v>21200</v>
      </c>
      <c r="Q2003" s="129" t="s">
        <v>2933</v>
      </c>
      <c r="R2003" s="129" t="s">
        <v>3916</v>
      </c>
      <c r="S2003" s="129" t="s">
        <v>3919</v>
      </c>
      <c r="T2003" s="135">
        <v>40043</v>
      </c>
    </row>
    <row r="2004" spans="2:20" x14ac:dyDescent="0.2">
      <c r="B2004" s="129">
        <v>212006123</v>
      </c>
      <c r="C2004" s="129">
        <v>1</v>
      </c>
      <c r="D2004" s="129" t="s">
        <v>3891</v>
      </c>
      <c r="E2004" s="129" t="s">
        <v>4788</v>
      </c>
      <c r="F2004" s="1">
        <v>0</v>
      </c>
      <c r="G2004" s="1">
        <v>-1359</v>
      </c>
      <c r="H2004" s="1">
        <v>1359</v>
      </c>
      <c r="I2004" s="1">
        <v>0</v>
      </c>
      <c r="J2004" s="129" t="s">
        <v>3912</v>
      </c>
      <c r="K2004" s="129" t="s">
        <v>3913</v>
      </c>
      <c r="L2004" s="129">
        <v>111100</v>
      </c>
      <c r="M2004" s="129" t="s">
        <v>3916</v>
      </c>
      <c r="N2004" s="129">
        <v>61055</v>
      </c>
      <c r="O2004" s="129" t="s">
        <v>22</v>
      </c>
      <c r="P2004" s="129">
        <v>21200</v>
      </c>
      <c r="Q2004" s="129" t="s">
        <v>2933</v>
      </c>
      <c r="R2004" s="129" t="s">
        <v>3916</v>
      </c>
      <c r="S2004" s="129" t="s">
        <v>3919</v>
      </c>
      <c r="T2004" s="135">
        <v>40634</v>
      </c>
    </row>
    <row r="2005" spans="2:20" x14ac:dyDescent="0.2">
      <c r="B2005" s="129">
        <v>212006125</v>
      </c>
      <c r="C2005" s="129">
        <v>0</v>
      </c>
      <c r="D2005" s="129" t="s">
        <v>3891</v>
      </c>
      <c r="E2005" s="129" t="s">
        <v>4788</v>
      </c>
      <c r="F2005" s="1">
        <v>5600</v>
      </c>
      <c r="G2005" s="1">
        <v>5169</v>
      </c>
      <c r="H2005" s="1">
        <v>-5169</v>
      </c>
      <c r="I2005" s="1">
        <v>0</v>
      </c>
      <c r="J2005" s="129" t="s">
        <v>3912</v>
      </c>
      <c r="K2005" s="129" t="s">
        <v>3913</v>
      </c>
      <c r="L2005" s="129">
        <v>111100</v>
      </c>
      <c r="M2005" s="129" t="s">
        <v>3916</v>
      </c>
      <c r="N2005" s="129">
        <v>61055</v>
      </c>
      <c r="O2005" s="129" t="s">
        <v>22</v>
      </c>
      <c r="P2005" s="129">
        <v>21200</v>
      </c>
      <c r="Q2005" s="129" t="s">
        <v>2933</v>
      </c>
      <c r="R2005" s="129" t="s">
        <v>3916</v>
      </c>
      <c r="S2005" s="129" t="s">
        <v>3919</v>
      </c>
      <c r="T2005" s="135">
        <v>40043</v>
      </c>
    </row>
    <row r="2006" spans="2:20" x14ac:dyDescent="0.2">
      <c r="B2006" s="129">
        <v>212006125</v>
      </c>
      <c r="C2006" s="129">
        <v>1</v>
      </c>
      <c r="D2006" s="129" t="s">
        <v>3891</v>
      </c>
      <c r="E2006" s="129" t="s">
        <v>4788</v>
      </c>
      <c r="F2006" s="1">
        <v>0</v>
      </c>
      <c r="G2006" s="1">
        <v>-1359</v>
      </c>
      <c r="H2006" s="1">
        <v>1359</v>
      </c>
      <c r="I2006" s="1">
        <v>0</v>
      </c>
      <c r="J2006" s="129" t="s">
        <v>3912</v>
      </c>
      <c r="K2006" s="129" t="s">
        <v>3913</v>
      </c>
      <c r="L2006" s="129">
        <v>111100</v>
      </c>
      <c r="M2006" s="129" t="s">
        <v>3916</v>
      </c>
      <c r="N2006" s="129">
        <v>61055</v>
      </c>
      <c r="O2006" s="129" t="s">
        <v>22</v>
      </c>
      <c r="P2006" s="129">
        <v>21200</v>
      </c>
      <c r="Q2006" s="129" t="s">
        <v>2933</v>
      </c>
      <c r="R2006" s="129" t="s">
        <v>3916</v>
      </c>
      <c r="S2006" s="129" t="s">
        <v>3919</v>
      </c>
      <c r="T2006" s="135">
        <v>40634</v>
      </c>
    </row>
    <row r="2007" spans="2:20" x14ac:dyDescent="0.2">
      <c r="B2007" s="129">
        <v>212006128</v>
      </c>
      <c r="C2007" s="129">
        <v>0</v>
      </c>
      <c r="D2007" s="129" t="s">
        <v>3891</v>
      </c>
      <c r="E2007" s="129" t="s">
        <v>4788</v>
      </c>
      <c r="F2007" s="1">
        <v>5600</v>
      </c>
      <c r="G2007" s="1">
        <v>5169</v>
      </c>
      <c r="H2007" s="1">
        <v>-5169</v>
      </c>
      <c r="I2007" s="1">
        <v>0</v>
      </c>
      <c r="J2007" s="129" t="s">
        <v>3912</v>
      </c>
      <c r="K2007" s="129" t="s">
        <v>3913</v>
      </c>
      <c r="L2007" s="129">
        <v>111100</v>
      </c>
      <c r="M2007" s="129" t="s">
        <v>3916</v>
      </c>
      <c r="N2007" s="129">
        <v>61055</v>
      </c>
      <c r="O2007" s="129" t="s">
        <v>22</v>
      </c>
      <c r="P2007" s="129">
        <v>21200</v>
      </c>
      <c r="Q2007" s="129" t="s">
        <v>2933</v>
      </c>
      <c r="R2007" s="129" t="s">
        <v>3916</v>
      </c>
      <c r="S2007" s="129" t="s">
        <v>3919</v>
      </c>
      <c r="T2007" s="135">
        <v>40043</v>
      </c>
    </row>
    <row r="2008" spans="2:20" x14ac:dyDescent="0.2">
      <c r="B2008" s="129">
        <v>212006128</v>
      </c>
      <c r="C2008" s="129">
        <v>1</v>
      </c>
      <c r="D2008" s="129" t="s">
        <v>3891</v>
      </c>
      <c r="E2008" s="129" t="s">
        <v>4788</v>
      </c>
      <c r="F2008" s="1">
        <v>0</v>
      </c>
      <c r="G2008" s="1">
        <v>-1359</v>
      </c>
      <c r="H2008" s="1">
        <v>1359</v>
      </c>
      <c r="I2008" s="1">
        <v>0</v>
      </c>
      <c r="J2008" s="129" t="s">
        <v>3912</v>
      </c>
      <c r="K2008" s="129" t="s">
        <v>3913</v>
      </c>
      <c r="L2008" s="129">
        <v>111100</v>
      </c>
      <c r="M2008" s="129" t="s">
        <v>3916</v>
      </c>
      <c r="N2008" s="129">
        <v>61055</v>
      </c>
      <c r="O2008" s="129" t="s">
        <v>22</v>
      </c>
      <c r="P2008" s="129">
        <v>21200</v>
      </c>
      <c r="Q2008" s="129" t="s">
        <v>2933</v>
      </c>
      <c r="R2008" s="129" t="s">
        <v>3916</v>
      </c>
      <c r="S2008" s="129" t="s">
        <v>3919</v>
      </c>
      <c r="T2008" s="135">
        <v>40634</v>
      </c>
    </row>
    <row r="2009" spans="2:20" x14ac:dyDescent="0.2">
      <c r="B2009" s="129">
        <v>212006130</v>
      </c>
      <c r="C2009" s="129">
        <v>0</v>
      </c>
      <c r="D2009" s="129" t="s">
        <v>3891</v>
      </c>
      <c r="E2009" s="129" t="s">
        <v>4788</v>
      </c>
      <c r="F2009" s="1">
        <v>5600</v>
      </c>
      <c r="G2009" s="1">
        <v>5169</v>
      </c>
      <c r="H2009" s="1">
        <v>-5169</v>
      </c>
      <c r="I2009" s="1">
        <v>0</v>
      </c>
      <c r="J2009" s="129" t="s">
        <v>3912</v>
      </c>
      <c r="K2009" s="129" t="s">
        <v>3913</v>
      </c>
      <c r="L2009" s="129">
        <v>111100</v>
      </c>
      <c r="M2009" s="129" t="s">
        <v>3916</v>
      </c>
      <c r="N2009" s="129">
        <v>61055</v>
      </c>
      <c r="O2009" s="129" t="s">
        <v>22</v>
      </c>
      <c r="P2009" s="129">
        <v>21200</v>
      </c>
      <c r="Q2009" s="129" t="s">
        <v>2933</v>
      </c>
      <c r="R2009" s="129" t="s">
        <v>3916</v>
      </c>
      <c r="S2009" s="129" t="s">
        <v>3919</v>
      </c>
      <c r="T2009" s="135">
        <v>40043</v>
      </c>
    </row>
    <row r="2010" spans="2:20" x14ac:dyDescent="0.2">
      <c r="B2010" s="129">
        <v>212006130</v>
      </c>
      <c r="C2010" s="129">
        <v>1</v>
      </c>
      <c r="D2010" s="129" t="s">
        <v>3891</v>
      </c>
      <c r="E2010" s="129" t="s">
        <v>4788</v>
      </c>
      <c r="F2010" s="1">
        <v>0</v>
      </c>
      <c r="G2010" s="1">
        <v>-1359</v>
      </c>
      <c r="H2010" s="1">
        <v>1359</v>
      </c>
      <c r="I2010" s="1">
        <v>0</v>
      </c>
      <c r="J2010" s="129" t="s">
        <v>3912</v>
      </c>
      <c r="K2010" s="129" t="s">
        <v>3913</v>
      </c>
      <c r="L2010" s="129">
        <v>111100</v>
      </c>
      <c r="M2010" s="129" t="s">
        <v>3916</v>
      </c>
      <c r="N2010" s="129">
        <v>61055</v>
      </c>
      <c r="O2010" s="129" t="s">
        <v>22</v>
      </c>
      <c r="P2010" s="129">
        <v>21200</v>
      </c>
      <c r="Q2010" s="129" t="s">
        <v>2933</v>
      </c>
      <c r="R2010" s="129" t="s">
        <v>3916</v>
      </c>
      <c r="S2010" s="129" t="s">
        <v>3919</v>
      </c>
      <c r="T2010" s="135">
        <v>40634</v>
      </c>
    </row>
    <row r="2011" spans="2:20" x14ac:dyDescent="0.2">
      <c r="B2011" s="129">
        <v>212006131</v>
      </c>
      <c r="C2011" s="129">
        <v>0</v>
      </c>
      <c r="D2011" s="129" t="s">
        <v>3891</v>
      </c>
      <c r="E2011" s="129" t="s">
        <v>4789</v>
      </c>
      <c r="F2011" s="1">
        <v>1326855.3999999999</v>
      </c>
      <c r="G2011" s="1">
        <v>836462.4</v>
      </c>
      <c r="H2011" s="1">
        <v>-794639.28</v>
      </c>
      <c r="I2011" s="1">
        <v>41823.120000000003</v>
      </c>
      <c r="J2011" s="129" t="s">
        <v>3912</v>
      </c>
      <c r="K2011" s="129" t="s">
        <v>3913</v>
      </c>
      <c r="L2011" s="129">
        <v>111160</v>
      </c>
      <c r="M2011" s="129" t="s">
        <v>3916</v>
      </c>
      <c r="N2011" s="129">
        <v>61055</v>
      </c>
      <c r="O2011" s="129" t="s">
        <v>22</v>
      </c>
      <c r="P2011" s="129">
        <v>21200</v>
      </c>
      <c r="Q2011" s="129" t="s">
        <v>2933</v>
      </c>
      <c r="R2011" s="129" t="s">
        <v>3916</v>
      </c>
      <c r="S2011" s="129" t="s">
        <v>3919</v>
      </c>
      <c r="T2011" s="135">
        <v>40066</v>
      </c>
    </row>
    <row r="2012" spans="2:20" x14ac:dyDescent="0.2">
      <c r="B2012" s="129">
        <v>212006131</v>
      </c>
      <c r="C2012" s="129">
        <v>1</v>
      </c>
      <c r="D2012" s="129" t="s">
        <v>3891</v>
      </c>
      <c r="E2012" s="129" t="s">
        <v>4789</v>
      </c>
      <c r="F2012" s="1">
        <v>0</v>
      </c>
      <c r="G2012" s="1">
        <v>158137.60000000001</v>
      </c>
      <c r="H2012" s="1">
        <v>-150230.72</v>
      </c>
      <c r="I2012" s="1">
        <v>7906.88</v>
      </c>
      <c r="J2012" s="129" t="s">
        <v>3912</v>
      </c>
      <c r="K2012" s="129" t="s">
        <v>3913</v>
      </c>
      <c r="L2012" s="129">
        <v>111160</v>
      </c>
      <c r="M2012" s="129" t="s">
        <v>3916</v>
      </c>
      <c r="N2012" s="129">
        <v>61055</v>
      </c>
      <c r="O2012" s="129" t="s">
        <v>22</v>
      </c>
      <c r="P2012" s="129">
        <v>21200</v>
      </c>
      <c r="Q2012" s="129" t="s">
        <v>2933</v>
      </c>
      <c r="R2012" s="129" t="s">
        <v>3916</v>
      </c>
      <c r="S2012" s="129" t="s">
        <v>3919</v>
      </c>
      <c r="T2012" s="135">
        <v>40634</v>
      </c>
    </row>
    <row r="2013" spans="2:20" x14ac:dyDescent="0.2">
      <c r="B2013" s="129">
        <v>212006143</v>
      </c>
      <c r="C2013" s="129">
        <v>0</v>
      </c>
      <c r="D2013" s="129" t="s">
        <v>3891</v>
      </c>
      <c r="E2013" s="129" t="s">
        <v>4790</v>
      </c>
      <c r="F2013" s="1">
        <v>54500</v>
      </c>
      <c r="G2013" s="1">
        <v>38726</v>
      </c>
      <c r="H2013" s="1">
        <v>-36789.699999999997</v>
      </c>
      <c r="I2013" s="1">
        <v>1936.3</v>
      </c>
      <c r="J2013" s="129" t="s">
        <v>3912</v>
      </c>
      <c r="K2013" s="129" t="s">
        <v>3913</v>
      </c>
      <c r="L2013" s="129">
        <v>111100</v>
      </c>
      <c r="M2013" s="129" t="s">
        <v>3916</v>
      </c>
      <c r="N2013" s="129">
        <v>61055</v>
      </c>
      <c r="O2013" s="129" t="s">
        <v>22</v>
      </c>
      <c r="P2013" s="129">
        <v>21200</v>
      </c>
      <c r="Q2013" s="129" t="s">
        <v>2933</v>
      </c>
      <c r="R2013" s="129" t="s">
        <v>3916</v>
      </c>
      <c r="S2013" s="129" t="s">
        <v>3919</v>
      </c>
      <c r="T2013" s="135">
        <v>40078</v>
      </c>
    </row>
    <row r="2014" spans="2:20" x14ac:dyDescent="0.2">
      <c r="B2014" s="129">
        <v>212006143</v>
      </c>
      <c r="C2014" s="129">
        <v>1</v>
      </c>
      <c r="D2014" s="129" t="s">
        <v>3891</v>
      </c>
      <c r="E2014" s="129" t="s">
        <v>4790</v>
      </c>
      <c r="F2014" s="1">
        <v>0</v>
      </c>
      <c r="G2014" s="1">
        <v>-4326</v>
      </c>
      <c r="H2014" s="1">
        <v>4109.7</v>
      </c>
      <c r="I2014" s="1">
        <v>-216.3</v>
      </c>
      <c r="J2014" s="129" t="s">
        <v>3912</v>
      </c>
      <c r="K2014" s="129" t="s">
        <v>3913</v>
      </c>
      <c r="L2014" s="129">
        <v>111100</v>
      </c>
      <c r="M2014" s="129" t="s">
        <v>3916</v>
      </c>
      <c r="N2014" s="129">
        <v>61055</v>
      </c>
      <c r="O2014" s="129" t="s">
        <v>22</v>
      </c>
      <c r="P2014" s="129">
        <v>21200</v>
      </c>
      <c r="Q2014" s="129" t="s">
        <v>2933</v>
      </c>
      <c r="R2014" s="129" t="s">
        <v>3916</v>
      </c>
      <c r="S2014" s="129" t="s">
        <v>3919</v>
      </c>
      <c r="T2014" s="135">
        <v>40634</v>
      </c>
    </row>
    <row r="2015" spans="2:20" x14ac:dyDescent="0.2">
      <c r="B2015" s="129">
        <v>212006147</v>
      </c>
      <c r="C2015" s="129">
        <v>0</v>
      </c>
      <c r="D2015" s="129" t="s">
        <v>3891</v>
      </c>
      <c r="E2015" s="129" t="s">
        <v>4791</v>
      </c>
      <c r="F2015" s="1">
        <v>6400</v>
      </c>
      <c r="G2015" s="1">
        <v>5936</v>
      </c>
      <c r="H2015" s="1">
        <v>-5936</v>
      </c>
      <c r="I2015" s="1">
        <v>0</v>
      </c>
      <c r="J2015" s="129" t="s">
        <v>3912</v>
      </c>
      <c r="K2015" s="129" t="s">
        <v>3913</v>
      </c>
      <c r="L2015" s="129">
        <v>111100</v>
      </c>
      <c r="M2015" s="129" t="s">
        <v>3916</v>
      </c>
      <c r="N2015" s="129">
        <v>61055</v>
      </c>
      <c r="O2015" s="129" t="s">
        <v>22</v>
      </c>
      <c r="P2015" s="129">
        <v>21200</v>
      </c>
      <c r="Q2015" s="129" t="s">
        <v>2933</v>
      </c>
      <c r="R2015" s="129" t="s">
        <v>3916</v>
      </c>
      <c r="S2015" s="129" t="s">
        <v>3919</v>
      </c>
      <c r="T2015" s="135">
        <v>40078</v>
      </c>
    </row>
    <row r="2016" spans="2:20" x14ac:dyDescent="0.2">
      <c r="B2016" s="129">
        <v>212006147</v>
      </c>
      <c r="C2016" s="129">
        <v>1</v>
      </c>
      <c r="D2016" s="129" t="s">
        <v>3891</v>
      </c>
      <c r="E2016" s="129" t="s">
        <v>4791</v>
      </c>
      <c r="F2016" s="1">
        <v>0</v>
      </c>
      <c r="G2016" s="1">
        <v>-1606</v>
      </c>
      <c r="H2016" s="1">
        <v>1606</v>
      </c>
      <c r="I2016" s="1">
        <v>0</v>
      </c>
      <c r="J2016" s="129" t="s">
        <v>3912</v>
      </c>
      <c r="K2016" s="129" t="s">
        <v>3913</v>
      </c>
      <c r="L2016" s="129">
        <v>111100</v>
      </c>
      <c r="M2016" s="129" t="s">
        <v>3916</v>
      </c>
      <c r="N2016" s="129">
        <v>61055</v>
      </c>
      <c r="O2016" s="129" t="s">
        <v>22</v>
      </c>
      <c r="P2016" s="129">
        <v>21200</v>
      </c>
      <c r="Q2016" s="129" t="s">
        <v>2933</v>
      </c>
      <c r="R2016" s="129" t="s">
        <v>3916</v>
      </c>
      <c r="S2016" s="129" t="s">
        <v>3919</v>
      </c>
      <c r="T2016" s="135">
        <v>40634</v>
      </c>
    </row>
    <row r="2017" spans="2:20" x14ac:dyDescent="0.2">
      <c r="B2017" s="129">
        <v>212006150</v>
      </c>
      <c r="C2017" s="129">
        <v>0</v>
      </c>
      <c r="D2017" s="129" t="s">
        <v>3891</v>
      </c>
      <c r="E2017" s="129" t="s">
        <v>4792</v>
      </c>
      <c r="F2017" s="1">
        <v>10400</v>
      </c>
      <c r="G2017" s="1">
        <v>8917</v>
      </c>
      <c r="H2017" s="1">
        <v>-8471.15</v>
      </c>
      <c r="I2017" s="1">
        <v>445.85</v>
      </c>
      <c r="J2017" s="129" t="s">
        <v>3912</v>
      </c>
      <c r="K2017" s="129" t="s">
        <v>3913</v>
      </c>
      <c r="L2017" s="129">
        <v>120000</v>
      </c>
      <c r="M2017" s="129" t="s">
        <v>3916</v>
      </c>
      <c r="N2017" s="129">
        <v>61055</v>
      </c>
      <c r="O2017" s="129" t="s">
        <v>22</v>
      </c>
      <c r="P2017" s="129">
        <v>21200</v>
      </c>
      <c r="Q2017" s="129" t="s">
        <v>2933</v>
      </c>
      <c r="R2017" s="129" t="s">
        <v>3916</v>
      </c>
      <c r="S2017" s="129" t="s">
        <v>3919</v>
      </c>
      <c r="T2017" s="135">
        <v>40087</v>
      </c>
    </row>
    <row r="2018" spans="2:20" x14ac:dyDescent="0.2">
      <c r="B2018" s="129">
        <v>212006150</v>
      </c>
      <c r="C2018" s="129">
        <v>1</v>
      </c>
      <c r="D2018" s="129" t="s">
        <v>3891</v>
      </c>
      <c r="E2018" s="129" t="s">
        <v>4792</v>
      </c>
      <c r="F2018" s="1">
        <v>0</v>
      </c>
      <c r="G2018" s="1">
        <v>-2117</v>
      </c>
      <c r="H2018" s="1">
        <v>2011.15</v>
      </c>
      <c r="I2018" s="1">
        <v>-105.85</v>
      </c>
      <c r="J2018" s="129" t="s">
        <v>3912</v>
      </c>
      <c r="K2018" s="129" t="s">
        <v>3913</v>
      </c>
      <c r="L2018" s="129">
        <v>120000</v>
      </c>
      <c r="M2018" s="129" t="s">
        <v>3916</v>
      </c>
      <c r="N2018" s="129">
        <v>61055</v>
      </c>
      <c r="O2018" s="129" t="s">
        <v>22</v>
      </c>
      <c r="P2018" s="129">
        <v>21200</v>
      </c>
      <c r="Q2018" s="129" t="s">
        <v>2933</v>
      </c>
      <c r="R2018" s="129" t="s">
        <v>3916</v>
      </c>
      <c r="S2018" s="129" t="s">
        <v>3919</v>
      </c>
      <c r="T2018" s="135">
        <v>40634</v>
      </c>
    </row>
    <row r="2019" spans="2:20" x14ac:dyDescent="0.2">
      <c r="B2019" s="129">
        <v>212006151</v>
      </c>
      <c r="C2019" s="129">
        <v>0</v>
      </c>
      <c r="D2019" s="129" t="s">
        <v>3891</v>
      </c>
      <c r="E2019" s="129" t="s">
        <v>4793</v>
      </c>
      <c r="F2019" s="1">
        <v>1111.1099999999999</v>
      </c>
      <c r="G2019" s="1">
        <v>0</v>
      </c>
      <c r="H2019" s="1">
        <v>0</v>
      </c>
      <c r="I2019" s="1">
        <v>0</v>
      </c>
      <c r="J2019" s="129" t="s">
        <v>3912</v>
      </c>
      <c r="K2019" s="129" t="s">
        <v>3913</v>
      </c>
      <c r="L2019" s="129">
        <v>120000</v>
      </c>
      <c r="M2019" s="129" t="s">
        <v>3916</v>
      </c>
      <c r="N2019" s="129">
        <v>61055</v>
      </c>
      <c r="O2019" s="129" t="s">
        <v>22</v>
      </c>
      <c r="P2019" s="129">
        <v>21200</v>
      </c>
      <c r="Q2019" s="129" t="s">
        <v>2933</v>
      </c>
      <c r="R2019" s="129" t="s">
        <v>3916</v>
      </c>
      <c r="S2019" s="129" t="s">
        <v>3919</v>
      </c>
      <c r="T2019" s="135">
        <v>40087</v>
      </c>
    </row>
    <row r="2020" spans="2:20" x14ac:dyDescent="0.2">
      <c r="B2020" s="129">
        <v>212006151</v>
      </c>
      <c r="C2020" s="129">
        <v>1</v>
      </c>
      <c r="D2020" s="129" t="s">
        <v>3891</v>
      </c>
      <c r="E2020" s="129" t="s">
        <v>4793</v>
      </c>
      <c r="F2020" s="1">
        <v>0</v>
      </c>
      <c r="G2020" s="1">
        <v>736</v>
      </c>
      <c r="H2020" s="1">
        <v>-736</v>
      </c>
      <c r="I2020" s="1">
        <v>0</v>
      </c>
      <c r="J2020" s="129" t="s">
        <v>3912</v>
      </c>
      <c r="K2020" s="129" t="s">
        <v>3913</v>
      </c>
      <c r="L2020" s="129">
        <v>120000</v>
      </c>
      <c r="M2020" s="129" t="s">
        <v>3916</v>
      </c>
      <c r="N2020" s="129">
        <v>61055</v>
      </c>
      <c r="O2020" s="129" t="s">
        <v>22</v>
      </c>
      <c r="P2020" s="129">
        <v>21200</v>
      </c>
      <c r="Q2020" s="129" t="s">
        <v>2933</v>
      </c>
      <c r="R2020" s="129" t="s">
        <v>3916</v>
      </c>
      <c r="S2020" s="129" t="s">
        <v>3919</v>
      </c>
      <c r="T2020" s="135">
        <v>40634</v>
      </c>
    </row>
    <row r="2021" spans="2:20" x14ac:dyDescent="0.2">
      <c r="B2021" s="129">
        <v>212006152</v>
      </c>
      <c r="C2021" s="129">
        <v>0</v>
      </c>
      <c r="D2021" s="129" t="s">
        <v>3891</v>
      </c>
      <c r="E2021" s="129" t="s">
        <v>4793</v>
      </c>
      <c r="F2021" s="1">
        <v>1111.1099999999999</v>
      </c>
      <c r="G2021" s="1">
        <v>0</v>
      </c>
      <c r="H2021" s="1">
        <v>0</v>
      </c>
      <c r="I2021" s="1">
        <v>0</v>
      </c>
      <c r="J2021" s="129" t="s">
        <v>3912</v>
      </c>
      <c r="K2021" s="129" t="s">
        <v>3913</v>
      </c>
      <c r="L2021" s="129">
        <v>120000</v>
      </c>
      <c r="M2021" s="129" t="s">
        <v>3916</v>
      </c>
      <c r="N2021" s="129">
        <v>61055</v>
      </c>
      <c r="O2021" s="129" t="s">
        <v>22</v>
      </c>
      <c r="P2021" s="129">
        <v>21200</v>
      </c>
      <c r="Q2021" s="129" t="s">
        <v>2933</v>
      </c>
      <c r="R2021" s="129" t="s">
        <v>3916</v>
      </c>
      <c r="S2021" s="129" t="s">
        <v>3919</v>
      </c>
      <c r="T2021" s="135">
        <v>40087</v>
      </c>
    </row>
    <row r="2022" spans="2:20" x14ac:dyDescent="0.2">
      <c r="B2022" s="129">
        <v>212006152</v>
      </c>
      <c r="C2022" s="129">
        <v>1</v>
      </c>
      <c r="D2022" s="129" t="s">
        <v>3891</v>
      </c>
      <c r="E2022" s="129" t="s">
        <v>4793</v>
      </c>
      <c r="F2022" s="1">
        <v>0</v>
      </c>
      <c r="G2022" s="1">
        <v>736</v>
      </c>
      <c r="H2022" s="1">
        <v>-736</v>
      </c>
      <c r="I2022" s="1">
        <v>0</v>
      </c>
      <c r="J2022" s="129" t="s">
        <v>3912</v>
      </c>
      <c r="K2022" s="129" t="s">
        <v>3913</v>
      </c>
      <c r="L2022" s="129">
        <v>120000</v>
      </c>
      <c r="M2022" s="129" t="s">
        <v>3916</v>
      </c>
      <c r="N2022" s="129">
        <v>61055</v>
      </c>
      <c r="O2022" s="129" t="s">
        <v>22</v>
      </c>
      <c r="P2022" s="129">
        <v>21200</v>
      </c>
      <c r="Q2022" s="129" t="s">
        <v>2933</v>
      </c>
      <c r="R2022" s="129" t="s">
        <v>3916</v>
      </c>
      <c r="S2022" s="129" t="s">
        <v>3919</v>
      </c>
      <c r="T2022" s="135">
        <v>40634</v>
      </c>
    </row>
    <row r="2023" spans="2:20" x14ac:dyDescent="0.2">
      <c r="B2023" s="129">
        <v>212006153</v>
      </c>
      <c r="C2023" s="129">
        <v>0</v>
      </c>
      <c r="D2023" s="129" t="s">
        <v>3891</v>
      </c>
      <c r="E2023" s="129" t="s">
        <v>4793</v>
      </c>
      <c r="F2023" s="1">
        <v>1111.1099999999999</v>
      </c>
      <c r="G2023" s="1">
        <v>0</v>
      </c>
      <c r="H2023" s="1">
        <v>0</v>
      </c>
      <c r="I2023" s="1">
        <v>0</v>
      </c>
      <c r="J2023" s="129" t="s">
        <v>3912</v>
      </c>
      <c r="K2023" s="129" t="s">
        <v>3913</v>
      </c>
      <c r="L2023" s="129">
        <v>120000</v>
      </c>
      <c r="M2023" s="129" t="s">
        <v>3916</v>
      </c>
      <c r="N2023" s="129">
        <v>61055</v>
      </c>
      <c r="O2023" s="129" t="s">
        <v>22</v>
      </c>
      <c r="P2023" s="129">
        <v>21200</v>
      </c>
      <c r="Q2023" s="129" t="s">
        <v>2933</v>
      </c>
      <c r="R2023" s="129" t="s">
        <v>3916</v>
      </c>
      <c r="S2023" s="129" t="s">
        <v>3919</v>
      </c>
      <c r="T2023" s="135">
        <v>40087</v>
      </c>
    </row>
    <row r="2024" spans="2:20" x14ac:dyDescent="0.2">
      <c r="B2024" s="129">
        <v>212006153</v>
      </c>
      <c r="C2024" s="129">
        <v>1</v>
      </c>
      <c r="D2024" s="129" t="s">
        <v>3891</v>
      </c>
      <c r="E2024" s="129" t="s">
        <v>4793</v>
      </c>
      <c r="F2024" s="1">
        <v>0</v>
      </c>
      <c r="G2024" s="1">
        <v>736</v>
      </c>
      <c r="H2024" s="1">
        <v>-736</v>
      </c>
      <c r="I2024" s="1">
        <v>0</v>
      </c>
      <c r="J2024" s="129" t="s">
        <v>3912</v>
      </c>
      <c r="K2024" s="129" t="s">
        <v>3913</v>
      </c>
      <c r="L2024" s="129">
        <v>120000</v>
      </c>
      <c r="M2024" s="129" t="s">
        <v>3916</v>
      </c>
      <c r="N2024" s="129">
        <v>61055</v>
      </c>
      <c r="O2024" s="129" t="s">
        <v>22</v>
      </c>
      <c r="P2024" s="129">
        <v>21200</v>
      </c>
      <c r="Q2024" s="129" t="s">
        <v>2933</v>
      </c>
      <c r="R2024" s="129" t="s">
        <v>3916</v>
      </c>
      <c r="S2024" s="129" t="s">
        <v>3919</v>
      </c>
      <c r="T2024" s="135">
        <v>40634</v>
      </c>
    </row>
    <row r="2025" spans="2:20" x14ac:dyDescent="0.2">
      <c r="B2025" s="129">
        <v>212006154</v>
      </c>
      <c r="C2025" s="129">
        <v>0</v>
      </c>
      <c r="D2025" s="129" t="s">
        <v>3891</v>
      </c>
      <c r="E2025" s="129" t="s">
        <v>4793</v>
      </c>
      <c r="F2025" s="1">
        <v>1111.1099999999999</v>
      </c>
      <c r="G2025" s="1">
        <v>0</v>
      </c>
      <c r="H2025" s="1">
        <v>0</v>
      </c>
      <c r="I2025" s="1">
        <v>0</v>
      </c>
      <c r="J2025" s="129" t="s">
        <v>3912</v>
      </c>
      <c r="K2025" s="129" t="s">
        <v>3913</v>
      </c>
      <c r="L2025" s="129">
        <v>120000</v>
      </c>
      <c r="M2025" s="129" t="s">
        <v>3916</v>
      </c>
      <c r="N2025" s="129">
        <v>61055</v>
      </c>
      <c r="O2025" s="129" t="s">
        <v>22</v>
      </c>
      <c r="P2025" s="129">
        <v>21200</v>
      </c>
      <c r="Q2025" s="129" t="s">
        <v>2933</v>
      </c>
      <c r="R2025" s="129" t="s">
        <v>3916</v>
      </c>
      <c r="S2025" s="129" t="s">
        <v>3919</v>
      </c>
      <c r="T2025" s="135">
        <v>40087</v>
      </c>
    </row>
    <row r="2026" spans="2:20" x14ac:dyDescent="0.2">
      <c r="B2026" s="129">
        <v>212006154</v>
      </c>
      <c r="C2026" s="129">
        <v>1</v>
      </c>
      <c r="D2026" s="129" t="s">
        <v>3891</v>
      </c>
      <c r="E2026" s="129" t="s">
        <v>4793</v>
      </c>
      <c r="F2026" s="1">
        <v>0</v>
      </c>
      <c r="G2026" s="1">
        <v>736</v>
      </c>
      <c r="H2026" s="1">
        <v>-736</v>
      </c>
      <c r="I2026" s="1">
        <v>0</v>
      </c>
      <c r="J2026" s="129" t="s">
        <v>3912</v>
      </c>
      <c r="K2026" s="129" t="s">
        <v>3913</v>
      </c>
      <c r="L2026" s="129">
        <v>120000</v>
      </c>
      <c r="M2026" s="129" t="s">
        <v>3916</v>
      </c>
      <c r="N2026" s="129">
        <v>61055</v>
      </c>
      <c r="O2026" s="129" t="s">
        <v>22</v>
      </c>
      <c r="P2026" s="129">
        <v>21200</v>
      </c>
      <c r="Q2026" s="129" t="s">
        <v>2933</v>
      </c>
      <c r="R2026" s="129" t="s">
        <v>3916</v>
      </c>
      <c r="S2026" s="129" t="s">
        <v>3919</v>
      </c>
      <c r="T2026" s="135">
        <v>40634</v>
      </c>
    </row>
    <row r="2027" spans="2:20" x14ac:dyDescent="0.2">
      <c r="B2027" s="129">
        <v>212006238</v>
      </c>
      <c r="C2027" s="129">
        <v>0</v>
      </c>
      <c r="D2027" s="129" t="s">
        <v>3891</v>
      </c>
      <c r="E2027" s="129" t="s">
        <v>4794</v>
      </c>
      <c r="F2027" s="1">
        <v>2093759.5</v>
      </c>
      <c r="G2027" s="1">
        <v>1729792.5</v>
      </c>
      <c r="H2027" s="1">
        <v>-1643302.87</v>
      </c>
      <c r="I2027" s="1">
        <v>86489.63</v>
      </c>
      <c r="J2027" s="129" t="s">
        <v>3912</v>
      </c>
      <c r="K2027" s="129" t="s">
        <v>3913</v>
      </c>
      <c r="L2027" s="129">
        <v>111100</v>
      </c>
      <c r="M2027" s="129" t="s">
        <v>3916</v>
      </c>
      <c r="N2027" s="129">
        <v>61055</v>
      </c>
      <c r="O2027" s="129" t="s">
        <v>22</v>
      </c>
      <c r="P2027" s="129">
        <v>21200</v>
      </c>
      <c r="Q2027" s="129" t="s">
        <v>2933</v>
      </c>
      <c r="R2027" s="129" t="s">
        <v>3916</v>
      </c>
      <c r="S2027" s="129" t="s">
        <v>3919</v>
      </c>
      <c r="T2027" s="135">
        <v>40364</v>
      </c>
    </row>
    <row r="2028" spans="2:20" x14ac:dyDescent="0.2">
      <c r="B2028" s="129">
        <v>212006238</v>
      </c>
      <c r="C2028" s="129">
        <v>1</v>
      </c>
      <c r="D2028" s="129" t="s">
        <v>3891</v>
      </c>
      <c r="E2028" s="129" t="s">
        <v>4794</v>
      </c>
      <c r="F2028" s="1">
        <v>0</v>
      </c>
      <c r="G2028" s="1">
        <v>112067.5</v>
      </c>
      <c r="H2028" s="1">
        <v>-106464.12</v>
      </c>
      <c r="I2028" s="1">
        <v>5603.38</v>
      </c>
      <c r="J2028" s="129" t="s">
        <v>3912</v>
      </c>
      <c r="K2028" s="129" t="s">
        <v>3913</v>
      </c>
      <c r="L2028" s="129">
        <v>111100</v>
      </c>
      <c r="M2028" s="129" t="s">
        <v>3916</v>
      </c>
      <c r="N2028" s="129">
        <v>61055</v>
      </c>
      <c r="O2028" s="129" t="s">
        <v>22</v>
      </c>
      <c r="P2028" s="129">
        <v>21200</v>
      </c>
      <c r="Q2028" s="129" t="s">
        <v>2933</v>
      </c>
      <c r="R2028" s="129" t="s">
        <v>3916</v>
      </c>
      <c r="S2028" s="129" t="s">
        <v>3919</v>
      </c>
      <c r="T2028" s="135">
        <v>40634</v>
      </c>
    </row>
    <row r="2029" spans="2:20" x14ac:dyDescent="0.2">
      <c r="B2029" s="129">
        <v>212006239</v>
      </c>
      <c r="C2029" s="129">
        <v>0</v>
      </c>
      <c r="D2029" s="129" t="s">
        <v>3891</v>
      </c>
      <c r="E2029" s="129" t="s">
        <v>4795</v>
      </c>
      <c r="F2029" s="1">
        <v>38465.620000000003</v>
      </c>
      <c r="G2029" s="1">
        <v>37088.620000000003</v>
      </c>
      <c r="H2029" s="1">
        <v>-35234.19</v>
      </c>
      <c r="I2029" s="1">
        <v>1854.43</v>
      </c>
      <c r="J2029" s="129" t="s">
        <v>3912</v>
      </c>
      <c r="K2029" s="129" t="s">
        <v>3913</v>
      </c>
      <c r="L2029" s="129">
        <v>111100</v>
      </c>
      <c r="M2029" s="129" t="s">
        <v>3916</v>
      </c>
      <c r="N2029" s="129">
        <v>61055</v>
      </c>
      <c r="O2029" s="129" t="s">
        <v>22</v>
      </c>
      <c r="P2029" s="129">
        <v>21200</v>
      </c>
      <c r="Q2029" s="129" t="s">
        <v>2933</v>
      </c>
      <c r="R2029" s="129" t="s">
        <v>3916</v>
      </c>
      <c r="S2029" s="129" t="s">
        <v>3919</v>
      </c>
      <c r="T2029" s="135">
        <v>40359</v>
      </c>
    </row>
    <row r="2030" spans="2:20" x14ac:dyDescent="0.2">
      <c r="B2030" s="129">
        <v>212006239</v>
      </c>
      <c r="C2030" s="129">
        <v>1</v>
      </c>
      <c r="D2030" s="129" t="s">
        <v>3891</v>
      </c>
      <c r="E2030" s="129" t="s">
        <v>4795</v>
      </c>
      <c r="F2030" s="1">
        <v>0</v>
      </c>
      <c r="G2030" s="1">
        <v>-3788.62</v>
      </c>
      <c r="H2030" s="1">
        <v>3599.19</v>
      </c>
      <c r="I2030" s="1">
        <v>-189.43</v>
      </c>
      <c r="J2030" s="129" t="s">
        <v>3912</v>
      </c>
      <c r="K2030" s="129" t="s">
        <v>3913</v>
      </c>
      <c r="L2030" s="129">
        <v>111100</v>
      </c>
      <c r="M2030" s="129" t="s">
        <v>3916</v>
      </c>
      <c r="N2030" s="129">
        <v>61055</v>
      </c>
      <c r="O2030" s="129" t="s">
        <v>22</v>
      </c>
      <c r="P2030" s="129">
        <v>21200</v>
      </c>
      <c r="Q2030" s="129" t="s">
        <v>2933</v>
      </c>
      <c r="R2030" s="129" t="s">
        <v>3916</v>
      </c>
      <c r="S2030" s="129" t="s">
        <v>3919</v>
      </c>
      <c r="T2030" s="135">
        <v>40634</v>
      </c>
    </row>
    <row r="2031" spans="2:20" x14ac:dyDescent="0.2">
      <c r="B2031" s="129">
        <v>212006240</v>
      </c>
      <c r="C2031" s="129">
        <v>0</v>
      </c>
      <c r="D2031" s="129" t="s">
        <v>3891</v>
      </c>
      <c r="E2031" s="129" t="s">
        <v>4796</v>
      </c>
      <c r="F2031" s="1">
        <v>10875</v>
      </c>
      <c r="G2031" s="1">
        <v>10616</v>
      </c>
      <c r="H2031" s="1">
        <v>-10085.200000000001</v>
      </c>
      <c r="I2031" s="1">
        <v>530.79999999999995</v>
      </c>
      <c r="J2031" s="129" t="s">
        <v>3912</v>
      </c>
      <c r="K2031" s="129" t="s">
        <v>3913</v>
      </c>
      <c r="L2031" s="129">
        <v>111210</v>
      </c>
      <c r="M2031" s="129" t="s">
        <v>3916</v>
      </c>
      <c r="N2031" s="129">
        <v>61055</v>
      </c>
      <c r="O2031" s="129" t="s">
        <v>22</v>
      </c>
      <c r="P2031" s="129">
        <v>21200</v>
      </c>
      <c r="Q2031" s="129" t="s">
        <v>2933</v>
      </c>
      <c r="R2031" s="129" t="s">
        <v>3916</v>
      </c>
      <c r="S2031" s="129" t="s">
        <v>3919</v>
      </c>
      <c r="T2031" s="135">
        <v>40390</v>
      </c>
    </row>
    <row r="2032" spans="2:20" x14ac:dyDescent="0.2">
      <c r="B2032" s="129">
        <v>212006240</v>
      </c>
      <c r="C2032" s="129">
        <v>1</v>
      </c>
      <c r="D2032" s="129" t="s">
        <v>3891</v>
      </c>
      <c r="E2032" s="129" t="s">
        <v>4796</v>
      </c>
      <c r="F2032" s="1">
        <v>0</v>
      </c>
      <c r="G2032" s="1">
        <v>-1216</v>
      </c>
      <c r="H2032" s="1">
        <v>1155.2</v>
      </c>
      <c r="I2032" s="1">
        <v>-60.8</v>
      </c>
      <c r="J2032" s="129" t="s">
        <v>3912</v>
      </c>
      <c r="K2032" s="129" t="s">
        <v>3913</v>
      </c>
      <c r="L2032" s="129">
        <v>111210</v>
      </c>
      <c r="M2032" s="129" t="s">
        <v>3916</v>
      </c>
      <c r="N2032" s="129">
        <v>61055</v>
      </c>
      <c r="O2032" s="129" t="s">
        <v>22</v>
      </c>
      <c r="P2032" s="129">
        <v>21200</v>
      </c>
      <c r="Q2032" s="129" t="s">
        <v>2933</v>
      </c>
      <c r="R2032" s="129" t="s">
        <v>3916</v>
      </c>
      <c r="S2032" s="129" t="s">
        <v>3919</v>
      </c>
      <c r="T2032" s="135">
        <v>40634</v>
      </c>
    </row>
    <row r="2033" spans="2:20" x14ac:dyDescent="0.2">
      <c r="B2033" s="129">
        <v>212006249</v>
      </c>
      <c r="C2033" s="129">
        <v>0</v>
      </c>
      <c r="D2033" s="129" t="s">
        <v>3891</v>
      </c>
      <c r="E2033" s="129" t="s">
        <v>4797</v>
      </c>
      <c r="F2033" s="1">
        <v>130000</v>
      </c>
      <c r="G2033" s="1">
        <v>126077</v>
      </c>
      <c r="H2033" s="1">
        <v>-119773.15</v>
      </c>
      <c r="I2033" s="1">
        <v>6303.85</v>
      </c>
      <c r="J2033" s="129" t="s">
        <v>3912</v>
      </c>
      <c r="K2033" s="129" t="s">
        <v>3913</v>
      </c>
      <c r="L2033" s="129">
        <v>111100</v>
      </c>
      <c r="M2033" s="129" t="s">
        <v>3916</v>
      </c>
      <c r="N2033" s="129">
        <v>61055</v>
      </c>
      <c r="O2033" s="129" t="s">
        <v>22</v>
      </c>
      <c r="P2033" s="129">
        <v>21200</v>
      </c>
      <c r="Q2033" s="129" t="s">
        <v>2933</v>
      </c>
      <c r="R2033" s="129" t="s">
        <v>3916</v>
      </c>
      <c r="S2033" s="129" t="s">
        <v>3919</v>
      </c>
      <c r="T2033" s="135">
        <v>40360</v>
      </c>
    </row>
    <row r="2034" spans="2:20" x14ac:dyDescent="0.2">
      <c r="B2034" s="129">
        <v>212006249</v>
      </c>
      <c r="C2034" s="129">
        <v>1</v>
      </c>
      <c r="D2034" s="129" t="s">
        <v>3891</v>
      </c>
      <c r="E2034" s="129" t="s">
        <v>4797</v>
      </c>
      <c r="F2034" s="1">
        <v>0</v>
      </c>
      <c r="G2034" s="1">
        <v>-7177</v>
      </c>
      <c r="H2034" s="1">
        <v>6818.15</v>
      </c>
      <c r="I2034" s="1">
        <v>-358.85</v>
      </c>
      <c r="J2034" s="129" t="s">
        <v>3912</v>
      </c>
      <c r="K2034" s="129" t="s">
        <v>3913</v>
      </c>
      <c r="L2034" s="129">
        <v>111100</v>
      </c>
      <c r="M2034" s="129" t="s">
        <v>3916</v>
      </c>
      <c r="N2034" s="129">
        <v>61055</v>
      </c>
      <c r="O2034" s="129" t="s">
        <v>22</v>
      </c>
      <c r="P2034" s="129">
        <v>21200</v>
      </c>
      <c r="Q2034" s="129" t="s">
        <v>2933</v>
      </c>
      <c r="R2034" s="129" t="s">
        <v>3916</v>
      </c>
      <c r="S2034" s="129" t="s">
        <v>3919</v>
      </c>
      <c r="T2034" s="135">
        <v>40634</v>
      </c>
    </row>
    <row r="2035" spans="2:20" x14ac:dyDescent="0.2">
      <c r="B2035" s="129">
        <v>212008418</v>
      </c>
      <c r="C2035" s="129">
        <v>0</v>
      </c>
      <c r="D2035" s="129" t="s">
        <v>4798</v>
      </c>
      <c r="E2035" s="129" t="s">
        <v>4799</v>
      </c>
      <c r="F2035" s="1">
        <v>6400</v>
      </c>
      <c r="G2035" s="1">
        <v>6400</v>
      </c>
      <c r="H2035" s="1">
        <v>-4926</v>
      </c>
      <c r="I2035" s="1">
        <v>1474</v>
      </c>
      <c r="J2035" s="129" t="s">
        <v>3912</v>
      </c>
      <c r="K2035" s="129" t="s">
        <v>3913</v>
      </c>
      <c r="L2035" s="129">
        <v>111100</v>
      </c>
      <c r="M2035" s="129" t="s">
        <v>3916</v>
      </c>
      <c r="N2035" s="129">
        <v>61055</v>
      </c>
      <c r="O2035" s="129" t="s">
        <v>22</v>
      </c>
      <c r="P2035" s="129">
        <v>21200</v>
      </c>
      <c r="Q2035" s="129" t="s">
        <v>2933</v>
      </c>
      <c r="R2035" s="129" t="s">
        <v>3916</v>
      </c>
      <c r="S2035" s="129" t="s">
        <v>3919</v>
      </c>
      <c r="T2035" s="135">
        <v>41195</v>
      </c>
    </row>
    <row r="2036" spans="2:20" x14ac:dyDescent="0.2">
      <c r="B2036" s="129">
        <v>212008419</v>
      </c>
      <c r="C2036" s="129">
        <v>0</v>
      </c>
      <c r="D2036" s="129" t="s">
        <v>4800</v>
      </c>
      <c r="E2036" s="129" t="s">
        <v>4801</v>
      </c>
      <c r="F2036" s="1">
        <v>18467.189999999999</v>
      </c>
      <c r="G2036" s="1">
        <v>18467.189999999999</v>
      </c>
      <c r="H2036" s="1">
        <v>-15394</v>
      </c>
      <c r="I2036" s="1">
        <v>3073.19</v>
      </c>
      <c r="J2036" s="129" t="s">
        <v>3912</v>
      </c>
      <c r="K2036" s="129" t="s">
        <v>3913</v>
      </c>
      <c r="L2036" s="129">
        <v>110010</v>
      </c>
      <c r="M2036" s="129" t="s">
        <v>3916</v>
      </c>
      <c r="N2036" s="129">
        <v>61055</v>
      </c>
      <c r="O2036" s="129" t="s">
        <v>22</v>
      </c>
      <c r="P2036" s="129">
        <v>21200</v>
      </c>
      <c r="Q2036" s="129" t="s">
        <v>2933</v>
      </c>
      <c r="R2036" s="129" t="s">
        <v>3916</v>
      </c>
      <c r="S2036" s="129" t="s">
        <v>3919</v>
      </c>
      <c r="T2036" s="135">
        <v>41205</v>
      </c>
    </row>
    <row r="2037" spans="2:20" x14ac:dyDescent="0.2">
      <c r="B2037" s="129">
        <v>212008443</v>
      </c>
      <c r="C2037" s="129">
        <v>0</v>
      </c>
      <c r="D2037" s="129" t="s">
        <v>4802</v>
      </c>
      <c r="E2037" s="129" t="s">
        <v>4803</v>
      </c>
      <c r="F2037" s="1">
        <v>100563</v>
      </c>
      <c r="G2037" s="1">
        <v>100563</v>
      </c>
      <c r="H2037" s="1">
        <v>-85954</v>
      </c>
      <c r="I2037" s="1">
        <v>14609</v>
      </c>
      <c r="J2037" s="129" t="s">
        <v>3912</v>
      </c>
      <c r="K2037" s="129" t="s">
        <v>3913</v>
      </c>
      <c r="L2037" s="129">
        <v>111100</v>
      </c>
      <c r="M2037" s="129" t="s">
        <v>3916</v>
      </c>
      <c r="N2037" s="129">
        <v>61055</v>
      </c>
      <c r="O2037" s="129" t="s">
        <v>22</v>
      </c>
      <c r="P2037" s="129">
        <v>21200</v>
      </c>
      <c r="Q2037" s="129" t="s">
        <v>2933</v>
      </c>
      <c r="R2037" s="129" t="s">
        <v>3916</v>
      </c>
      <c r="S2037" s="129" t="s">
        <v>3919</v>
      </c>
      <c r="T2037" s="135">
        <v>41079</v>
      </c>
    </row>
    <row r="2038" spans="2:20" x14ac:dyDescent="0.2">
      <c r="B2038" s="129">
        <v>212008444</v>
      </c>
      <c r="C2038" s="129">
        <v>0</v>
      </c>
      <c r="D2038" s="129" t="s">
        <v>4804</v>
      </c>
      <c r="E2038" s="129" t="s">
        <v>4805</v>
      </c>
      <c r="F2038" s="1">
        <v>1900</v>
      </c>
      <c r="G2038" s="1">
        <v>1900</v>
      </c>
      <c r="H2038" s="1">
        <v>-1900</v>
      </c>
      <c r="I2038" s="1">
        <v>0</v>
      </c>
      <c r="J2038" s="129" t="s">
        <v>3912</v>
      </c>
      <c r="K2038" s="129" t="s">
        <v>3913</v>
      </c>
      <c r="L2038" s="129">
        <v>111100</v>
      </c>
      <c r="M2038" s="129" t="s">
        <v>3916</v>
      </c>
      <c r="N2038" s="129">
        <v>61055</v>
      </c>
      <c r="O2038" s="129" t="s">
        <v>22</v>
      </c>
      <c r="P2038" s="129">
        <v>21200</v>
      </c>
      <c r="Q2038" s="129" t="s">
        <v>2933</v>
      </c>
      <c r="R2038" s="129" t="s">
        <v>3916</v>
      </c>
      <c r="S2038" s="129" t="s">
        <v>3919</v>
      </c>
      <c r="T2038" s="135">
        <v>41009</v>
      </c>
    </row>
    <row r="2039" spans="2:20" x14ac:dyDescent="0.2">
      <c r="B2039" s="129">
        <v>212008445</v>
      </c>
      <c r="C2039" s="129">
        <v>0</v>
      </c>
      <c r="D2039" s="129" t="s">
        <v>4804</v>
      </c>
      <c r="E2039" s="129" t="s">
        <v>4805</v>
      </c>
      <c r="F2039" s="1">
        <v>1900</v>
      </c>
      <c r="G2039" s="1">
        <v>1900</v>
      </c>
      <c r="H2039" s="1">
        <v>-1900</v>
      </c>
      <c r="I2039" s="1">
        <v>0</v>
      </c>
      <c r="J2039" s="129" t="s">
        <v>3912</v>
      </c>
      <c r="K2039" s="129" t="s">
        <v>3913</v>
      </c>
      <c r="L2039" s="129">
        <v>111100</v>
      </c>
      <c r="M2039" s="129" t="s">
        <v>3916</v>
      </c>
      <c r="N2039" s="129">
        <v>61055</v>
      </c>
      <c r="O2039" s="129" t="s">
        <v>22</v>
      </c>
      <c r="P2039" s="129">
        <v>21200</v>
      </c>
      <c r="Q2039" s="129" t="s">
        <v>2933</v>
      </c>
      <c r="R2039" s="129" t="s">
        <v>3916</v>
      </c>
      <c r="S2039" s="129" t="s">
        <v>3919</v>
      </c>
      <c r="T2039" s="135">
        <v>41009</v>
      </c>
    </row>
    <row r="2040" spans="2:20" x14ac:dyDescent="0.2">
      <c r="B2040" s="129">
        <v>212008446</v>
      </c>
      <c r="C2040" s="129">
        <v>0</v>
      </c>
      <c r="D2040" s="129" t="s">
        <v>4804</v>
      </c>
      <c r="E2040" s="129" t="s">
        <v>4805</v>
      </c>
      <c r="F2040" s="1">
        <v>1900</v>
      </c>
      <c r="G2040" s="1">
        <v>1900</v>
      </c>
      <c r="H2040" s="1">
        <v>-1900</v>
      </c>
      <c r="I2040" s="1">
        <v>0</v>
      </c>
      <c r="J2040" s="129" t="s">
        <v>3912</v>
      </c>
      <c r="K2040" s="129" t="s">
        <v>3913</v>
      </c>
      <c r="L2040" s="129">
        <v>111100</v>
      </c>
      <c r="M2040" s="129" t="s">
        <v>3916</v>
      </c>
      <c r="N2040" s="129">
        <v>61055</v>
      </c>
      <c r="O2040" s="129" t="s">
        <v>22</v>
      </c>
      <c r="P2040" s="129">
        <v>21200</v>
      </c>
      <c r="Q2040" s="129" t="s">
        <v>2933</v>
      </c>
      <c r="R2040" s="129" t="s">
        <v>3916</v>
      </c>
      <c r="S2040" s="129" t="s">
        <v>3919</v>
      </c>
      <c r="T2040" s="135">
        <v>41009</v>
      </c>
    </row>
    <row r="2041" spans="2:20" x14ac:dyDescent="0.2">
      <c r="B2041" s="129">
        <v>212008447</v>
      </c>
      <c r="C2041" s="129">
        <v>0</v>
      </c>
      <c r="D2041" s="129" t="s">
        <v>4804</v>
      </c>
      <c r="E2041" s="129" t="s">
        <v>4805</v>
      </c>
      <c r="F2041" s="1">
        <v>1900</v>
      </c>
      <c r="G2041" s="1">
        <v>1900</v>
      </c>
      <c r="H2041" s="1">
        <v>-1900</v>
      </c>
      <c r="I2041" s="1">
        <v>0</v>
      </c>
      <c r="J2041" s="129" t="s">
        <v>3912</v>
      </c>
      <c r="K2041" s="129" t="s">
        <v>3913</v>
      </c>
      <c r="L2041" s="129">
        <v>111100</v>
      </c>
      <c r="M2041" s="129" t="s">
        <v>3916</v>
      </c>
      <c r="N2041" s="129">
        <v>61055</v>
      </c>
      <c r="O2041" s="129" t="s">
        <v>22</v>
      </c>
      <c r="P2041" s="129">
        <v>21200</v>
      </c>
      <c r="Q2041" s="129" t="s">
        <v>2933</v>
      </c>
      <c r="R2041" s="129" t="s">
        <v>3916</v>
      </c>
      <c r="S2041" s="129" t="s">
        <v>3919</v>
      </c>
      <c r="T2041" s="135">
        <v>41009</v>
      </c>
    </row>
    <row r="2042" spans="2:20" x14ac:dyDescent="0.2">
      <c r="B2042" s="129">
        <v>212008453</v>
      </c>
      <c r="C2042" s="129">
        <v>0</v>
      </c>
      <c r="D2042" s="129" t="s">
        <v>4806</v>
      </c>
      <c r="E2042" s="129" t="s">
        <v>4807</v>
      </c>
      <c r="F2042" s="1">
        <v>2050</v>
      </c>
      <c r="G2042" s="1">
        <v>2050</v>
      </c>
      <c r="H2042" s="1">
        <v>-2050</v>
      </c>
      <c r="I2042" s="1">
        <v>0</v>
      </c>
      <c r="J2042" s="129" t="s">
        <v>3912</v>
      </c>
      <c r="K2042" s="129" t="s">
        <v>3913</v>
      </c>
      <c r="L2042" s="129">
        <v>120000</v>
      </c>
      <c r="M2042" s="129" t="s">
        <v>3916</v>
      </c>
      <c r="N2042" s="129">
        <v>61055</v>
      </c>
      <c r="O2042" s="129" t="s">
        <v>22</v>
      </c>
      <c r="P2042" s="129">
        <v>21200</v>
      </c>
      <c r="Q2042" s="129" t="s">
        <v>2933</v>
      </c>
      <c r="R2042" s="129" t="s">
        <v>3916</v>
      </c>
      <c r="S2042" s="129" t="s">
        <v>3919</v>
      </c>
      <c r="T2042" s="135">
        <v>41291</v>
      </c>
    </row>
    <row r="2043" spans="2:20" x14ac:dyDescent="0.2">
      <c r="B2043" s="129">
        <v>212008454</v>
      </c>
      <c r="C2043" s="129">
        <v>0</v>
      </c>
      <c r="D2043" s="129" t="s">
        <v>4806</v>
      </c>
      <c r="E2043" s="129" t="s">
        <v>4808</v>
      </c>
      <c r="F2043" s="1">
        <v>2050</v>
      </c>
      <c r="G2043" s="1">
        <v>2050</v>
      </c>
      <c r="H2043" s="1">
        <v>-2050</v>
      </c>
      <c r="I2043" s="1">
        <v>0</v>
      </c>
      <c r="J2043" s="129" t="s">
        <v>3912</v>
      </c>
      <c r="K2043" s="129" t="s">
        <v>3913</v>
      </c>
      <c r="L2043" s="129">
        <v>120000</v>
      </c>
      <c r="M2043" s="129" t="s">
        <v>3916</v>
      </c>
      <c r="N2043" s="129">
        <v>61055</v>
      </c>
      <c r="O2043" s="129" t="s">
        <v>22</v>
      </c>
      <c r="P2043" s="129">
        <v>21200</v>
      </c>
      <c r="Q2043" s="129" t="s">
        <v>2933</v>
      </c>
      <c r="R2043" s="129" t="s">
        <v>3916</v>
      </c>
      <c r="S2043" s="129" t="s">
        <v>3919</v>
      </c>
      <c r="T2043" s="135">
        <v>41291</v>
      </c>
    </row>
    <row r="2044" spans="2:20" x14ac:dyDescent="0.2">
      <c r="B2044" s="129">
        <v>212008455</v>
      </c>
      <c r="C2044" s="129">
        <v>0</v>
      </c>
      <c r="D2044" s="129" t="s">
        <v>4806</v>
      </c>
      <c r="E2044" s="129" t="s">
        <v>4809</v>
      </c>
      <c r="F2044" s="1">
        <v>2050</v>
      </c>
      <c r="G2044" s="1">
        <v>2050</v>
      </c>
      <c r="H2044" s="1">
        <v>-2050</v>
      </c>
      <c r="I2044" s="1">
        <v>0</v>
      </c>
      <c r="J2044" s="129" t="s">
        <v>3912</v>
      </c>
      <c r="K2044" s="129" t="s">
        <v>3913</v>
      </c>
      <c r="L2044" s="129">
        <v>120000</v>
      </c>
      <c r="M2044" s="129" t="s">
        <v>3916</v>
      </c>
      <c r="N2044" s="129">
        <v>61055</v>
      </c>
      <c r="O2044" s="129" t="s">
        <v>22</v>
      </c>
      <c r="P2044" s="129">
        <v>21200</v>
      </c>
      <c r="Q2044" s="129" t="s">
        <v>2933</v>
      </c>
      <c r="R2044" s="129" t="s">
        <v>3916</v>
      </c>
      <c r="S2044" s="129" t="s">
        <v>3919</v>
      </c>
      <c r="T2044" s="135">
        <v>41291</v>
      </c>
    </row>
    <row r="2045" spans="2:20" x14ac:dyDescent="0.2">
      <c r="B2045" s="129">
        <v>212008468</v>
      </c>
      <c r="C2045" s="129">
        <v>0</v>
      </c>
      <c r="D2045" s="129" t="s">
        <v>4810</v>
      </c>
      <c r="E2045" s="129" t="s">
        <v>4811</v>
      </c>
      <c r="F2045" s="1">
        <v>2400</v>
      </c>
      <c r="G2045" s="1">
        <v>2400</v>
      </c>
      <c r="H2045" s="1">
        <v>-2400</v>
      </c>
      <c r="I2045" s="1">
        <v>0</v>
      </c>
      <c r="J2045" s="129" t="s">
        <v>3912</v>
      </c>
      <c r="K2045" s="129" t="s">
        <v>3913</v>
      </c>
      <c r="L2045" s="129">
        <v>111100</v>
      </c>
      <c r="M2045" s="129" t="s">
        <v>3916</v>
      </c>
      <c r="N2045" s="129">
        <v>61055</v>
      </c>
      <c r="O2045" s="129" t="s">
        <v>22</v>
      </c>
      <c r="P2045" s="129">
        <v>21200</v>
      </c>
      <c r="Q2045" s="129" t="s">
        <v>2933</v>
      </c>
      <c r="R2045" s="129" t="s">
        <v>3916</v>
      </c>
      <c r="S2045" s="129" t="s">
        <v>3919</v>
      </c>
      <c r="T2045" s="135">
        <v>41402</v>
      </c>
    </row>
    <row r="2046" spans="2:20" x14ac:dyDescent="0.2">
      <c r="B2046" s="129">
        <v>212008480</v>
      </c>
      <c r="C2046" s="129">
        <v>0</v>
      </c>
      <c r="D2046" s="129" t="s">
        <v>4812</v>
      </c>
      <c r="E2046" s="129" t="s">
        <v>4707</v>
      </c>
      <c r="F2046" s="1">
        <v>8575</v>
      </c>
      <c r="G2046" s="1">
        <v>2507.52</v>
      </c>
      <c r="H2046" s="1">
        <v>-2507.52</v>
      </c>
      <c r="I2046" s="1">
        <v>0</v>
      </c>
      <c r="J2046" s="129" t="s">
        <v>3912</v>
      </c>
      <c r="K2046" s="129" t="s">
        <v>3913</v>
      </c>
      <c r="L2046" s="129">
        <v>120000</v>
      </c>
      <c r="M2046" s="129" t="s">
        <v>3916</v>
      </c>
      <c r="N2046" s="129">
        <v>61055</v>
      </c>
      <c r="O2046" s="129" t="s">
        <v>22</v>
      </c>
      <c r="P2046" s="129">
        <v>21200</v>
      </c>
      <c r="Q2046" s="129" t="s">
        <v>2933</v>
      </c>
      <c r="R2046" s="129" t="s">
        <v>3916</v>
      </c>
      <c r="S2046" s="129" t="s">
        <v>3919</v>
      </c>
      <c r="T2046" s="135">
        <v>40634</v>
      </c>
    </row>
    <row r="2047" spans="2:20" x14ac:dyDescent="0.2">
      <c r="B2047" s="129">
        <v>212008506</v>
      </c>
      <c r="C2047" s="129">
        <v>0</v>
      </c>
      <c r="D2047" s="129" t="s">
        <v>4813</v>
      </c>
      <c r="E2047" s="129" t="s">
        <v>4814</v>
      </c>
      <c r="F2047" s="1">
        <v>2380</v>
      </c>
      <c r="G2047" s="1">
        <v>2380</v>
      </c>
      <c r="H2047" s="1">
        <v>-2380</v>
      </c>
      <c r="I2047" s="1">
        <v>0</v>
      </c>
      <c r="J2047" s="129" t="s">
        <v>3912</v>
      </c>
      <c r="K2047" s="129" t="s">
        <v>3913</v>
      </c>
      <c r="L2047" s="129">
        <v>111100</v>
      </c>
      <c r="M2047" s="129" t="s">
        <v>3916</v>
      </c>
      <c r="N2047" s="129">
        <v>61055</v>
      </c>
      <c r="O2047" s="129" t="s">
        <v>22</v>
      </c>
      <c r="P2047" s="129">
        <v>21200</v>
      </c>
      <c r="Q2047" s="129" t="s">
        <v>2933</v>
      </c>
      <c r="R2047" s="129" t="s">
        <v>3916</v>
      </c>
      <c r="S2047" s="129" t="s">
        <v>3919</v>
      </c>
      <c r="T2047" s="135">
        <v>41660</v>
      </c>
    </row>
    <row r="2048" spans="2:20" x14ac:dyDescent="0.2">
      <c r="B2048" s="129">
        <v>212008507</v>
      </c>
      <c r="C2048" s="129">
        <v>0</v>
      </c>
      <c r="D2048" s="129" t="s">
        <v>4813</v>
      </c>
      <c r="E2048" s="129" t="s">
        <v>4814</v>
      </c>
      <c r="F2048" s="1">
        <v>2380</v>
      </c>
      <c r="G2048" s="1">
        <v>2380</v>
      </c>
      <c r="H2048" s="1">
        <v>-2380</v>
      </c>
      <c r="I2048" s="1">
        <v>0</v>
      </c>
      <c r="J2048" s="129" t="s">
        <v>3912</v>
      </c>
      <c r="K2048" s="129" t="s">
        <v>3913</v>
      </c>
      <c r="L2048" s="129">
        <v>111100</v>
      </c>
      <c r="M2048" s="129" t="s">
        <v>3916</v>
      </c>
      <c r="N2048" s="129">
        <v>61055</v>
      </c>
      <c r="O2048" s="129" t="s">
        <v>22</v>
      </c>
      <c r="P2048" s="129">
        <v>21200</v>
      </c>
      <c r="Q2048" s="129" t="s">
        <v>2933</v>
      </c>
      <c r="R2048" s="129" t="s">
        <v>3916</v>
      </c>
      <c r="S2048" s="129" t="s">
        <v>3919</v>
      </c>
      <c r="T2048" s="135">
        <v>41660</v>
      </c>
    </row>
    <row r="2049" spans="2:20" x14ac:dyDescent="0.2">
      <c r="B2049" s="129">
        <v>212008508</v>
      </c>
      <c r="C2049" s="129">
        <v>0</v>
      </c>
      <c r="D2049" s="129" t="s">
        <v>4813</v>
      </c>
      <c r="E2049" s="129" t="s">
        <v>4814</v>
      </c>
      <c r="F2049" s="1">
        <v>2380</v>
      </c>
      <c r="G2049" s="1">
        <v>2380</v>
      </c>
      <c r="H2049" s="1">
        <v>-2380</v>
      </c>
      <c r="I2049" s="1">
        <v>0</v>
      </c>
      <c r="J2049" s="129" t="s">
        <v>3912</v>
      </c>
      <c r="K2049" s="129" t="s">
        <v>3913</v>
      </c>
      <c r="L2049" s="129">
        <v>111100</v>
      </c>
      <c r="M2049" s="129" t="s">
        <v>3916</v>
      </c>
      <c r="N2049" s="129">
        <v>61055</v>
      </c>
      <c r="O2049" s="129" t="s">
        <v>22</v>
      </c>
      <c r="P2049" s="129">
        <v>21200</v>
      </c>
      <c r="Q2049" s="129" t="s">
        <v>2933</v>
      </c>
      <c r="R2049" s="129" t="s">
        <v>3916</v>
      </c>
      <c r="S2049" s="129" t="s">
        <v>3919</v>
      </c>
      <c r="T2049" s="135">
        <v>41660</v>
      </c>
    </row>
    <row r="2050" spans="2:20" x14ac:dyDescent="0.2">
      <c r="B2050" s="129">
        <v>212008509</v>
      </c>
      <c r="C2050" s="129">
        <v>0</v>
      </c>
      <c r="D2050" s="129" t="s">
        <v>4813</v>
      </c>
      <c r="E2050" s="129" t="s">
        <v>4814</v>
      </c>
      <c r="F2050" s="1">
        <v>2380</v>
      </c>
      <c r="G2050" s="1">
        <v>2380</v>
      </c>
      <c r="H2050" s="1">
        <v>-2380</v>
      </c>
      <c r="I2050" s="1">
        <v>0</v>
      </c>
      <c r="J2050" s="129" t="s">
        <v>3912</v>
      </c>
      <c r="K2050" s="129" t="s">
        <v>3913</v>
      </c>
      <c r="L2050" s="129">
        <v>111100</v>
      </c>
      <c r="M2050" s="129" t="s">
        <v>3916</v>
      </c>
      <c r="N2050" s="129">
        <v>61055</v>
      </c>
      <c r="O2050" s="129" t="s">
        <v>22</v>
      </c>
      <c r="P2050" s="129">
        <v>21200</v>
      </c>
      <c r="Q2050" s="129" t="s">
        <v>2933</v>
      </c>
      <c r="R2050" s="129" t="s">
        <v>3916</v>
      </c>
      <c r="S2050" s="129" t="s">
        <v>3919</v>
      </c>
      <c r="T2050" s="135">
        <v>41660</v>
      </c>
    </row>
    <row r="2051" spans="2:20" x14ac:dyDescent="0.2">
      <c r="B2051" s="129">
        <v>212008538</v>
      </c>
      <c r="C2051" s="129">
        <v>0</v>
      </c>
      <c r="D2051" s="129" t="s">
        <v>4815</v>
      </c>
      <c r="E2051" s="129" t="s">
        <v>4816</v>
      </c>
      <c r="F2051" s="1">
        <v>5500</v>
      </c>
      <c r="G2051" s="1">
        <v>5500</v>
      </c>
      <c r="H2051" s="1">
        <v>-3597</v>
      </c>
      <c r="I2051" s="1">
        <v>1903</v>
      </c>
      <c r="J2051" s="129" t="s">
        <v>3912</v>
      </c>
      <c r="K2051" s="129" t="s">
        <v>3913</v>
      </c>
      <c r="L2051" s="129">
        <v>111100</v>
      </c>
      <c r="M2051" s="129" t="s">
        <v>3916</v>
      </c>
      <c r="N2051" s="129">
        <v>61055</v>
      </c>
      <c r="O2051" s="129" t="s">
        <v>22</v>
      </c>
      <c r="P2051" s="129">
        <v>21200</v>
      </c>
      <c r="Q2051" s="129" t="s">
        <v>2933</v>
      </c>
      <c r="R2051" s="129" t="s">
        <v>3916</v>
      </c>
      <c r="S2051" s="129" t="s">
        <v>3919</v>
      </c>
      <c r="T2051" s="135">
        <v>41775</v>
      </c>
    </row>
    <row r="2052" spans="2:20" x14ac:dyDescent="0.2">
      <c r="B2052" s="129">
        <v>212008539</v>
      </c>
      <c r="C2052" s="129">
        <v>0</v>
      </c>
      <c r="D2052" s="129" t="s">
        <v>4815</v>
      </c>
      <c r="E2052" s="129" t="s">
        <v>4816</v>
      </c>
      <c r="F2052" s="1">
        <v>5500</v>
      </c>
      <c r="G2052" s="1">
        <v>5500</v>
      </c>
      <c r="H2052" s="1">
        <v>-3597</v>
      </c>
      <c r="I2052" s="1">
        <v>1903</v>
      </c>
      <c r="J2052" s="129" t="s">
        <v>3912</v>
      </c>
      <c r="K2052" s="129" t="s">
        <v>3913</v>
      </c>
      <c r="L2052" s="129">
        <v>111100</v>
      </c>
      <c r="M2052" s="129" t="s">
        <v>3916</v>
      </c>
      <c r="N2052" s="129">
        <v>61055</v>
      </c>
      <c r="O2052" s="129" t="s">
        <v>22</v>
      </c>
      <c r="P2052" s="129">
        <v>21200</v>
      </c>
      <c r="Q2052" s="129" t="s">
        <v>2933</v>
      </c>
      <c r="R2052" s="129" t="s">
        <v>3916</v>
      </c>
      <c r="S2052" s="129" t="s">
        <v>3919</v>
      </c>
      <c r="T2052" s="135">
        <v>41775</v>
      </c>
    </row>
    <row r="2053" spans="2:20" x14ac:dyDescent="0.2">
      <c r="B2053" s="129">
        <v>212008540</v>
      </c>
      <c r="C2053" s="129">
        <v>0</v>
      </c>
      <c r="D2053" s="129" t="s">
        <v>4817</v>
      </c>
      <c r="E2053" s="129" t="s">
        <v>4818</v>
      </c>
      <c r="F2053" s="1">
        <v>30937.42</v>
      </c>
      <c r="G2053" s="1">
        <v>30937.42</v>
      </c>
      <c r="H2053" s="1">
        <v>-20241</v>
      </c>
      <c r="I2053" s="1">
        <v>10696.42</v>
      </c>
      <c r="J2053" s="129" t="s">
        <v>3912</v>
      </c>
      <c r="K2053" s="129" t="s">
        <v>3913</v>
      </c>
      <c r="L2053" s="129">
        <v>111100</v>
      </c>
      <c r="M2053" s="129" t="s">
        <v>3916</v>
      </c>
      <c r="N2053" s="129">
        <v>61055</v>
      </c>
      <c r="O2053" s="129" t="s">
        <v>22</v>
      </c>
      <c r="P2053" s="129">
        <v>21200</v>
      </c>
      <c r="Q2053" s="129" t="s">
        <v>2933</v>
      </c>
      <c r="R2053" s="129" t="s">
        <v>3916</v>
      </c>
      <c r="S2053" s="129" t="s">
        <v>3919</v>
      </c>
      <c r="T2053" s="135">
        <v>41772</v>
      </c>
    </row>
    <row r="2054" spans="2:20" x14ac:dyDescent="0.2">
      <c r="B2054" s="129">
        <v>212008550</v>
      </c>
      <c r="C2054" s="129">
        <v>0</v>
      </c>
      <c r="D2054" s="129" t="s">
        <v>4819</v>
      </c>
      <c r="E2054" s="129" t="s">
        <v>4820</v>
      </c>
      <c r="F2054" s="1">
        <v>1020</v>
      </c>
      <c r="G2054" s="1">
        <v>1020</v>
      </c>
      <c r="H2054" s="1">
        <v>-485</v>
      </c>
      <c r="I2054" s="1">
        <v>535</v>
      </c>
      <c r="J2054" s="129" t="s">
        <v>3912</v>
      </c>
      <c r="K2054" s="129" t="s">
        <v>3913</v>
      </c>
      <c r="L2054" s="129">
        <v>111100</v>
      </c>
      <c r="M2054" s="129" t="s">
        <v>3916</v>
      </c>
      <c r="N2054" s="129">
        <v>61055</v>
      </c>
      <c r="O2054" s="129" t="s">
        <v>22</v>
      </c>
      <c r="P2054" s="129">
        <v>21200</v>
      </c>
      <c r="Q2054" s="129" t="s">
        <v>2933</v>
      </c>
      <c r="R2054" s="129" t="s">
        <v>3916</v>
      </c>
      <c r="S2054" s="129" t="s">
        <v>3919</v>
      </c>
      <c r="T2054" s="135">
        <v>42461</v>
      </c>
    </row>
    <row r="2055" spans="2:20" x14ac:dyDescent="0.2">
      <c r="B2055" s="129">
        <v>212008551</v>
      </c>
      <c r="C2055" s="129">
        <v>0</v>
      </c>
      <c r="D2055" s="129" t="s">
        <v>4819</v>
      </c>
      <c r="E2055" s="129" t="s">
        <v>4820</v>
      </c>
      <c r="F2055" s="1">
        <v>1020</v>
      </c>
      <c r="G2055" s="1">
        <v>1020</v>
      </c>
      <c r="H2055" s="1">
        <v>-485</v>
      </c>
      <c r="I2055" s="1">
        <v>535</v>
      </c>
      <c r="J2055" s="129" t="s">
        <v>3912</v>
      </c>
      <c r="K2055" s="129" t="s">
        <v>3913</v>
      </c>
      <c r="L2055" s="129">
        <v>111100</v>
      </c>
      <c r="M2055" s="129" t="s">
        <v>3916</v>
      </c>
      <c r="N2055" s="129">
        <v>61055</v>
      </c>
      <c r="O2055" s="129" t="s">
        <v>22</v>
      </c>
      <c r="P2055" s="129">
        <v>21200</v>
      </c>
      <c r="Q2055" s="129" t="s">
        <v>2933</v>
      </c>
      <c r="R2055" s="129" t="s">
        <v>3916</v>
      </c>
      <c r="S2055" s="129" t="s">
        <v>3919</v>
      </c>
      <c r="T2055" s="135">
        <v>42461</v>
      </c>
    </row>
    <row r="2056" spans="2:20" x14ac:dyDescent="0.2">
      <c r="B2056" s="129">
        <v>212008552</v>
      </c>
      <c r="C2056" s="129">
        <v>0</v>
      </c>
      <c r="D2056" s="129" t="s">
        <v>4819</v>
      </c>
      <c r="E2056" s="129" t="s">
        <v>4820</v>
      </c>
      <c r="F2056" s="1">
        <v>1020</v>
      </c>
      <c r="G2056" s="1">
        <v>1020</v>
      </c>
      <c r="H2056" s="1">
        <v>-485</v>
      </c>
      <c r="I2056" s="1">
        <v>535</v>
      </c>
      <c r="J2056" s="129" t="s">
        <v>3912</v>
      </c>
      <c r="K2056" s="129" t="s">
        <v>3913</v>
      </c>
      <c r="L2056" s="129">
        <v>111100</v>
      </c>
      <c r="M2056" s="129" t="s">
        <v>3916</v>
      </c>
      <c r="N2056" s="129">
        <v>61055</v>
      </c>
      <c r="O2056" s="129" t="s">
        <v>22</v>
      </c>
      <c r="P2056" s="129">
        <v>21200</v>
      </c>
      <c r="Q2056" s="129" t="s">
        <v>2933</v>
      </c>
      <c r="R2056" s="129" t="s">
        <v>3916</v>
      </c>
      <c r="S2056" s="129" t="s">
        <v>3919</v>
      </c>
      <c r="T2056" s="135">
        <v>42461</v>
      </c>
    </row>
    <row r="2057" spans="2:20" x14ac:dyDescent="0.2">
      <c r="B2057" s="129">
        <v>212008553</v>
      </c>
      <c r="C2057" s="129">
        <v>0</v>
      </c>
      <c r="D2057" s="129" t="s">
        <v>4819</v>
      </c>
      <c r="E2057" s="129" t="s">
        <v>4820</v>
      </c>
      <c r="F2057" s="1">
        <v>1020</v>
      </c>
      <c r="G2057" s="1">
        <v>1020</v>
      </c>
      <c r="H2057" s="1">
        <v>-485</v>
      </c>
      <c r="I2057" s="1">
        <v>535</v>
      </c>
      <c r="J2057" s="129" t="s">
        <v>3912</v>
      </c>
      <c r="K2057" s="129" t="s">
        <v>3913</v>
      </c>
      <c r="L2057" s="129">
        <v>111100</v>
      </c>
      <c r="M2057" s="129" t="s">
        <v>3916</v>
      </c>
      <c r="N2057" s="129">
        <v>61055</v>
      </c>
      <c r="O2057" s="129" t="s">
        <v>22</v>
      </c>
      <c r="P2057" s="129">
        <v>21200</v>
      </c>
      <c r="Q2057" s="129" t="s">
        <v>2933</v>
      </c>
      <c r="R2057" s="129" t="s">
        <v>3916</v>
      </c>
      <c r="S2057" s="129" t="s">
        <v>3919</v>
      </c>
      <c r="T2057" s="135">
        <v>42461</v>
      </c>
    </row>
    <row r="2058" spans="2:20" x14ac:dyDescent="0.2">
      <c r="B2058" s="129">
        <v>212008557</v>
      </c>
      <c r="C2058" s="129">
        <v>0</v>
      </c>
      <c r="D2058" s="129" t="s">
        <v>4821</v>
      </c>
      <c r="E2058" s="129" t="s">
        <v>4822</v>
      </c>
      <c r="F2058" s="1">
        <v>17000</v>
      </c>
      <c r="G2058" s="1">
        <v>17000</v>
      </c>
      <c r="H2058" s="1">
        <v>-10283</v>
      </c>
      <c r="I2058" s="1">
        <v>6717</v>
      </c>
      <c r="J2058" s="129" t="s">
        <v>3912</v>
      </c>
      <c r="K2058" s="129" t="s">
        <v>3913</v>
      </c>
      <c r="L2058" s="129">
        <v>110010</v>
      </c>
      <c r="M2058" s="129" t="s">
        <v>3916</v>
      </c>
      <c r="N2058" s="129">
        <v>61055</v>
      </c>
      <c r="O2058" s="129" t="s">
        <v>22</v>
      </c>
      <c r="P2058" s="129">
        <v>21200</v>
      </c>
      <c r="Q2058" s="129" t="s">
        <v>2933</v>
      </c>
      <c r="R2058" s="129" t="s">
        <v>3916</v>
      </c>
      <c r="S2058" s="129" t="s">
        <v>3919</v>
      </c>
      <c r="T2058" s="135">
        <v>41961</v>
      </c>
    </row>
    <row r="2059" spans="2:20" x14ac:dyDescent="0.2">
      <c r="B2059" s="129">
        <v>212008580</v>
      </c>
      <c r="C2059" s="129">
        <v>0</v>
      </c>
      <c r="D2059" s="129" t="s">
        <v>4823</v>
      </c>
      <c r="E2059" s="129" t="s">
        <v>4824</v>
      </c>
      <c r="F2059" s="1">
        <v>1450.4</v>
      </c>
      <c r="G2059" s="1">
        <v>1450.4</v>
      </c>
      <c r="H2059" s="1">
        <v>-817</v>
      </c>
      <c r="I2059" s="1">
        <v>633.4</v>
      </c>
      <c r="J2059" s="129" t="s">
        <v>3912</v>
      </c>
      <c r="K2059" s="129" t="s">
        <v>3913</v>
      </c>
      <c r="L2059" s="129">
        <v>111100</v>
      </c>
      <c r="M2059" s="129" t="s">
        <v>3916</v>
      </c>
      <c r="N2059" s="129">
        <v>61055</v>
      </c>
      <c r="O2059" s="129" t="s">
        <v>22</v>
      </c>
      <c r="P2059" s="129">
        <v>21200</v>
      </c>
      <c r="Q2059" s="129" t="s">
        <v>2933</v>
      </c>
      <c r="R2059" s="129" t="s">
        <v>3916</v>
      </c>
      <c r="S2059" s="129" t="s">
        <v>3919</v>
      </c>
      <c r="T2059" s="135">
        <v>42124</v>
      </c>
    </row>
    <row r="2060" spans="2:20" x14ac:dyDescent="0.2">
      <c r="B2060" s="129">
        <v>212008581</v>
      </c>
      <c r="C2060" s="129">
        <v>0</v>
      </c>
      <c r="D2060" s="129" t="s">
        <v>4823</v>
      </c>
      <c r="E2060" s="129" t="s">
        <v>4825</v>
      </c>
      <c r="F2060" s="1">
        <v>8428</v>
      </c>
      <c r="G2060" s="1">
        <v>8428</v>
      </c>
      <c r="H2060" s="1">
        <v>-4743</v>
      </c>
      <c r="I2060" s="1">
        <v>3685</v>
      </c>
      <c r="J2060" s="129" t="s">
        <v>3912</v>
      </c>
      <c r="K2060" s="129" t="s">
        <v>3913</v>
      </c>
      <c r="L2060" s="129">
        <v>111100</v>
      </c>
      <c r="M2060" s="129" t="s">
        <v>3916</v>
      </c>
      <c r="N2060" s="129">
        <v>61055</v>
      </c>
      <c r="O2060" s="129" t="s">
        <v>22</v>
      </c>
      <c r="P2060" s="129">
        <v>21200</v>
      </c>
      <c r="Q2060" s="129" t="s">
        <v>2933</v>
      </c>
      <c r="R2060" s="129" t="s">
        <v>3916</v>
      </c>
      <c r="S2060" s="129" t="s">
        <v>3919</v>
      </c>
      <c r="T2060" s="135">
        <v>42124</v>
      </c>
    </row>
    <row r="2061" spans="2:20" x14ac:dyDescent="0.2">
      <c r="B2061" s="129">
        <v>212008582</v>
      </c>
      <c r="C2061" s="129">
        <v>0</v>
      </c>
      <c r="D2061" s="129" t="s">
        <v>4826</v>
      </c>
      <c r="E2061" s="129" t="s">
        <v>4827</v>
      </c>
      <c r="F2061" s="1">
        <v>7200</v>
      </c>
      <c r="G2061" s="1">
        <v>7200</v>
      </c>
      <c r="H2061" s="1">
        <v>-4043</v>
      </c>
      <c r="I2061" s="1">
        <v>3157</v>
      </c>
      <c r="J2061" s="129" t="s">
        <v>3912</v>
      </c>
      <c r="K2061" s="129" t="s">
        <v>3913</v>
      </c>
      <c r="L2061" s="129">
        <v>111100</v>
      </c>
      <c r="M2061" s="129" t="s">
        <v>3916</v>
      </c>
      <c r="N2061" s="129">
        <v>61055</v>
      </c>
      <c r="O2061" s="129" t="s">
        <v>22</v>
      </c>
      <c r="P2061" s="129">
        <v>21200</v>
      </c>
      <c r="Q2061" s="129" t="s">
        <v>2933</v>
      </c>
      <c r="R2061" s="129" t="s">
        <v>3916</v>
      </c>
      <c r="S2061" s="129" t="s">
        <v>3919</v>
      </c>
      <c r="T2061" s="135">
        <v>42128</v>
      </c>
    </row>
    <row r="2062" spans="2:20" x14ac:dyDescent="0.2">
      <c r="B2062" s="129">
        <v>212008608</v>
      </c>
      <c r="C2062" s="129">
        <v>0</v>
      </c>
      <c r="D2062" s="129" t="s">
        <v>4828</v>
      </c>
      <c r="E2062" s="129" t="s">
        <v>4829</v>
      </c>
      <c r="F2062" s="1">
        <v>37555</v>
      </c>
      <c r="G2062" s="1">
        <v>37555</v>
      </c>
      <c r="H2062" s="1">
        <v>-19576</v>
      </c>
      <c r="I2062" s="1">
        <v>17979</v>
      </c>
      <c r="J2062" s="129" t="s">
        <v>3912</v>
      </c>
      <c r="K2062" s="129" t="s">
        <v>3913</v>
      </c>
      <c r="L2062" s="129">
        <v>111100</v>
      </c>
      <c r="M2062" s="129" t="s">
        <v>3916</v>
      </c>
      <c r="N2062" s="129">
        <v>61055</v>
      </c>
      <c r="O2062" s="129" t="s">
        <v>22</v>
      </c>
      <c r="P2062" s="129">
        <v>21200</v>
      </c>
      <c r="Q2062" s="129" t="s">
        <v>2933</v>
      </c>
      <c r="R2062" s="129" t="s">
        <v>3916</v>
      </c>
      <c r="S2062" s="129" t="s">
        <v>3919</v>
      </c>
      <c r="T2062" s="135">
        <v>42283</v>
      </c>
    </row>
    <row r="2063" spans="2:20" x14ac:dyDescent="0.2">
      <c r="B2063" s="129">
        <v>212008609</v>
      </c>
      <c r="C2063" s="129">
        <v>0</v>
      </c>
      <c r="D2063" s="129" t="s">
        <v>4830</v>
      </c>
      <c r="E2063" s="129" t="s">
        <v>4831</v>
      </c>
      <c r="F2063" s="1">
        <v>3999</v>
      </c>
      <c r="G2063" s="1">
        <v>3999</v>
      </c>
      <c r="H2063" s="1">
        <v>-2063</v>
      </c>
      <c r="I2063" s="1">
        <v>1936</v>
      </c>
      <c r="J2063" s="129" t="s">
        <v>3912</v>
      </c>
      <c r="K2063" s="129" t="s">
        <v>3913</v>
      </c>
      <c r="L2063" s="129">
        <v>111100</v>
      </c>
      <c r="M2063" s="129" t="s">
        <v>3916</v>
      </c>
      <c r="N2063" s="129">
        <v>61055</v>
      </c>
      <c r="O2063" s="129" t="s">
        <v>22</v>
      </c>
      <c r="P2063" s="129">
        <v>21200</v>
      </c>
      <c r="Q2063" s="129" t="s">
        <v>2933</v>
      </c>
      <c r="R2063" s="129" t="s">
        <v>3916</v>
      </c>
      <c r="S2063" s="129" t="s">
        <v>3919</v>
      </c>
      <c r="T2063" s="135">
        <v>42304</v>
      </c>
    </row>
    <row r="2064" spans="2:20" x14ac:dyDescent="0.2">
      <c r="B2064" s="129">
        <v>212008610</v>
      </c>
      <c r="C2064" s="129">
        <v>0</v>
      </c>
      <c r="D2064" s="129" t="s">
        <v>4830</v>
      </c>
      <c r="E2064" s="129" t="s">
        <v>4831</v>
      </c>
      <c r="F2064" s="1">
        <v>3999</v>
      </c>
      <c r="G2064" s="1">
        <v>3999</v>
      </c>
      <c r="H2064" s="1">
        <v>-2063</v>
      </c>
      <c r="I2064" s="1">
        <v>1936</v>
      </c>
      <c r="J2064" s="129" t="s">
        <v>3912</v>
      </c>
      <c r="K2064" s="129" t="s">
        <v>3913</v>
      </c>
      <c r="L2064" s="129">
        <v>111100</v>
      </c>
      <c r="M2064" s="129" t="s">
        <v>3916</v>
      </c>
      <c r="N2064" s="129">
        <v>61055</v>
      </c>
      <c r="O2064" s="129" t="s">
        <v>22</v>
      </c>
      <c r="P2064" s="129">
        <v>21200</v>
      </c>
      <c r="Q2064" s="129" t="s">
        <v>2933</v>
      </c>
      <c r="R2064" s="129" t="s">
        <v>3916</v>
      </c>
      <c r="S2064" s="129" t="s">
        <v>3919</v>
      </c>
      <c r="T2064" s="135">
        <v>42304</v>
      </c>
    </row>
    <row r="2065" spans="2:20" x14ac:dyDescent="0.2">
      <c r="B2065" s="129">
        <v>212008611</v>
      </c>
      <c r="C2065" s="129">
        <v>0</v>
      </c>
      <c r="D2065" s="129" t="s">
        <v>4830</v>
      </c>
      <c r="E2065" s="129" t="s">
        <v>4831</v>
      </c>
      <c r="F2065" s="1">
        <v>3999</v>
      </c>
      <c r="G2065" s="1">
        <v>3999</v>
      </c>
      <c r="H2065" s="1">
        <v>-2063</v>
      </c>
      <c r="I2065" s="1">
        <v>1936</v>
      </c>
      <c r="J2065" s="129" t="s">
        <v>3912</v>
      </c>
      <c r="K2065" s="129" t="s">
        <v>3913</v>
      </c>
      <c r="L2065" s="129">
        <v>111100</v>
      </c>
      <c r="M2065" s="129" t="s">
        <v>3916</v>
      </c>
      <c r="N2065" s="129">
        <v>61055</v>
      </c>
      <c r="O2065" s="129" t="s">
        <v>22</v>
      </c>
      <c r="P2065" s="129">
        <v>21200</v>
      </c>
      <c r="Q2065" s="129" t="s">
        <v>2933</v>
      </c>
      <c r="R2065" s="129" t="s">
        <v>3916</v>
      </c>
      <c r="S2065" s="129" t="s">
        <v>3919</v>
      </c>
      <c r="T2065" s="135">
        <v>42304</v>
      </c>
    </row>
    <row r="2066" spans="2:20" x14ac:dyDescent="0.2">
      <c r="B2066" s="129">
        <v>212008612</v>
      </c>
      <c r="C2066" s="129">
        <v>0</v>
      </c>
      <c r="D2066" s="129" t="s">
        <v>4830</v>
      </c>
      <c r="E2066" s="129" t="s">
        <v>4831</v>
      </c>
      <c r="F2066" s="1">
        <v>3999</v>
      </c>
      <c r="G2066" s="1">
        <v>3999</v>
      </c>
      <c r="H2066" s="1">
        <v>-2063</v>
      </c>
      <c r="I2066" s="1">
        <v>1936</v>
      </c>
      <c r="J2066" s="129" t="s">
        <v>3912</v>
      </c>
      <c r="K2066" s="129" t="s">
        <v>3913</v>
      </c>
      <c r="L2066" s="129">
        <v>111100</v>
      </c>
      <c r="M2066" s="129" t="s">
        <v>3916</v>
      </c>
      <c r="N2066" s="129">
        <v>61055</v>
      </c>
      <c r="O2066" s="129" t="s">
        <v>22</v>
      </c>
      <c r="P2066" s="129">
        <v>21200</v>
      </c>
      <c r="Q2066" s="129" t="s">
        <v>2933</v>
      </c>
      <c r="R2066" s="129" t="s">
        <v>3916</v>
      </c>
      <c r="S2066" s="129" t="s">
        <v>3919</v>
      </c>
      <c r="T2066" s="135">
        <v>42304</v>
      </c>
    </row>
    <row r="2067" spans="2:20" x14ac:dyDescent="0.2">
      <c r="B2067" s="129">
        <v>212008620</v>
      </c>
      <c r="C2067" s="129">
        <v>0</v>
      </c>
      <c r="D2067" s="129" t="s">
        <v>4832</v>
      </c>
      <c r="E2067" s="129" t="s">
        <v>4833</v>
      </c>
      <c r="F2067" s="1">
        <v>1520</v>
      </c>
      <c r="G2067" s="1">
        <v>1520</v>
      </c>
      <c r="H2067" s="1">
        <v>-726</v>
      </c>
      <c r="I2067" s="1">
        <v>794</v>
      </c>
      <c r="J2067" s="129" t="s">
        <v>3912</v>
      </c>
      <c r="K2067" s="129" t="s">
        <v>3913</v>
      </c>
      <c r="L2067" s="129">
        <v>110010</v>
      </c>
      <c r="M2067" s="129" t="s">
        <v>3916</v>
      </c>
      <c r="N2067" s="129">
        <v>61055</v>
      </c>
      <c r="O2067" s="129" t="s">
        <v>22</v>
      </c>
      <c r="P2067" s="129">
        <v>21200</v>
      </c>
      <c r="Q2067" s="129" t="s">
        <v>2933</v>
      </c>
      <c r="R2067" s="129" t="s">
        <v>3916</v>
      </c>
      <c r="S2067" s="129" t="s">
        <v>3919</v>
      </c>
      <c r="T2067" s="135">
        <v>42459</v>
      </c>
    </row>
    <row r="2068" spans="2:20" x14ac:dyDescent="0.2">
      <c r="B2068" s="129">
        <v>212008621</v>
      </c>
      <c r="C2068" s="129">
        <v>0</v>
      </c>
      <c r="D2068" s="129" t="s">
        <v>4832</v>
      </c>
      <c r="E2068" s="129" t="s">
        <v>4833</v>
      </c>
      <c r="F2068" s="1">
        <v>1520</v>
      </c>
      <c r="G2068" s="1">
        <v>1520</v>
      </c>
      <c r="H2068" s="1">
        <v>-726</v>
      </c>
      <c r="I2068" s="1">
        <v>794</v>
      </c>
      <c r="J2068" s="129" t="s">
        <v>3912</v>
      </c>
      <c r="K2068" s="129" t="s">
        <v>3913</v>
      </c>
      <c r="L2068" s="129">
        <v>110010</v>
      </c>
      <c r="M2068" s="129" t="s">
        <v>3916</v>
      </c>
      <c r="N2068" s="129">
        <v>61055</v>
      </c>
      <c r="O2068" s="129" t="s">
        <v>22</v>
      </c>
      <c r="P2068" s="129">
        <v>21200</v>
      </c>
      <c r="Q2068" s="129" t="s">
        <v>2933</v>
      </c>
      <c r="R2068" s="129" t="s">
        <v>3916</v>
      </c>
      <c r="S2068" s="129" t="s">
        <v>3919</v>
      </c>
      <c r="T2068" s="135">
        <v>42459</v>
      </c>
    </row>
    <row r="2069" spans="2:20" x14ac:dyDescent="0.2">
      <c r="B2069" s="129">
        <v>212008622</v>
      </c>
      <c r="C2069" s="129">
        <v>0</v>
      </c>
      <c r="D2069" s="129" t="s">
        <v>4832</v>
      </c>
      <c r="E2069" s="129" t="s">
        <v>4833</v>
      </c>
      <c r="F2069" s="1">
        <v>1520</v>
      </c>
      <c r="G2069" s="1">
        <v>1520</v>
      </c>
      <c r="H2069" s="1">
        <v>-726</v>
      </c>
      <c r="I2069" s="1">
        <v>794</v>
      </c>
      <c r="J2069" s="129" t="s">
        <v>3912</v>
      </c>
      <c r="K2069" s="129" t="s">
        <v>3913</v>
      </c>
      <c r="L2069" s="129">
        <v>110010</v>
      </c>
      <c r="M2069" s="129" t="s">
        <v>3916</v>
      </c>
      <c r="N2069" s="129">
        <v>61055</v>
      </c>
      <c r="O2069" s="129" t="s">
        <v>22</v>
      </c>
      <c r="P2069" s="129">
        <v>21200</v>
      </c>
      <c r="Q2069" s="129" t="s">
        <v>2933</v>
      </c>
      <c r="R2069" s="129" t="s">
        <v>3916</v>
      </c>
      <c r="S2069" s="129" t="s">
        <v>3919</v>
      </c>
      <c r="T2069" s="135">
        <v>42459</v>
      </c>
    </row>
    <row r="2070" spans="2:20" x14ac:dyDescent="0.2">
      <c r="B2070" s="129">
        <v>212008623</v>
      </c>
      <c r="C2070" s="129">
        <v>0</v>
      </c>
      <c r="D2070" s="129" t="s">
        <v>4832</v>
      </c>
      <c r="E2070" s="129" t="s">
        <v>4833</v>
      </c>
      <c r="F2070" s="1">
        <v>1520</v>
      </c>
      <c r="G2070" s="1">
        <v>1520</v>
      </c>
      <c r="H2070" s="1">
        <v>-726</v>
      </c>
      <c r="I2070" s="1">
        <v>794</v>
      </c>
      <c r="J2070" s="129" t="s">
        <v>3912</v>
      </c>
      <c r="K2070" s="129" t="s">
        <v>3913</v>
      </c>
      <c r="L2070" s="129">
        <v>110010</v>
      </c>
      <c r="M2070" s="129" t="s">
        <v>3916</v>
      </c>
      <c r="N2070" s="129">
        <v>61055</v>
      </c>
      <c r="O2070" s="129" t="s">
        <v>22</v>
      </c>
      <c r="P2070" s="129">
        <v>21200</v>
      </c>
      <c r="Q2070" s="129" t="s">
        <v>2933</v>
      </c>
      <c r="R2070" s="129" t="s">
        <v>3916</v>
      </c>
      <c r="S2070" s="129" t="s">
        <v>3919</v>
      </c>
      <c r="T2070" s="135">
        <v>42459</v>
      </c>
    </row>
    <row r="2071" spans="2:20" x14ac:dyDescent="0.2">
      <c r="B2071" s="129">
        <v>212008624</v>
      </c>
      <c r="C2071" s="129">
        <v>0</v>
      </c>
      <c r="D2071" s="129" t="s">
        <v>4832</v>
      </c>
      <c r="E2071" s="129" t="s">
        <v>4833</v>
      </c>
      <c r="F2071" s="1">
        <v>1520</v>
      </c>
      <c r="G2071" s="1">
        <v>1520</v>
      </c>
      <c r="H2071" s="1">
        <v>-726</v>
      </c>
      <c r="I2071" s="1">
        <v>794</v>
      </c>
      <c r="J2071" s="129" t="s">
        <v>3912</v>
      </c>
      <c r="K2071" s="129" t="s">
        <v>3913</v>
      </c>
      <c r="L2071" s="129">
        <v>110010</v>
      </c>
      <c r="M2071" s="129" t="s">
        <v>3916</v>
      </c>
      <c r="N2071" s="129">
        <v>61055</v>
      </c>
      <c r="O2071" s="129" t="s">
        <v>22</v>
      </c>
      <c r="P2071" s="129">
        <v>21200</v>
      </c>
      <c r="Q2071" s="129" t="s">
        <v>2933</v>
      </c>
      <c r="R2071" s="129" t="s">
        <v>3916</v>
      </c>
      <c r="S2071" s="129" t="s">
        <v>3919</v>
      </c>
      <c r="T2071" s="135">
        <v>42459</v>
      </c>
    </row>
    <row r="2072" spans="2:20" x14ac:dyDescent="0.2">
      <c r="B2072" s="129">
        <v>212008625</v>
      </c>
      <c r="C2072" s="129">
        <v>0</v>
      </c>
      <c r="D2072" s="129" t="s">
        <v>4832</v>
      </c>
      <c r="E2072" s="129" t="s">
        <v>4833</v>
      </c>
      <c r="F2072" s="1">
        <v>1520</v>
      </c>
      <c r="G2072" s="1">
        <v>1520</v>
      </c>
      <c r="H2072" s="1">
        <v>-726</v>
      </c>
      <c r="I2072" s="1">
        <v>794</v>
      </c>
      <c r="J2072" s="129" t="s">
        <v>3912</v>
      </c>
      <c r="K2072" s="129" t="s">
        <v>3913</v>
      </c>
      <c r="L2072" s="129">
        <v>110010</v>
      </c>
      <c r="M2072" s="129" t="s">
        <v>3916</v>
      </c>
      <c r="N2072" s="129">
        <v>61055</v>
      </c>
      <c r="O2072" s="129" t="s">
        <v>22</v>
      </c>
      <c r="P2072" s="129">
        <v>21200</v>
      </c>
      <c r="Q2072" s="129" t="s">
        <v>2933</v>
      </c>
      <c r="R2072" s="129" t="s">
        <v>3916</v>
      </c>
      <c r="S2072" s="129" t="s">
        <v>3919</v>
      </c>
      <c r="T2072" s="135">
        <v>42459</v>
      </c>
    </row>
    <row r="2073" spans="2:20" x14ac:dyDescent="0.2">
      <c r="B2073" s="129">
        <v>212008646</v>
      </c>
      <c r="C2073" s="129">
        <v>0</v>
      </c>
      <c r="D2073" s="129" t="s">
        <v>4834</v>
      </c>
      <c r="E2073" s="129" t="s">
        <v>4835</v>
      </c>
      <c r="F2073" s="1">
        <v>43000</v>
      </c>
      <c r="G2073" s="1">
        <v>43000</v>
      </c>
      <c r="H2073" s="1">
        <v>-19888</v>
      </c>
      <c r="I2073" s="1">
        <v>23112</v>
      </c>
      <c r="J2073" s="129" t="s">
        <v>3912</v>
      </c>
      <c r="K2073" s="129" t="s">
        <v>3913</v>
      </c>
      <c r="L2073" s="129">
        <v>111100</v>
      </c>
      <c r="M2073" s="129" t="s">
        <v>3916</v>
      </c>
      <c r="N2073" s="129">
        <v>61055</v>
      </c>
      <c r="O2073" s="129" t="s">
        <v>22</v>
      </c>
      <c r="P2073" s="129">
        <v>21200</v>
      </c>
      <c r="Q2073" s="129" t="s">
        <v>2933</v>
      </c>
      <c r="R2073" s="129" t="s">
        <v>3916</v>
      </c>
      <c r="S2073" s="129" t="s">
        <v>3919</v>
      </c>
      <c r="T2073" s="135">
        <v>42509</v>
      </c>
    </row>
    <row r="2074" spans="2:20" x14ac:dyDescent="0.2">
      <c r="B2074" s="129">
        <v>212008684</v>
      </c>
      <c r="C2074" s="129">
        <v>0</v>
      </c>
      <c r="D2074" s="129" t="s">
        <v>4836</v>
      </c>
      <c r="E2074" s="129" t="s">
        <v>4837</v>
      </c>
      <c r="F2074" s="1">
        <v>27500</v>
      </c>
      <c r="G2074" s="1">
        <v>27500</v>
      </c>
      <c r="H2074" s="1">
        <v>-11419</v>
      </c>
      <c r="I2074" s="1">
        <v>16081</v>
      </c>
      <c r="J2074" s="129" t="s">
        <v>3912</v>
      </c>
      <c r="K2074" s="129" t="s">
        <v>3913</v>
      </c>
      <c r="L2074" s="129">
        <v>111100</v>
      </c>
      <c r="M2074" s="129" t="s">
        <v>3916</v>
      </c>
      <c r="N2074" s="129">
        <v>61055</v>
      </c>
      <c r="O2074" s="129" t="s">
        <v>22</v>
      </c>
      <c r="P2074" s="129">
        <v>21200</v>
      </c>
      <c r="Q2074" s="129" t="s">
        <v>2933</v>
      </c>
      <c r="R2074" s="129" t="s">
        <v>3916</v>
      </c>
      <c r="S2074" s="129" t="s">
        <v>3919</v>
      </c>
      <c r="T2074" s="135">
        <v>42691</v>
      </c>
    </row>
    <row r="2075" spans="2:20" x14ac:dyDescent="0.2">
      <c r="B2075" s="129">
        <v>212008685</v>
      </c>
      <c r="C2075" s="129">
        <v>0</v>
      </c>
      <c r="D2075" s="129" t="s">
        <v>4836</v>
      </c>
      <c r="E2075" s="129" t="s">
        <v>4837</v>
      </c>
      <c r="F2075" s="1">
        <v>27500</v>
      </c>
      <c r="G2075" s="1">
        <v>27500</v>
      </c>
      <c r="H2075" s="1">
        <v>-11419</v>
      </c>
      <c r="I2075" s="1">
        <v>16081</v>
      </c>
      <c r="J2075" s="129" t="s">
        <v>3912</v>
      </c>
      <c r="K2075" s="129" t="s">
        <v>3913</v>
      </c>
      <c r="L2075" s="129">
        <v>111100</v>
      </c>
      <c r="M2075" s="129" t="s">
        <v>3916</v>
      </c>
      <c r="N2075" s="129">
        <v>61055</v>
      </c>
      <c r="O2075" s="129" t="s">
        <v>22</v>
      </c>
      <c r="P2075" s="129">
        <v>21200</v>
      </c>
      <c r="Q2075" s="129" t="s">
        <v>2933</v>
      </c>
      <c r="R2075" s="129" t="s">
        <v>3916</v>
      </c>
      <c r="S2075" s="129" t="s">
        <v>3919</v>
      </c>
      <c r="T2075" s="135">
        <v>42691</v>
      </c>
    </row>
    <row r="2076" spans="2:20" x14ac:dyDescent="0.2">
      <c r="B2076" s="129">
        <v>212008686</v>
      </c>
      <c r="C2076" s="129">
        <v>0</v>
      </c>
      <c r="D2076" s="129" t="s">
        <v>4836</v>
      </c>
      <c r="E2076" s="129" t="s">
        <v>4837</v>
      </c>
      <c r="F2076" s="1">
        <v>27500</v>
      </c>
      <c r="G2076" s="1">
        <v>27500</v>
      </c>
      <c r="H2076" s="1">
        <v>-11419</v>
      </c>
      <c r="I2076" s="1">
        <v>16081</v>
      </c>
      <c r="J2076" s="129" t="s">
        <v>3912</v>
      </c>
      <c r="K2076" s="129" t="s">
        <v>3913</v>
      </c>
      <c r="L2076" s="129">
        <v>111100</v>
      </c>
      <c r="M2076" s="129" t="s">
        <v>3916</v>
      </c>
      <c r="N2076" s="129">
        <v>61055</v>
      </c>
      <c r="O2076" s="129" t="s">
        <v>22</v>
      </c>
      <c r="P2076" s="129">
        <v>21200</v>
      </c>
      <c r="Q2076" s="129" t="s">
        <v>2933</v>
      </c>
      <c r="R2076" s="129" t="s">
        <v>3916</v>
      </c>
      <c r="S2076" s="129" t="s">
        <v>3919</v>
      </c>
      <c r="T2076" s="135">
        <v>42691</v>
      </c>
    </row>
    <row r="2077" spans="2:20" x14ac:dyDescent="0.2">
      <c r="B2077" s="129">
        <v>212008687</v>
      </c>
      <c r="C2077" s="129">
        <v>0</v>
      </c>
      <c r="D2077" s="129" t="s">
        <v>4836</v>
      </c>
      <c r="E2077" s="129" t="s">
        <v>4837</v>
      </c>
      <c r="F2077" s="1">
        <v>27500</v>
      </c>
      <c r="G2077" s="1">
        <v>27500</v>
      </c>
      <c r="H2077" s="1">
        <v>-11419</v>
      </c>
      <c r="I2077" s="1">
        <v>16081</v>
      </c>
      <c r="J2077" s="129" t="s">
        <v>3912</v>
      </c>
      <c r="K2077" s="129" t="s">
        <v>3913</v>
      </c>
      <c r="L2077" s="129">
        <v>111100</v>
      </c>
      <c r="M2077" s="129" t="s">
        <v>3916</v>
      </c>
      <c r="N2077" s="129">
        <v>61055</v>
      </c>
      <c r="O2077" s="129" t="s">
        <v>22</v>
      </c>
      <c r="P2077" s="129">
        <v>21200</v>
      </c>
      <c r="Q2077" s="129" t="s">
        <v>2933</v>
      </c>
      <c r="R2077" s="129" t="s">
        <v>3916</v>
      </c>
      <c r="S2077" s="129" t="s">
        <v>3919</v>
      </c>
      <c r="T2077" s="135">
        <v>42691</v>
      </c>
    </row>
    <row r="2078" spans="2:20" x14ac:dyDescent="0.2">
      <c r="B2078" s="129">
        <v>212008688</v>
      </c>
      <c r="C2078" s="129">
        <v>0</v>
      </c>
      <c r="D2078" s="129" t="s">
        <v>4836</v>
      </c>
      <c r="E2078" s="129" t="s">
        <v>4837</v>
      </c>
      <c r="F2078" s="1">
        <v>27500</v>
      </c>
      <c r="G2078" s="1">
        <v>27500</v>
      </c>
      <c r="H2078" s="1">
        <v>-11419</v>
      </c>
      <c r="I2078" s="1">
        <v>16081</v>
      </c>
      <c r="J2078" s="129" t="s">
        <v>3912</v>
      </c>
      <c r="K2078" s="129" t="s">
        <v>3913</v>
      </c>
      <c r="L2078" s="129">
        <v>111100</v>
      </c>
      <c r="M2078" s="129" t="s">
        <v>3916</v>
      </c>
      <c r="N2078" s="129">
        <v>61055</v>
      </c>
      <c r="O2078" s="129" t="s">
        <v>22</v>
      </c>
      <c r="P2078" s="129">
        <v>21200</v>
      </c>
      <c r="Q2078" s="129" t="s">
        <v>2933</v>
      </c>
      <c r="R2078" s="129" t="s">
        <v>3916</v>
      </c>
      <c r="S2078" s="129" t="s">
        <v>3919</v>
      </c>
      <c r="T2078" s="135">
        <v>42691</v>
      </c>
    </row>
    <row r="2079" spans="2:20" x14ac:dyDescent="0.2">
      <c r="B2079" s="129">
        <v>212008689</v>
      </c>
      <c r="C2079" s="129">
        <v>0</v>
      </c>
      <c r="D2079" s="129" t="s">
        <v>4836</v>
      </c>
      <c r="E2079" s="129" t="s">
        <v>4837</v>
      </c>
      <c r="F2079" s="1">
        <v>27500</v>
      </c>
      <c r="G2079" s="1">
        <v>27500</v>
      </c>
      <c r="H2079" s="1">
        <v>-11419</v>
      </c>
      <c r="I2079" s="1">
        <v>16081</v>
      </c>
      <c r="J2079" s="129" t="s">
        <v>3912</v>
      </c>
      <c r="K2079" s="129" t="s">
        <v>3913</v>
      </c>
      <c r="L2079" s="129">
        <v>111100</v>
      </c>
      <c r="M2079" s="129" t="s">
        <v>3916</v>
      </c>
      <c r="N2079" s="129">
        <v>61055</v>
      </c>
      <c r="O2079" s="129" t="s">
        <v>22</v>
      </c>
      <c r="P2079" s="129">
        <v>21200</v>
      </c>
      <c r="Q2079" s="129" t="s">
        <v>2933</v>
      </c>
      <c r="R2079" s="129" t="s">
        <v>3916</v>
      </c>
      <c r="S2079" s="129" t="s">
        <v>3919</v>
      </c>
      <c r="T2079" s="135">
        <v>42691</v>
      </c>
    </row>
    <row r="2080" spans="2:20" x14ac:dyDescent="0.2">
      <c r="B2080" s="129">
        <v>212008751</v>
      </c>
      <c r="C2080" s="129">
        <v>0</v>
      </c>
      <c r="D2080" s="129" t="s">
        <v>4838</v>
      </c>
      <c r="E2080" s="129" t="s">
        <v>4839</v>
      </c>
      <c r="F2080" s="1">
        <v>5850</v>
      </c>
      <c r="G2080" s="1">
        <v>5850</v>
      </c>
      <c r="H2080" s="1">
        <v>-2090</v>
      </c>
      <c r="I2080" s="1">
        <v>3760</v>
      </c>
      <c r="J2080" s="129" t="s">
        <v>3912</v>
      </c>
      <c r="K2080" s="129" t="s">
        <v>3913</v>
      </c>
      <c r="L2080" s="129">
        <v>111100</v>
      </c>
      <c r="M2080" s="129" t="s">
        <v>3916</v>
      </c>
      <c r="N2080" s="129">
        <v>61055</v>
      </c>
      <c r="O2080" s="129" t="s">
        <v>22</v>
      </c>
      <c r="P2080" s="129">
        <v>21200</v>
      </c>
      <c r="Q2080" s="129" t="s">
        <v>2933</v>
      </c>
      <c r="R2080" s="129" t="s">
        <v>3916</v>
      </c>
      <c r="S2080" s="129" t="s">
        <v>3919</v>
      </c>
      <c r="T2080" s="135">
        <v>42914</v>
      </c>
    </row>
    <row r="2081" spans="2:20" x14ac:dyDescent="0.2">
      <c r="B2081" s="129">
        <v>212008752</v>
      </c>
      <c r="C2081" s="129">
        <v>0</v>
      </c>
      <c r="D2081" s="129" t="s">
        <v>4840</v>
      </c>
      <c r="E2081" s="129" t="s">
        <v>4841</v>
      </c>
      <c r="F2081" s="1">
        <v>1480</v>
      </c>
      <c r="G2081" s="1">
        <v>1480</v>
      </c>
      <c r="H2081" s="1">
        <v>-540</v>
      </c>
      <c r="I2081" s="1">
        <v>940</v>
      </c>
      <c r="J2081" s="129" t="s">
        <v>3912</v>
      </c>
      <c r="K2081" s="129" t="s">
        <v>3913</v>
      </c>
      <c r="L2081" s="129">
        <v>111100</v>
      </c>
      <c r="M2081" s="129" t="s">
        <v>3916</v>
      </c>
      <c r="N2081" s="129">
        <v>61055</v>
      </c>
      <c r="O2081" s="129" t="s">
        <v>22</v>
      </c>
      <c r="P2081" s="129">
        <v>21200</v>
      </c>
      <c r="Q2081" s="129" t="s">
        <v>2933</v>
      </c>
      <c r="R2081" s="129" t="s">
        <v>3916</v>
      </c>
      <c r="S2081" s="129" t="s">
        <v>3919</v>
      </c>
      <c r="T2081" s="135">
        <v>42889</v>
      </c>
    </row>
    <row r="2082" spans="2:20" x14ac:dyDescent="0.2">
      <c r="B2082" s="129">
        <v>212008756</v>
      </c>
      <c r="C2082" s="129">
        <v>0</v>
      </c>
      <c r="D2082" s="129" t="s">
        <v>3892</v>
      </c>
      <c r="E2082" s="129" t="s">
        <v>4842</v>
      </c>
      <c r="F2082" s="1">
        <v>7392</v>
      </c>
      <c r="G2082" s="1">
        <v>7392</v>
      </c>
      <c r="H2082" s="1">
        <v>-2812</v>
      </c>
      <c r="I2082" s="1">
        <v>4580</v>
      </c>
      <c r="J2082" s="129" t="s">
        <v>3912</v>
      </c>
      <c r="K2082" s="129" t="s">
        <v>3913</v>
      </c>
      <c r="L2082" s="129">
        <v>111100</v>
      </c>
      <c r="M2082" s="129" t="s">
        <v>3916</v>
      </c>
      <c r="N2082" s="129">
        <v>61055</v>
      </c>
      <c r="O2082" s="129" t="s">
        <v>22</v>
      </c>
      <c r="P2082" s="129">
        <v>21200</v>
      </c>
      <c r="Q2082" s="129" t="s">
        <v>2933</v>
      </c>
      <c r="R2082" s="129" t="s">
        <v>3916</v>
      </c>
      <c r="S2082" s="129" t="s">
        <v>3919</v>
      </c>
      <c r="T2082" s="135">
        <v>42826</v>
      </c>
    </row>
    <row r="2083" spans="2:20" x14ac:dyDescent="0.2">
      <c r="B2083" s="129">
        <v>212008757</v>
      </c>
      <c r="C2083" s="129">
        <v>0</v>
      </c>
      <c r="D2083" s="129" t="s">
        <v>3892</v>
      </c>
      <c r="E2083" s="129" t="s">
        <v>4842</v>
      </c>
      <c r="F2083" s="1">
        <v>7392</v>
      </c>
      <c r="G2083" s="1">
        <v>7392</v>
      </c>
      <c r="H2083" s="1">
        <v>-2812</v>
      </c>
      <c r="I2083" s="1">
        <v>4580</v>
      </c>
      <c r="J2083" s="129" t="s">
        <v>3912</v>
      </c>
      <c r="K2083" s="129" t="s">
        <v>3913</v>
      </c>
      <c r="L2083" s="129">
        <v>111100</v>
      </c>
      <c r="M2083" s="129" t="s">
        <v>3916</v>
      </c>
      <c r="N2083" s="129">
        <v>61055</v>
      </c>
      <c r="O2083" s="129" t="s">
        <v>22</v>
      </c>
      <c r="P2083" s="129">
        <v>21200</v>
      </c>
      <c r="Q2083" s="129" t="s">
        <v>2933</v>
      </c>
      <c r="R2083" s="129" t="s">
        <v>3916</v>
      </c>
      <c r="S2083" s="129" t="s">
        <v>3919</v>
      </c>
      <c r="T2083" s="135">
        <v>42826</v>
      </c>
    </row>
    <row r="2084" spans="2:20" x14ac:dyDescent="0.2">
      <c r="B2084" s="129">
        <v>212008768</v>
      </c>
      <c r="C2084" s="129">
        <v>0</v>
      </c>
      <c r="D2084" s="129" t="s">
        <v>4843</v>
      </c>
      <c r="E2084" s="129" t="s">
        <v>4844</v>
      </c>
      <c r="F2084" s="1">
        <v>2188</v>
      </c>
      <c r="G2084" s="1">
        <v>2188</v>
      </c>
      <c r="H2084" s="1">
        <v>-711</v>
      </c>
      <c r="I2084" s="1">
        <v>1477</v>
      </c>
      <c r="J2084" s="129" t="s">
        <v>3912</v>
      </c>
      <c r="K2084" s="129" t="s">
        <v>3913</v>
      </c>
      <c r="L2084" s="129">
        <v>111100</v>
      </c>
      <c r="M2084" s="129" t="s">
        <v>3916</v>
      </c>
      <c r="N2084" s="129">
        <v>61055</v>
      </c>
      <c r="O2084" s="129" t="s">
        <v>22</v>
      </c>
      <c r="P2084" s="129">
        <v>21200</v>
      </c>
      <c r="Q2084" s="129" t="s">
        <v>2933</v>
      </c>
      <c r="R2084" s="129" t="s">
        <v>3916</v>
      </c>
      <c r="S2084" s="129" t="s">
        <v>3919</v>
      </c>
      <c r="T2084" s="135">
        <v>43039</v>
      </c>
    </row>
    <row r="2085" spans="2:20" x14ac:dyDescent="0.2">
      <c r="B2085" s="129">
        <v>212008782</v>
      </c>
      <c r="C2085" s="129">
        <v>0</v>
      </c>
      <c r="D2085" s="129" t="s">
        <v>3892</v>
      </c>
      <c r="E2085" s="129" t="s">
        <v>4845</v>
      </c>
      <c r="F2085" s="1">
        <v>1200</v>
      </c>
      <c r="G2085" s="1">
        <v>0</v>
      </c>
      <c r="H2085" s="1">
        <v>0</v>
      </c>
      <c r="I2085" s="1">
        <v>0</v>
      </c>
      <c r="J2085" s="129" t="s">
        <v>3912</v>
      </c>
      <c r="K2085" s="129" t="s">
        <v>3913</v>
      </c>
      <c r="L2085" s="129">
        <v>111100</v>
      </c>
      <c r="M2085" s="129" t="s">
        <v>3916</v>
      </c>
      <c r="N2085" s="129">
        <v>61055</v>
      </c>
      <c r="O2085" s="129" t="s">
        <v>22</v>
      </c>
      <c r="P2085" s="129">
        <v>21200</v>
      </c>
      <c r="Q2085" s="129" t="s">
        <v>2933</v>
      </c>
      <c r="R2085" s="129" t="s">
        <v>3916</v>
      </c>
      <c r="S2085" s="129" t="s">
        <v>3919</v>
      </c>
      <c r="T2085" s="135">
        <v>40634</v>
      </c>
    </row>
    <row r="2086" spans="2:20" x14ac:dyDescent="0.2">
      <c r="B2086" s="129">
        <v>212008811</v>
      </c>
      <c r="C2086" s="129">
        <v>0</v>
      </c>
      <c r="D2086" s="129" t="s">
        <v>4846</v>
      </c>
      <c r="E2086" s="129" t="s">
        <v>4847</v>
      </c>
      <c r="F2086" s="1">
        <v>7850</v>
      </c>
      <c r="G2086" s="1">
        <v>7850</v>
      </c>
      <c r="H2086" s="1">
        <v>-2101</v>
      </c>
      <c r="I2086" s="1">
        <v>5749</v>
      </c>
      <c r="J2086" s="129" t="s">
        <v>3912</v>
      </c>
      <c r="K2086" s="129" t="s">
        <v>3913</v>
      </c>
      <c r="L2086" s="129">
        <v>111100</v>
      </c>
      <c r="M2086" s="129" t="s">
        <v>3916</v>
      </c>
      <c r="N2086" s="129">
        <v>61055</v>
      </c>
      <c r="O2086" s="129" t="s">
        <v>22</v>
      </c>
      <c r="P2086" s="129">
        <v>21200</v>
      </c>
      <c r="Q2086" s="129" t="s">
        <v>2933</v>
      </c>
      <c r="R2086" s="129" t="s">
        <v>3916</v>
      </c>
      <c r="S2086" s="129" t="s">
        <v>3919</v>
      </c>
      <c r="T2086" s="135">
        <v>43258</v>
      </c>
    </row>
    <row r="2087" spans="2:20" x14ac:dyDescent="0.2">
      <c r="B2087" s="129">
        <v>212008812</v>
      </c>
      <c r="C2087" s="129">
        <v>0</v>
      </c>
      <c r="D2087" s="129" t="s">
        <v>4846</v>
      </c>
      <c r="E2087" s="129" t="s">
        <v>4848</v>
      </c>
      <c r="F2087" s="1">
        <v>7850</v>
      </c>
      <c r="G2087" s="1">
        <v>7850</v>
      </c>
      <c r="H2087" s="1">
        <v>-2101</v>
      </c>
      <c r="I2087" s="1">
        <v>5749</v>
      </c>
      <c r="J2087" s="129" t="s">
        <v>3912</v>
      </c>
      <c r="K2087" s="129" t="s">
        <v>3913</v>
      </c>
      <c r="L2087" s="129">
        <v>111100</v>
      </c>
      <c r="M2087" s="129" t="s">
        <v>3916</v>
      </c>
      <c r="N2087" s="129">
        <v>61055</v>
      </c>
      <c r="O2087" s="129" t="s">
        <v>22</v>
      </c>
      <c r="P2087" s="129">
        <v>21200</v>
      </c>
      <c r="Q2087" s="129" t="s">
        <v>2933</v>
      </c>
      <c r="R2087" s="129" t="s">
        <v>3916</v>
      </c>
      <c r="S2087" s="129" t="s">
        <v>3919</v>
      </c>
      <c r="T2087" s="135">
        <v>43258</v>
      </c>
    </row>
    <row r="2088" spans="2:20" x14ac:dyDescent="0.2">
      <c r="B2088" s="129">
        <v>212008813</v>
      </c>
      <c r="C2088" s="129">
        <v>0</v>
      </c>
      <c r="D2088" s="129" t="s">
        <v>4846</v>
      </c>
      <c r="E2088" s="129" t="s">
        <v>4849</v>
      </c>
      <c r="F2088" s="1">
        <v>7850</v>
      </c>
      <c r="G2088" s="1">
        <v>7850</v>
      </c>
      <c r="H2088" s="1">
        <v>-2101</v>
      </c>
      <c r="I2088" s="1">
        <v>5749</v>
      </c>
      <c r="J2088" s="129" t="s">
        <v>3912</v>
      </c>
      <c r="K2088" s="129" t="s">
        <v>3913</v>
      </c>
      <c r="L2088" s="129">
        <v>111100</v>
      </c>
      <c r="M2088" s="129" t="s">
        <v>3916</v>
      </c>
      <c r="N2088" s="129">
        <v>61055</v>
      </c>
      <c r="O2088" s="129" t="s">
        <v>22</v>
      </c>
      <c r="P2088" s="129">
        <v>21200</v>
      </c>
      <c r="Q2088" s="129" t="s">
        <v>2933</v>
      </c>
      <c r="R2088" s="129" t="s">
        <v>3916</v>
      </c>
      <c r="S2088" s="129" t="s">
        <v>3919</v>
      </c>
      <c r="T2088" s="135">
        <v>43258</v>
      </c>
    </row>
    <row r="2089" spans="2:20" x14ac:dyDescent="0.2">
      <c r="B2089" s="129">
        <v>212008814</v>
      </c>
      <c r="C2089" s="129">
        <v>0</v>
      </c>
      <c r="D2089" s="129" t="s">
        <v>4846</v>
      </c>
      <c r="E2089" s="129" t="s">
        <v>4850</v>
      </c>
      <c r="F2089" s="1">
        <v>7850</v>
      </c>
      <c r="G2089" s="1">
        <v>7850</v>
      </c>
      <c r="H2089" s="1">
        <v>-2101</v>
      </c>
      <c r="I2089" s="1">
        <v>5749</v>
      </c>
      <c r="J2089" s="129" t="s">
        <v>3912</v>
      </c>
      <c r="K2089" s="129" t="s">
        <v>3913</v>
      </c>
      <c r="L2089" s="129">
        <v>111100</v>
      </c>
      <c r="M2089" s="129" t="s">
        <v>3916</v>
      </c>
      <c r="N2089" s="129">
        <v>61055</v>
      </c>
      <c r="O2089" s="129" t="s">
        <v>22</v>
      </c>
      <c r="P2089" s="129">
        <v>21200</v>
      </c>
      <c r="Q2089" s="129" t="s">
        <v>2933</v>
      </c>
      <c r="R2089" s="129" t="s">
        <v>3916</v>
      </c>
      <c r="S2089" s="129" t="s">
        <v>3919</v>
      </c>
      <c r="T2089" s="135">
        <v>43258</v>
      </c>
    </row>
    <row r="2090" spans="2:20" x14ac:dyDescent="0.2">
      <c r="B2090" s="129">
        <v>212008815</v>
      </c>
      <c r="C2090" s="129">
        <v>0</v>
      </c>
      <c r="D2090" s="129" t="s">
        <v>4846</v>
      </c>
      <c r="E2090" s="129" t="s">
        <v>4851</v>
      </c>
      <c r="F2090" s="1">
        <v>1950</v>
      </c>
      <c r="G2090" s="1">
        <v>1950</v>
      </c>
      <c r="H2090" s="1">
        <v>-524</v>
      </c>
      <c r="I2090" s="1">
        <v>1426</v>
      </c>
      <c r="J2090" s="129" t="s">
        <v>3912</v>
      </c>
      <c r="K2090" s="129" t="s">
        <v>3913</v>
      </c>
      <c r="L2090" s="129">
        <v>111100</v>
      </c>
      <c r="M2090" s="129" t="s">
        <v>3916</v>
      </c>
      <c r="N2090" s="129">
        <v>61055</v>
      </c>
      <c r="O2090" s="129" t="s">
        <v>22</v>
      </c>
      <c r="P2090" s="129">
        <v>21200</v>
      </c>
      <c r="Q2090" s="129" t="s">
        <v>2933</v>
      </c>
      <c r="R2090" s="129" t="s">
        <v>3916</v>
      </c>
      <c r="S2090" s="129" t="s">
        <v>3919</v>
      </c>
      <c r="T2090" s="135">
        <v>43258</v>
      </c>
    </row>
    <row r="2091" spans="2:20" x14ac:dyDescent="0.2">
      <c r="B2091" s="129">
        <v>212008816</v>
      </c>
      <c r="C2091" s="129">
        <v>0</v>
      </c>
      <c r="D2091" s="129" t="s">
        <v>4846</v>
      </c>
      <c r="E2091" s="129" t="s">
        <v>4852</v>
      </c>
      <c r="F2091" s="1">
        <v>1950</v>
      </c>
      <c r="G2091" s="1">
        <v>1950</v>
      </c>
      <c r="H2091" s="1">
        <v>-524</v>
      </c>
      <c r="I2091" s="1">
        <v>1426</v>
      </c>
      <c r="J2091" s="129" t="s">
        <v>3912</v>
      </c>
      <c r="K2091" s="129" t="s">
        <v>3913</v>
      </c>
      <c r="L2091" s="129">
        <v>111100</v>
      </c>
      <c r="M2091" s="129" t="s">
        <v>3916</v>
      </c>
      <c r="N2091" s="129">
        <v>61055</v>
      </c>
      <c r="O2091" s="129" t="s">
        <v>22</v>
      </c>
      <c r="P2091" s="129">
        <v>21200</v>
      </c>
      <c r="Q2091" s="129" t="s">
        <v>2933</v>
      </c>
      <c r="R2091" s="129" t="s">
        <v>3916</v>
      </c>
      <c r="S2091" s="129" t="s">
        <v>3919</v>
      </c>
      <c r="T2091" s="135">
        <v>43258</v>
      </c>
    </row>
    <row r="2092" spans="2:20" x14ac:dyDescent="0.2">
      <c r="B2092" s="129">
        <v>212008817</v>
      </c>
      <c r="C2092" s="129">
        <v>0</v>
      </c>
      <c r="D2092" s="129" t="s">
        <v>4846</v>
      </c>
      <c r="E2092" s="129" t="s">
        <v>4853</v>
      </c>
      <c r="F2092" s="1">
        <v>1950</v>
      </c>
      <c r="G2092" s="1">
        <v>1950</v>
      </c>
      <c r="H2092" s="1">
        <v>-524</v>
      </c>
      <c r="I2092" s="1">
        <v>1426</v>
      </c>
      <c r="J2092" s="129" t="s">
        <v>3912</v>
      </c>
      <c r="K2092" s="129" t="s">
        <v>3913</v>
      </c>
      <c r="L2092" s="129">
        <v>111100</v>
      </c>
      <c r="M2092" s="129" t="s">
        <v>3916</v>
      </c>
      <c r="N2092" s="129">
        <v>61055</v>
      </c>
      <c r="O2092" s="129" t="s">
        <v>22</v>
      </c>
      <c r="P2092" s="129">
        <v>21200</v>
      </c>
      <c r="Q2092" s="129" t="s">
        <v>2933</v>
      </c>
      <c r="R2092" s="129" t="s">
        <v>3916</v>
      </c>
      <c r="S2092" s="129" t="s">
        <v>3919</v>
      </c>
      <c r="T2092" s="135">
        <v>43258</v>
      </c>
    </row>
    <row r="2093" spans="2:20" x14ac:dyDescent="0.2">
      <c r="B2093" s="129">
        <v>212008818</v>
      </c>
      <c r="C2093" s="129">
        <v>0</v>
      </c>
      <c r="D2093" s="129" t="s">
        <v>4170</v>
      </c>
      <c r="E2093" s="129" t="s">
        <v>4854</v>
      </c>
      <c r="F2093" s="1">
        <v>5230</v>
      </c>
      <c r="G2093" s="1">
        <v>5230</v>
      </c>
      <c r="H2093" s="1">
        <v>-1430</v>
      </c>
      <c r="I2093" s="1">
        <v>3800</v>
      </c>
      <c r="J2093" s="129" t="s">
        <v>3912</v>
      </c>
      <c r="K2093" s="129" t="s">
        <v>3913</v>
      </c>
      <c r="L2093" s="129">
        <v>110070</v>
      </c>
      <c r="M2093" s="129" t="s">
        <v>3916</v>
      </c>
      <c r="N2093" s="129">
        <v>61055</v>
      </c>
      <c r="O2093" s="129" t="s">
        <v>22</v>
      </c>
      <c r="P2093" s="129">
        <v>21200</v>
      </c>
      <c r="Q2093" s="129" t="s">
        <v>2933</v>
      </c>
      <c r="R2093" s="129" t="s">
        <v>3916</v>
      </c>
      <c r="S2093" s="129" t="s">
        <v>3919</v>
      </c>
      <c r="T2093" s="135">
        <v>43236</v>
      </c>
    </row>
    <row r="2094" spans="2:20" x14ac:dyDescent="0.2">
      <c r="B2094" s="129">
        <v>212008819</v>
      </c>
      <c r="C2094" s="129">
        <v>0</v>
      </c>
      <c r="D2094" s="129" t="s">
        <v>4170</v>
      </c>
      <c r="E2094" s="129" t="s">
        <v>4855</v>
      </c>
      <c r="F2094" s="1">
        <v>2100</v>
      </c>
      <c r="G2094" s="1">
        <v>2100</v>
      </c>
      <c r="H2094" s="1">
        <v>-575</v>
      </c>
      <c r="I2094" s="1">
        <v>1525</v>
      </c>
      <c r="J2094" s="129" t="s">
        <v>3912</v>
      </c>
      <c r="K2094" s="129" t="s">
        <v>3913</v>
      </c>
      <c r="L2094" s="129">
        <v>110070</v>
      </c>
      <c r="M2094" s="129" t="s">
        <v>3916</v>
      </c>
      <c r="N2094" s="129">
        <v>61055</v>
      </c>
      <c r="O2094" s="129" t="s">
        <v>22</v>
      </c>
      <c r="P2094" s="129">
        <v>21200</v>
      </c>
      <c r="Q2094" s="129" t="s">
        <v>2933</v>
      </c>
      <c r="R2094" s="129" t="s">
        <v>3916</v>
      </c>
      <c r="S2094" s="129" t="s">
        <v>3919</v>
      </c>
      <c r="T2094" s="135">
        <v>43236</v>
      </c>
    </row>
    <row r="2095" spans="2:20" x14ac:dyDescent="0.2">
      <c r="B2095" s="129">
        <v>212008820</v>
      </c>
      <c r="C2095" s="129">
        <v>0</v>
      </c>
      <c r="D2095" s="129" t="s">
        <v>4170</v>
      </c>
      <c r="E2095" s="129" t="s">
        <v>4856</v>
      </c>
      <c r="F2095" s="1">
        <v>6930</v>
      </c>
      <c r="G2095" s="1">
        <v>6930</v>
      </c>
      <c r="H2095" s="1">
        <v>-1896</v>
      </c>
      <c r="I2095" s="1">
        <v>5034</v>
      </c>
      <c r="J2095" s="129" t="s">
        <v>3912</v>
      </c>
      <c r="K2095" s="129" t="s">
        <v>3913</v>
      </c>
      <c r="L2095" s="129">
        <v>110070</v>
      </c>
      <c r="M2095" s="129" t="s">
        <v>3916</v>
      </c>
      <c r="N2095" s="129">
        <v>61055</v>
      </c>
      <c r="O2095" s="129" t="s">
        <v>22</v>
      </c>
      <c r="P2095" s="129">
        <v>21200</v>
      </c>
      <c r="Q2095" s="129" t="s">
        <v>2933</v>
      </c>
      <c r="R2095" s="129" t="s">
        <v>3916</v>
      </c>
      <c r="S2095" s="129" t="s">
        <v>3919</v>
      </c>
      <c r="T2095" s="135">
        <v>43236</v>
      </c>
    </row>
    <row r="2096" spans="2:20" x14ac:dyDescent="0.2">
      <c r="B2096" s="129">
        <v>212008822</v>
      </c>
      <c r="C2096" s="129">
        <v>0</v>
      </c>
      <c r="D2096" s="129" t="s">
        <v>4857</v>
      </c>
      <c r="E2096" s="129" t="s">
        <v>4858</v>
      </c>
      <c r="F2096" s="1">
        <v>7800</v>
      </c>
      <c r="G2096" s="1">
        <v>7800</v>
      </c>
      <c r="H2096" s="1">
        <v>-2016</v>
      </c>
      <c r="I2096" s="1">
        <v>5784</v>
      </c>
      <c r="J2096" s="129" t="s">
        <v>3912</v>
      </c>
      <c r="K2096" s="129" t="s">
        <v>3913</v>
      </c>
      <c r="L2096" s="129">
        <v>111100</v>
      </c>
      <c r="M2096" s="129" t="s">
        <v>3916</v>
      </c>
      <c r="N2096" s="129">
        <v>61055</v>
      </c>
      <c r="O2096" s="129" t="s">
        <v>22</v>
      </c>
      <c r="P2096" s="129">
        <v>21200</v>
      </c>
      <c r="Q2096" s="129" t="s">
        <v>2933</v>
      </c>
      <c r="R2096" s="129" t="s">
        <v>3916</v>
      </c>
      <c r="S2096" s="129" t="s">
        <v>3919</v>
      </c>
      <c r="T2096" s="135">
        <v>43293</v>
      </c>
    </row>
    <row r="2097" spans="2:20" x14ac:dyDescent="0.2">
      <c r="B2097" s="129">
        <v>212008823</v>
      </c>
      <c r="C2097" s="129">
        <v>0</v>
      </c>
      <c r="D2097" s="129" t="s">
        <v>4859</v>
      </c>
      <c r="E2097" s="129" t="s">
        <v>4860</v>
      </c>
      <c r="F2097" s="1">
        <v>82500</v>
      </c>
      <c r="G2097" s="1">
        <v>82500</v>
      </c>
      <c r="H2097" s="1">
        <v>-20787</v>
      </c>
      <c r="I2097" s="1">
        <v>61713</v>
      </c>
      <c r="J2097" s="129" t="s">
        <v>3912</v>
      </c>
      <c r="K2097" s="129" t="s">
        <v>3913</v>
      </c>
      <c r="L2097" s="129">
        <v>111100</v>
      </c>
      <c r="M2097" s="129" t="s">
        <v>3916</v>
      </c>
      <c r="N2097" s="129">
        <v>61055</v>
      </c>
      <c r="O2097" s="129" t="s">
        <v>22</v>
      </c>
      <c r="P2097" s="129">
        <v>21200</v>
      </c>
      <c r="Q2097" s="129" t="s">
        <v>2933</v>
      </c>
      <c r="R2097" s="129" t="s">
        <v>3916</v>
      </c>
      <c r="S2097" s="129" t="s">
        <v>3919</v>
      </c>
      <c r="T2097" s="135">
        <v>43318</v>
      </c>
    </row>
    <row r="2098" spans="2:20" x14ac:dyDescent="0.2">
      <c r="B2098" s="129">
        <v>212008829</v>
      </c>
      <c r="C2098" s="129">
        <v>0</v>
      </c>
      <c r="D2098" s="129" t="s">
        <v>4861</v>
      </c>
      <c r="E2098" s="129" t="s">
        <v>4862</v>
      </c>
      <c r="F2098" s="1">
        <v>34289</v>
      </c>
      <c r="G2098" s="1">
        <v>34289</v>
      </c>
      <c r="H2098" s="1">
        <v>-5519</v>
      </c>
      <c r="I2098" s="1">
        <v>28770</v>
      </c>
      <c r="J2098" s="129" t="s">
        <v>3912</v>
      </c>
      <c r="K2098" s="129" t="s">
        <v>3913</v>
      </c>
      <c r="L2098" s="129">
        <v>111100</v>
      </c>
      <c r="M2098" s="129" t="s">
        <v>3916</v>
      </c>
      <c r="N2098" s="129">
        <v>61055</v>
      </c>
      <c r="O2098" s="129" t="s">
        <v>22</v>
      </c>
      <c r="P2098" s="129">
        <v>21200</v>
      </c>
      <c r="Q2098" s="129" t="s">
        <v>2933</v>
      </c>
      <c r="R2098" s="129" t="s">
        <v>3916</v>
      </c>
      <c r="S2098" s="129" t="s">
        <v>3919</v>
      </c>
      <c r="T2098" s="135">
        <v>43668</v>
      </c>
    </row>
    <row r="2099" spans="2:20" x14ac:dyDescent="0.2">
      <c r="B2099" s="129">
        <v>212008830</v>
      </c>
      <c r="C2099" s="129">
        <v>0</v>
      </c>
      <c r="D2099" s="129" t="s">
        <v>4863</v>
      </c>
      <c r="E2099" s="129" t="s">
        <v>4864</v>
      </c>
      <c r="F2099" s="1">
        <v>29500</v>
      </c>
      <c r="G2099" s="1">
        <v>29500</v>
      </c>
      <c r="H2099" s="1">
        <v>-1728</v>
      </c>
      <c r="I2099" s="1">
        <v>27772</v>
      </c>
      <c r="J2099" s="129" t="s">
        <v>3912</v>
      </c>
      <c r="K2099" s="129" t="s">
        <v>3913</v>
      </c>
      <c r="L2099" s="129">
        <v>111100</v>
      </c>
      <c r="M2099" s="129" t="s">
        <v>3916</v>
      </c>
      <c r="N2099" s="129">
        <v>61055</v>
      </c>
      <c r="O2099" s="129" t="s">
        <v>22</v>
      </c>
      <c r="P2099" s="129" t="s">
        <v>4865</v>
      </c>
      <c r="Q2099" s="129" t="s">
        <v>2933</v>
      </c>
      <c r="R2099" s="129" t="s">
        <v>3916</v>
      </c>
      <c r="S2099" s="129" t="s">
        <v>3919</v>
      </c>
      <c r="T2099" s="135">
        <v>44062</v>
      </c>
    </row>
    <row r="2100" spans="2:20" x14ac:dyDescent="0.2">
      <c r="B2100" s="129">
        <v>212008831</v>
      </c>
      <c r="C2100" s="129">
        <v>0</v>
      </c>
      <c r="D2100" s="129" t="s">
        <v>4863</v>
      </c>
      <c r="E2100" s="129" t="s">
        <v>4864</v>
      </c>
      <c r="F2100" s="1">
        <v>29500</v>
      </c>
      <c r="G2100" s="1">
        <v>29500</v>
      </c>
      <c r="H2100" s="1">
        <v>-1728</v>
      </c>
      <c r="I2100" s="1">
        <v>27772</v>
      </c>
      <c r="J2100" s="129" t="s">
        <v>3912</v>
      </c>
      <c r="K2100" s="129" t="s">
        <v>3913</v>
      </c>
      <c r="L2100" s="129">
        <v>111100</v>
      </c>
      <c r="M2100" s="129" t="s">
        <v>3916</v>
      </c>
      <c r="N2100" s="129">
        <v>61055</v>
      </c>
      <c r="O2100" s="129" t="s">
        <v>22</v>
      </c>
      <c r="P2100" s="129" t="s">
        <v>4865</v>
      </c>
      <c r="Q2100" s="129" t="s">
        <v>2933</v>
      </c>
      <c r="R2100" s="129" t="s">
        <v>3916</v>
      </c>
      <c r="S2100" s="129" t="s">
        <v>3919</v>
      </c>
      <c r="T2100" s="135">
        <v>44062</v>
      </c>
    </row>
    <row r="2101" spans="2:20" x14ac:dyDescent="0.2">
      <c r="B2101" s="129">
        <v>213000065</v>
      </c>
      <c r="C2101" s="129">
        <v>0</v>
      </c>
      <c r="D2101" s="129" t="s">
        <v>3891</v>
      </c>
      <c r="E2101" s="129" t="s">
        <v>4866</v>
      </c>
      <c r="F2101" s="1">
        <v>157987.79999999999</v>
      </c>
      <c r="G2101" s="1">
        <v>135647.79999999999</v>
      </c>
      <c r="H2101" s="1">
        <v>-128865.41</v>
      </c>
      <c r="I2101" s="1">
        <v>6782.39</v>
      </c>
      <c r="J2101" s="129" t="s">
        <v>3912</v>
      </c>
      <c r="K2101" s="129" t="s">
        <v>3913</v>
      </c>
      <c r="L2101" s="129">
        <v>111430</v>
      </c>
      <c r="M2101" s="129" t="s">
        <v>3916</v>
      </c>
      <c r="N2101" s="129">
        <v>61055</v>
      </c>
      <c r="O2101" s="129" t="s">
        <v>22</v>
      </c>
      <c r="P2101" s="129">
        <v>21300</v>
      </c>
      <c r="Q2101" s="129" t="s">
        <v>2934</v>
      </c>
      <c r="R2101" s="129" t="s">
        <v>3916</v>
      </c>
      <c r="S2101" s="129" t="s">
        <v>3919</v>
      </c>
      <c r="T2101" s="135">
        <v>39904</v>
      </c>
    </row>
    <row r="2102" spans="2:20" x14ac:dyDescent="0.2">
      <c r="B2102" s="129">
        <v>213000065</v>
      </c>
      <c r="C2102" s="129">
        <v>1</v>
      </c>
      <c r="D2102" s="129" t="s">
        <v>3891</v>
      </c>
      <c r="E2102" s="129" t="s">
        <v>4866</v>
      </c>
      <c r="F2102" s="1">
        <v>0</v>
      </c>
      <c r="G2102" s="1">
        <v>-36647.800000000003</v>
      </c>
      <c r="H2102" s="1">
        <v>34815.410000000003</v>
      </c>
      <c r="I2102" s="1">
        <v>-1832.39</v>
      </c>
      <c r="J2102" s="129" t="s">
        <v>3912</v>
      </c>
      <c r="K2102" s="129" t="s">
        <v>3913</v>
      </c>
      <c r="L2102" s="129">
        <v>111430</v>
      </c>
      <c r="M2102" s="129" t="s">
        <v>3916</v>
      </c>
      <c r="N2102" s="129">
        <v>61055</v>
      </c>
      <c r="O2102" s="129" t="s">
        <v>22</v>
      </c>
      <c r="P2102" s="129">
        <v>21300</v>
      </c>
      <c r="Q2102" s="129" t="s">
        <v>2934</v>
      </c>
      <c r="R2102" s="129" t="s">
        <v>3916</v>
      </c>
      <c r="S2102" s="129" t="s">
        <v>3919</v>
      </c>
      <c r="T2102" s="135">
        <v>40634</v>
      </c>
    </row>
    <row r="2103" spans="2:20" x14ac:dyDescent="0.2">
      <c r="B2103" s="129">
        <v>215000536</v>
      </c>
      <c r="C2103" s="129">
        <v>0</v>
      </c>
      <c r="D2103" s="129" t="s">
        <v>4867</v>
      </c>
      <c r="E2103" s="129" t="s">
        <v>4868</v>
      </c>
      <c r="F2103" s="1">
        <v>7800</v>
      </c>
      <c r="G2103" s="1">
        <v>7800</v>
      </c>
      <c r="H2103" s="1">
        <v>-6877</v>
      </c>
      <c r="I2103" s="1">
        <v>923</v>
      </c>
      <c r="J2103" s="129" t="s">
        <v>3912</v>
      </c>
      <c r="K2103" s="129" t="s">
        <v>3913</v>
      </c>
      <c r="L2103" s="129">
        <v>110010</v>
      </c>
      <c r="M2103" s="129" t="s">
        <v>3916</v>
      </c>
      <c r="N2103" s="129">
        <v>61055</v>
      </c>
      <c r="O2103" s="129" t="s">
        <v>22</v>
      </c>
      <c r="P2103" s="129">
        <v>21500</v>
      </c>
      <c r="Q2103" s="129" t="s">
        <v>2935</v>
      </c>
      <c r="R2103" s="129" t="s">
        <v>3916</v>
      </c>
      <c r="S2103" s="129" t="s">
        <v>3919</v>
      </c>
      <c r="T2103" s="135">
        <v>40873</v>
      </c>
    </row>
    <row r="2104" spans="2:20" x14ac:dyDescent="0.2">
      <c r="B2104" s="129">
        <v>215000662</v>
      </c>
      <c r="C2104" s="129">
        <v>0</v>
      </c>
      <c r="D2104" s="129" t="s">
        <v>3891</v>
      </c>
      <c r="E2104" s="129" t="s">
        <v>4869</v>
      </c>
      <c r="F2104" s="1">
        <v>750</v>
      </c>
      <c r="G2104" s="1">
        <v>0</v>
      </c>
      <c r="H2104" s="1">
        <v>0</v>
      </c>
      <c r="I2104" s="1">
        <v>0</v>
      </c>
      <c r="J2104" s="129" t="s">
        <v>3912</v>
      </c>
      <c r="K2104" s="129" t="s">
        <v>3913</v>
      </c>
      <c r="L2104" s="129">
        <v>110010</v>
      </c>
      <c r="M2104" s="129" t="s">
        <v>3916</v>
      </c>
      <c r="N2104" s="129">
        <v>61055</v>
      </c>
      <c r="O2104" s="129" t="s">
        <v>22</v>
      </c>
      <c r="P2104" s="129">
        <v>21500</v>
      </c>
      <c r="Q2104" s="129" t="s">
        <v>2935</v>
      </c>
      <c r="R2104" s="129" t="s">
        <v>3916</v>
      </c>
      <c r="S2104" s="129" t="s">
        <v>3919</v>
      </c>
      <c r="T2104" s="135">
        <v>38261</v>
      </c>
    </row>
    <row r="2105" spans="2:20" x14ac:dyDescent="0.2">
      <c r="B2105" s="129">
        <v>215000663</v>
      </c>
      <c r="C2105" s="129">
        <v>0</v>
      </c>
      <c r="D2105" s="129" t="s">
        <v>3891</v>
      </c>
      <c r="E2105" s="129" t="s">
        <v>4870</v>
      </c>
      <c r="F2105" s="1">
        <v>1560</v>
      </c>
      <c r="G2105" s="1">
        <v>0</v>
      </c>
      <c r="H2105" s="1">
        <v>0</v>
      </c>
      <c r="I2105" s="1">
        <v>0</v>
      </c>
      <c r="J2105" s="129" t="s">
        <v>3912</v>
      </c>
      <c r="K2105" s="129" t="s">
        <v>3913</v>
      </c>
      <c r="L2105" s="129">
        <v>110010</v>
      </c>
      <c r="M2105" s="129" t="s">
        <v>3916</v>
      </c>
      <c r="N2105" s="129">
        <v>61055</v>
      </c>
      <c r="O2105" s="129" t="s">
        <v>22</v>
      </c>
      <c r="P2105" s="129">
        <v>21500</v>
      </c>
      <c r="Q2105" s="129" t="s">
        <v>2935</v>
      </c>
      <c r="R2105" s="129" t="s">
        <v>3916</v>
      </c>
      <c r="S2105" s="129" t="s">
        <v>3919</v>
      </c>
      <c r="T2105" s="135">
        <v>38261</v>
      </c>
    </row>
    <row r="2106" spans="2:20" x14ac:dyDescent="0.2">
      <c r="B2106" s="129">
        <v>215000978</v>
      </c>
      <c r="C2106" s="129">
        <v>0</v>
      </c>
      <c r="D2106" s="129" t="s">
        <v>4103</v>
      </c>
      <c r="E2106" s="129" t="s">
        <v>4871</v>
      </c>
      <c r="F2106" s="1">
        <v>3250</v>
      </c>
      <c r="G2106" s="1">
        <v>3250</v>
      </c>
      <c r="H2106" s="1">
        <v>-3250</v>
      </c>
      <c r="I2106" s="1">
        <v>0</v>
      </c>
      <c r="J2106" s="129" t="s">
        <v>3912</v>
      </c>
      <c r="K2106" s="129" t="s">
        <v>3913</v>
      </c>
      <c r="L2106" s="129">
        <v>111100</v>
      </c>
      <c r="M2106" s="129" t="s">
        <v>3916</v>
      </c>
      <c r="N2106" s="129">
        <v>61055</v>
      </c>
      <c r="O2106" s="129" t="s">
        <v>22</v>
      </c>
      <c r="P2106" s="129">
        <v>21500</v>
      </c>
      <c r="Q2106" s="129" t="s">
        <v>2935</v>
      </c>
      <c r="R2106" s="129" t="s">
        <v>3916</v>
      </c>
      <c r="S2106" s="129" t="s">
        <v>3919</v>
      </c>
      <c r="T2106" s="135">
        <v>41090</v>
      </c>
    </row>
    <row r="2107" spans="2:20" x14ac:dyDescent="0.2">
      <c r="B2107" s="129">
        <v>215000985</v>
      </c>
      <c r="C2107" s="129">
        <v>0</v>
      </c>
      <c r="D2107" s="129" t="s">
        <v>4872</v>
      </c>
      <c r="E2107" s="129" t="s">
        <v>4873</v>
      </c>
      <c r="F2107" s="1">
        <v>4950</v>
      </c>
      <c r="G2107" s="1">
        <v>4950</v>
      </c>
      <c r="H2107" s="1">
        <v>-3003</v>
      </c>
      <c r="I2107" s="1">
        <v>1947</v>
      </c>
      <c r="J2107" s="129" t="s">
        <v>3912</v>
      </c>
      <c r="K2107" s="129" t="s">
        <v>3913</v>
      </c>
      <c r="L2107" s="129">
        <v>110010</v>
      </c>
      <c r="M2107" s="129" t="s">
        <v>3916</v>
      </c>
      <c r="N2107" s="129">
        <v>61055</v>
      </c>
      <c r="O2107" s="129" t="s">
        <v>22</v>
      </c>
      <c r="P2107" s="129">
        <v>21500</v>
      </c>
      <c r="Q2107" s="129" t="s">
        <v>2935</v>
      </c>
      <c r="R2107" s="129" t="s">
        <v>3916</v>
      </c>
      <c r="S2107" s="129" t="s">
        <v>3919</v>
      </c>
      <c r="T2107" s="135">
        <v>41958</v>
      </c>
    </row>
    <row r="2108" spans="2:20" x14ac:dyDescent="0.2">
      <c r="B2108" s="129">
        <v>215001021</v>
      </c>
      <c r="C2108" s="129">
        <v>0</v>
      </c>
      <c r="D2108" s="129" t="s">
        <v>4863</v>
      </c>
      <c r="E2108" s="129" t="s">
        <v>4874</v>
      </c>
      <c r="F2108" s="1">
        <v>3200</v>
      </c>
      <c r="G2108" s="1">
        <v>3200</v>
      </c>
      <c r="H2108" s="1">
        <v>-188</v>
      </c>
      <c r="I2108" s="1">
        <v>3012</v>
      </c>
      <c r="J2108" s="129" t="s">
        <v>3912</v>
      </c>
      <c r="K2108" s="129" t="s">
        <v>3913</v>
      </c>
      <c r="L2108" s="129">
        <v>110010</v>
      </c>
      <c r="M2108" s="129" t="s">
        <v>3916</v>
      </c>
      <c r="N2108" s="129">
        <v>61055</v>
      </c>
      <c r="O2108" s="129" t="s">
        <v>22</v>
      </c>
      <c r="P2108" s="129" t="s">
        <v>4875</v>
      </c>
      <c r="Q2108" s="129" t="s">
        <v>2935</v>
      </c>
      <c r="R2108" s="129" t="s">
        <v>3916</v>
      </c>
      <c r="S2108" s="129" t="s">
        <v>3919</v>
      </c>
      <c r="T2108" s="135">
        <v>44062</v>
      </c>
    </row>
    <row r="2109" spans="2:20" x14ac:dyDescent="0.2">
      <c r="B2109" s="129">
        <v>221000189</v>
      </c>
      <c r="C2109" s="129">
        <v>0</v>
      </c>
      <c r="D2109" s="129" t="s">
        <v>3891</v>
      </c>
      <c r="E2109" s="129" t="s">
        <v>4876</v>
      </c>
      <c r="F2109" s="1">
        <v>27000</v>
      </c>
      <c r="G2109" s="1">
        <v>514</v>
      </c>
      <c r="H2109" s="1">
        <v>-514</v>
      </c>
      <c r="I2109" s="1">
        <v>0</v>
      </c>
      <c r="J2109" s="129" t="s">
        <v>3912</v>
      </c>
      <c r="K2109" s="129" t="s">
        <v>3913</v>
      </c>
      <c r="L2109" s="129">
        <v>110040</v>
      </c>
      <c r="M2109" s="129" t="s">
        <v>3916</v>
      </c>
      <c r="N2109" s="129">
        <v>61061</v>
      </c>
      <c r="O2109" s="129" t="s">
        <v>2927</v>
      </c>
      <c r="P2109" s="129">
        <v>22100</v>
      </c>
      <c r="Q2109" s="129" t="s">
        <v>4877</v>
      </c>
      <c r="R2109" s="129" t="s">
        <v>3916</v>
      </c>
      <c r="S2109" s="129" t="s">
        <v>3919</v>
      </c>
      <c r="T2109" s="135">
        <v>38261</v>
      </c>
    </row>
    <row r="2110" spans="2:20" x14ac:dyDescent="0.2">
      <c r="B2110" s="129">
        <v>221000197</v>
      </c>
      <c r="C2110" s="129">
        <v>0</v>
      </c>
      <c r="D2110" s="129" t="s">
        <v>3891</v>
      </c>
      <c r="E2110" s="129" t="s">
        <v>4878</v>
      </c>
      <c r="F2110" s="1">
        <v>163115</v>
      </c>
      <c r="G2110" s="1">
        <v>7923</v>
      </c>
      <c r="H2110" s="1">
        <v>-7526.85</v>
      </c>
      <c r="I2110" s="1">
        <v>396.15</v>
      </c>
      <c r="J2110" s="129" t="s">
        <v>3912</v>
      </c>
      <c r="K2110" s="129" t="s">
        <v>3913</v>
      </c>
      <c r="L2110" s="129">
        <v>110040</v>
      </c>
      <c r="M2110" s="129" t="s">
        <v>3916</v>
      </c>
      <c r="N2110" s="129">
        <v>61061</v>
      </c>
      <c r="O2110" s="129" t="s">
        <v>2927</v>
      </c>
      <c r="P2110" s="129">
        <v>22100</v>
      </c>
      <c r="Q2110" s="129" t="s">
        <v>4877</v>
      </c>
      <c r="R2110" s="129" t="s">
        <v>3916</v>
      </c>
      <c r="S2110" s="129" t="s">
        <v>3919</v>
      </c>
      <c r="T2110" s="135">
        <v>38261</v>
      </c>
    </row>
    <row r="2111" spans="2:20" x14ac:dyDescent="0.2">
      <c r="B2111" s="129">
        <v>221000204</v>
      </c>
      <c r="C2111" s="129">
        <v>0</v>
      </c>
      <c r="D2111" s="129" t="s">
        <v>3891</v>
      </c>
      <c r="E2111" s="129" t="s">
        <v>4879</v>
      </c>
      <c r="F2111" s="1">
        <v>25500</v>
      </c>
      <c r="G2111" s="1">
        <v>484</v>
      </c>
      <c r="H2111" s="1">
        <v>-484</v>
      </c>
      <c r="I2111" s="1">
        <v>0</v>
      </c>
      <c r="J2111" s="129" t="s">
        <v>3912</v>
      </c>
      <c r="K2111" s="129" t="s">
        <v>3913</v>
      </c>
      <c r="L2111" s="129">
        <v>110040</v>
      </c>
      <c r="M2111" s="129" t="s">
        <v>3916</v>
      </c>
      <c r="N2111" s="129">
        <v>61061</v>
      </c>
      <c r="O2111" s="129" t="s">
        <v>2927</v>
      </c>
      <c r="P2111" s="129">
        <v>22100</v>
      </c>
      <c r="Q2111" s="129" t="s">
        <v>4877</v>
      </c>
      <c r="R2111" s="129" t="s">
        <v>3916</v>
      </c>
      <c r="S2111" s="129" t="s">
        <v>3919</v>
      </c>
      <c r="T2111" s="135">
        <v>38261</v>
      </c>
    </row>
    <row r="2112" spans="2:20" x14ac:dyDescent="0.2">
      <c r="B2112" s="129">
        <v>221000235</v>
      </c>
      <c r="C2112" s="129">
        <v>0</v>
      </c>
      <c r="D2112" s="129" t="s">
        <v>3891</v>
      </c>
      <c r="E2112" s="129" t="s">
        <v>4880</v>
      </c>
      <c r="F2112" s="1">
        <v>4000</v>
      </c>
      <c r="G2112" s="1">
        <v>0</v>
      </c>
      <c r="H2112" s="1">
        <v>0</v>
      </c>
      <c r="I2112" s="1">
        <v>0</v>
      </c>
      <c r="J2112" s="129" t="s">
        <v>3912</v>
      </c>
      <c r="K2112" s="129" t="s">
        <v>3913</v>
      </c>
      <c r="L2112" s="129">
        <v>110040</v>
      </c>
      <c r="M2112" s="129" t="s">
        <v>3916</v>
      </c>
      <c r="N2112" s="129">
        <v>61061</v>
      </c>
      <c r="O2112" s="129" t="s">
        <v>2927</v>
      </c>
      <c r="P2112" s="129">
        <v>22100</v>
      </c>
      <c r="Q2112" s="129" t="s">
        <v>4877</v>
      </c>
      <c r="R2112" s="129" t="s">
        <v>3916</v>
      </c>
      <c r="S2112" s="129" t="s">
        <v>3919</v>
      </c>
      <c r="T2112" s="135">
        <v>38261</v>
      </c>
    </row>
    <row r="2113" spans="2:20" x14ac:dyDescent="0.2">
      <c r="B2113" s="129">
        <v>221000251</v>
      </c>
      <c r="C2113" s="129">
        <v>0</v>
      </c>
      <c r="D2113" s="129" t="s">
        <v>3891</v>
      </c>
      <c r="E2113" s="129" t="s">
        <v>4881</v>
      </c>
      <c r="F2113" s="1">
        <v>20000</v>
      </c>
      <c r="G2113" s="1">
        <v>380</v>
      </c>
      <c r="H2113" s="1">
        <v>-380</v>
      </c>
      <c r="I2113" s="1">
        <v>0</v>
      </c>
      <c r="J2113" s="129" t="s">
        <v>3912</v>
      </c>
      <c r="K2113" s="129" t="s">
        <v>3913</v>
      </c>
      <c r="L2113" s="129">
        <v>110040</v>
      </c>
      <c r="M2113" s="129" t="s">
        <v>3916</v>
      </c>
      <c r="N2113" s="129">
        <v>61061</v>
      </c>
      <c r="O2113" s="129" t="s">
        <v>2927</v>
      </c>
      <c r="P2113" s="129">
        <v>22100</v>
      </c>
      <c r="Q2113" s="129" t="s">
        <v>4877</v>
      </c>
      <c r="R2113" s="129" t="s">
        <v>3916</v>
      </c>
      <c r="S2113" s="129" t="s">
        <v>3919</v>
      </c>
      <c r="T2113" s="135">
        <v>38261</v>
      </c>
    </row>
    <row r="2114" spans="2:20" x14ac:dyDescent="0.2">
      <c r="B2114" s="129">
        <v>222002382</v>
      </c>
      <c r="C2114" s="129">
        <v>0</v>
      </c>
      <c r="D2114" s="129" t="s">
        <v>4706</v>
      </c>
      <c r="E2114" s="129" t="s">
        <v>4882</v>
      </c>
      <c r="F2114" s="1">
        <v>6450</v>
      </c>
      <c r="G2114" s="1">
        <v>6450</v>
      </c>
      <c r="H2114" s="1">
        <v>-1151</v>
      </c>
      <c r="I2114" s="1">
        <v>5299</v>
      </c>
      <c r="J2114" s="129" t="s">
        <v>3912</v>
      </c>
      <c r="K2114" s="129" t="s">
        <v>3913</v>
      </c>
      <c r="L2114" s="129">
        <v>111100</v>
      </c>
      <c r="M2114" s="129" t="s">
        <v>3916</v>
      </c>
      <c r="N2114" s="129">
        <v>61061</v>
      </c>
      <c r="O2114" s="129" t="s">
        <v>2927</v>
      </c>
      <c r="P2114" s="129">
        <v>22200</v>
      </c>
      <c r="Q2114" s="129" t="s">
        <v>2928</v>
      </c>
      <c r="R2114" s="129" t="s">
        <v>3916</v>
      </c>
      <c r="S2114" s="129" t="s">
        <v>3919</v>
      </c>
      <c r="T2114" s="135">
        <v>38747</v>
      </c>
    </row>
    <row r="2115" spans="2:20" x14ac:dyDescent="0.2">
      <c r="B2115" s="129">
        <v>222002383</v>
      </c>
      <c r="C2115" s="129">
        <v>0</v>
      </c>
      <c r="D2115" s="129" t="s">
        <v>4706</v>
      </c>
      <c r="E2115" s="129" t="s">
        <v>4883</v>
      </c>
      <c r="F2115" s="1">
        <v>6450</v>
      </c>
      <c r="G2115" s="1">
        <v>6450</v>
      </c>
      <c r="H2115" s="1">
        <v>-1151</v>
      </c>
      <c r="I2115" s="1">
        <v>5299</v>
      </c>
      <c r="J2115" s="129" t="s">
        <v>3912</v>
      </c>
      <c r="K2115" s="129" t="s">
        <v>3913</v>
      </c>
      <c r="L2115" s="129">
        <v>111100</v>
      </c>
      <c r="M2115" s="129" t="s">
        <v>3916</v>
      </c>
      <c r="N2115" s="129">
        <v>61061</v>
      </c>
      <c r="O2115" s="129" t="s">
        <v>2927</v>
      </c>
      <c r="P2115" s="129">
        <v>22200</v>
      </c>
      <c r="Q2115" s="129" t="s">
        <v>2928</v>
      </c>
      <c r="R2115" s="129" t="s">
        <v>3916</v>
      </c>
      <c r="S2115" s="129" t="s">
        <v>3919</v>
      </c>
      <c r="T2115" s="135">
        <v>38728</v>
      </c>
    </row>
    <row r="2116" spans="2:20" x14ac:dyDescent="0.2">
      <c r="B2116" s="129">
        <v>222002387</v>
      </c>
      <c r="C2116" s="129">
        <v>0</v>
      </c>
      <c r="D2116" s="129" t="s">
        <v>4706</v>
      </c>
      <c r="E2116" s="129" t="s">
        <v>4884</v>
      </c>
      <c r="F2116" s="1">
        <v>6450</v>
      </c>
      <c r="G2116" s="1">
        <v>6450</v>
      </c>
      <c r="H2116" s="1">
        <v>-4894</v>
      </c>
      <c r="I2116" s="1">
        <v>1556</v>
      </c>
      <c r="J2116" s="129" t="s">
        <v>3912</v>
      </c>
      <c r="K2116" s="129" t="s">
        <v>3913</v>
      </c>
      <c r="L2116" s="129">
        <v>111100</v>
      </c>
      <c r="M2116" s="129" t="s">
        <v>3916</v>
      </c>
      <c r="N2116" s="129">
        <v>61061</v>
      </c>
      <c r="O2116" s="129" t="s">
        <v>2927</v>
      </c>
      <c r="P2116" s="129">
        <v>22200</v>
      </c>
      <c r="Q2116" s="129" t="s">
        <v>2928</v>
      </c>
      <c r="R2116" s="129" t="s">
        <v>3916</v>
      </c>
      <c r="S2116" s="129" t="s">
        <v>3919</v>
      </c>
      <c r="T2116" s="135">
        <v>38861</v>
      </c>
    </row>
    <row r="2117" spans="2:20" x14ac:dyDescent="0.2">
      <c r="B2117" s="129">
        <v>222002388</v>
      </c>
      <c r="C2117" s="129">
        <v>0</v>
      </c>
      <c r="D2117" s="129" t="s">
        <v>4706</v>
      </c>
      <c r="E2117" s="129" t="s">
        <v>4885</v>
      </c>
      <c r="F2117" s="1">
        <v>6450</v>
      </c>
      <c r="G2117" s="1">
        <v>6450</v>
      </c>
      <c r="H2117" s="1">
        <v>-5124</v>
      </c>
      <c r="I2117" s="1">
        <v>1326</v>
      </c>
      <c r="J2117" s="129" t="s">
        <v>3912</v>
      </c>
      <c r="K2117" s="129" t="s">
        <v>3913</v>
      </c>
      <c r="L2117" s="129">
        <v>111100</v>
      </c>
      <c r="M2117" s="129" t="s">
        <v>3916</v>
      </c>
      <c r="N2117" s="129">
        <v>61061</v>
      </c>
      <c r="O2117" s="129" t="s">
        <v>2927</v>
      </c>
      <c r="P2117" s="129">
        <v>22200</v>
      </c>
      <c r="Q2117" s="129" t="s">
        <v>2928</v>
      </c>
      <c r="R2117" s="129" t="s">
        <v>3916</v>
      </c>
      <c r="S2117" s="129" t="s">
        <v>3919</v>
      </c>
      <c r="T2117" s="135">
        <v>38889</v>
      </c>
    </row>
    <row r="2118" spans="2:20" x14ac:dyDescent="0.2">
      <c r="B2118" s="129">
        <v>222002389</v>
      </c>
      <c r="C2118" s="129">
        <v>0</v>
      </c>
      <c r="D2118" s="129" t="s">
        <v>4706</v>
      </c>
      <c r="E2118" s="129" t="s">
        <v>4886</v>
      </c>
      <c r="F2118" s="1">
        <v>26469</v>
      </c>
      <c r="G2118" s="1">
        <v>26469</v>
      </c>
      <c r="H2118" s="1">
        <v>-21170</v>
      </c>
      <c r="I2118" s="1">
        <v>5299</v>
      </c>
      <c r="J2118" s="129" t="s">
        <v>3912</v>
      </c>
      <c r="K2118" s="129" t="s">
        <v>3913</v>
      </c>
      <c r="L2118" s="129">
        <v>111100</v>
      </c>
      <c r="M2118" s="129" t="s">
        <v>3916</v>
      </c>
      <c r="N2118" s="129">
        <v>61061</v>
      </c>
      <c r="O2118" s="129" t="s">
        <v>2927</v>
      </c>
      <c r="P2118" s="129">
        <v>22200</v>
      </c>
      <c r="Q2118" s="129" t="s">
        <v>2928</v>
      </c>
      <c r="R2118" s="129" t="s">
        <v>3916</v>
      </c>
      <c r="S2118" s="129" t="s">
        <v>3919</v>
      </c>
      <c r="T2118" s="135">
        <v>39173</v>
      </c>
    </row>
    <row r="2119" spans="2:20" x14ac:dyDescent="0.2">
      <c r="B2119" s="129">
        <v>222002553</v>
      </c>
      <c r="C2119" s="129">
        <v>0</v>
      </c>
      <c r="D2119" s="129" t="s">
        <v>3891</v>
      </c>
      <c r="E2119" s="129" t="s">
        <v>4887</v>
      </c>
      <c r="F2119" s="1">
        <v>67546</v>
      </c>
      <c r="G2119" s="1">
        <v>0</v>
      </c>
      <c r="H2119" s="1">
        <v>0</v>
      </c>
      <c r="I2119" s="1">
        <v>0</v>
      </c>
      <c r="J2119" s="129" t="s">
        <v>3912</v>
      </c>
      <c r="K2119" s="129" t="s">
        <v>3913</v>
      </c>
      <c r="L2119" s="129">
        <v>110040</v>
      </c>
      <c r="M2119" s="129" t="s">
        <v>3916</v>
      </c>
      <c r="N2119" s="129">
        <v>61061</v>
      </c>
      <c r="O2119" s="129" t="s">
        <v>2927</v>
      </c>
      <c r="P2119" s="129">
        <v>22200</v>
      </c>
      <c r="Q2119" s="129" t="s">
        <v>2928</v>
      </c>
      <c r="R2119" s="129" t="s">
        <v>3916</v>
      </c>
      <c r="S2119" s="129" t="s">
        <v>3919</v>
      </c>
      <c r="T2119" s="135">
        <v>38261</v>
      </c>
    </row>
    <row r="2120" spans="2:20" x14ac:dyDescent="0.2">
      <c r="B2120" s="129">
        <v>222002554</v>
      </c>
      <c r="C2120" s="129">
        <v>0</v>
      </c>
      <c r="D2120" s="129" t="s">
        <v>3891</v>
      </c>
      <c r="E2120" s="129" t="s">
        <v>4888</v>
      </c>
      <c r="F2120" s="1">
        <v>61350</v>
      </c>
      <c r="G2120" s="1">
        <v>1166</v>
      </c>
      <c r="H2120" s="1">
        <v>-1166</v>
      </c>
      <c r="I2120" s="1">
        <v>0</v>
      </c>
      <c r="J2120" s="129" t="s">
        <v>3912</v>
      </c>
      <c r="K2120" s="129" t="s">
        <v>3913</v>
      </c>
      <c r="L2120" s="129">
        <v>110040</v>
      </c>
      <c r="M2120" s="129" t="s">
        <v>3916</v>
      </c>
      <c r="N2120" s="129">
        <v>61061</v>
      </c>
      <c r="O2120" s="129" t="s">
        <v>2927</v>
      </c>
      <c r="P2120" s="129">
        <v>22200</v>
      </c>
      <c r="Q2120" s="129" t="s">
        <v>2928</v>
      </c>
      <c r="R2120" s="129" t="s">
        <v>3916</v>
      </c>
      <c r="S2120" s="129" t="s">
        <v>3919</v>
      </c>
      <c r="T2120" s="135">
        <v>38261</v>
      </c>
    </row>
    <row r="2121" spans="2:20" x14ac:dyDescent="0.2">
      <c r="B2121" s="129">
        <v>222002555</v>
      </c>
      <c r="C2121" s="129">
        <v>0</v>
      </c>
      <c r="D2121" s="129" t="s">
        <v>3891</v>
      </c>
      <c r="E2121" s="129" t="s">
        <v>4889</v>
      </c>
      <c r="F2121" s="1">
        <v>71000</v>
      </c>
      <c r="G2121" s="1">
        <v>1350</v>
      </c>
      <c r="H2121" s="1">
        <v>-1350</v>
      </c>
      <c r="I2121" s="1">
        <v>0</v>
      </c>
      <c r="J2121" s="129" t="s">
        <v>3912</v>
      </c>
      <c r="K2121" s="129" t="s">
        <v>3913</v>
      </c>
      <c r="L2121" s="129">
        <v>110040</v>
      </c>
      <c r="M2121" s="129" t="s">
        <v>3916</v>
      </c>
      <c r="N2121" s="129">
        <v>61061</v>
      </c>
      <c r="O2121" s="129" t="s">
        <v>2927</v>
      </c>
      <c r="P2121" s="129">
        <v>22200</v>
      </c>
      <c r="Q2121" s="129" t="s">
        <v>2928</v>
      </c>
      <c r="R2121" s="129" t="s">
        <v>3916</v>
      </c>
      <c r="S2121" s="129" t="s">
        <v>3919</v>
      </c>
      <c r="T2121" s="135">
        <v>38261</v>
      </c>
    </row>
    <row r="2122" spans="2:20" x14ac:dyDescent="0.2">
      <c r="B2122" s="129">
        <v>222002556</v>
      </c>
      <c r="C2122" s="129">
        <v>0</v>
      </c>
      <c r="D2122" s="129" t="s">
        <v>3891</v>
      </c>
      <c r="E2122" s="129" t="s">
        <v>4890</v>
      </c>
      <c r="F2122" s="1">
        <v>48000</v>
      </c>
      <c r="G2122" s="1">
        <v>912</v>
      </c>
      <c r="H2122" s="1">
        <v>-912</v>
      </c>
      <c r="I2122" s="1">
        <v>0</v>
      </c>
      <c r="J2122" s="129" t="s">
        <v>3912</v>
      </c>
      <c r="K2122" s="129" t="s">
        <v>3913</v>
      </c>
      <c r="L2122" s="129">
        <v>110040</v>
      </c>
      <c r="M2122" s="129" t="s">
        <v>3916</v>
      </c>
      <c r="N2122" s="129">
        <v>61061</v>
      </c>
      <c r="O2122" s="129" t="s">
        <v>2927</v>
      </c>
      <c r="P2122" s="129">
        <v>22200</v>
      </c>
      <c r="Q2122" s="129" t="s">
        <v>2928</v>
      </c>
      <c r="R2122" s="129" t="s">
        <v>3916</v>
      </c>
      <c r="S2122" s="129" t="s">
        <v>3919</v>
      </c>
      <c r="T2122" s="135">
        <v>38261</v>
      </c>
    </row>
    <row r="2123" spans="2:20" x14ac:dyDescent="0.2">
      <c r="B2123" s="129">
        <v>222002557</v>
      </c>
      <c r="C2123" s="129">
        <v>0</v>
      </c>
      <c r="D2123" s="129" t="s">
        <v>3891</v>
      </c>
      <c r="E2123" s="129" t="s">
        <v>4891</v>
      </c>
      <c r="F2123" s="1">
        <v>15800</v>
      </c>
      <c r="G2123" s="1">
        <v>301</v>
      </c>
      <c r="H2123" s="1">
        <v>-301</v>
      </c>
      <c r="I2123" s="1">
        <v>0</v>
      </c>
      <c r="J2123" s="129" t="s">
        <v>3912</v>
      </c>
      <c r="K2123" s="129" t="s">
        <v>3913</v>
      </c>
      <c r="L2123" s="129">
        <v>110040</v>
      </c>
      <c r="M2123" s="129" t="s">
        <v>3916</v>
      </c>
      <c r="N2123" s="129">
        <v>61061</v>
      </c>
      <c r="O2123" s="129" t="s">
        <v>2927</v>
      </c>
      <c r="P2123" s="129">
        <v>22200</v>
      </c>
      <c r="Q2123" s="129" t="s">
        <v>2928</v>
      </c>
      <c r="R2123" s="129" t="s">
        <v>3916</v>
      </c>
      <c r="S2123" s="129" t="s">
        <v>3919</v>
      </c>
      <c r="T2123" s="135">
        <v>38261</v>
      </c>
    </row>
    <row r="2124" spans="2:20" x14ac:dyDescent="0.2">
      <c r="B2124" s="129">
        <v>222002560</v>
      </c>
      <c r="C2124" s="129">
        <v>0</v>
      </c>
      <c r="D2124" s="129" t="s">
        <v>3891</v>
      </c>
      <c r="E2124" s="129" t="s">
        <v>4892</v>
      </c>
      <c r="F2124" s="1">
        <v>25560</v>
      </c>
      <c r="G2124" s="1">
        <v>70</v>
      </c>
      <c r="H2124" s="1">
        <v>-70</v>
      </c>
      <c r="I2124" s="1">
        <v>0</v>
      </c>
      <c r="J2124" s="129" t="s">
        <v>3912</v>
      </c>
      <c r="K2124" s="129" t="s">
        <v>3913</v>
      </c>
      <c r="L2124" s="129">
        <v>110040</v>
      </c>
      <c r="M2124" s="129" t="s">
        <v>3916</v>
      </c>
      <c r="N2124" s="129">
        <v>61061</v>
      </c>
      <c r="O2124" s="129" t="s">
        <v>2927</v>
      </c>
      <c r="P2124" s="129">
        <v>22200</v>
      </c>
      <c r="Q2124" s="129" t="s">
        <v>2928</v>
      </c>
      <c r="R2124" s="129" t="s">
        <v>3916</v>
      </c>
      <c r="S2124" s="129" t="s">
        <v>3919</v>
      </c>
      <c r="T2124" s="135">
        <v>38261</v>
      </c>
    </row>
    <row r="2125" spans="2:20" x14ac:dyDescent="0.2">
      <c r="B2125" s="129">
        <v>222002561</v>
      </c>
      <c r="C2125" s="129">
        <v>0</v>
      </c>
      <c r="D2125" s="129" t="s">
        <v>3891</v>
      </c>
      <c r="E2125" s="129" t="s">
        <v>4893</v>
      </c>
      <c r="F2125" s="1">
        <v>47400</v>
      </c>
      <c r="G2125" s="1">
        <v>6450</v>
      </c>
      <c r="H2125" s="1">
        <v>-6450</v>
      </c>
      <c r="I2125" s="1">
        <v>0</v>
      </c>
      <c r="J2125" s="129" t="s">
        <v>3912</v>
      </c>
      <c r="K2125" s="129" t="s">
        <v>3913</v>
      </c>
      <c r="L2125" s="129">
        <v>110040</v>
      </c>
      <c r="M2125" s="129" t="s">
        <v>3916</v>
      </c>
      <c r="N2125" s="129">
        <v>61061</v>
      </c>
      <c r="O2125" s="129" t="s">
        <v>2927</v>
      </c>
      <c r="P2125" s="129">
        <v>22200</v>
      </c>
      <c r="Q2125" s="129" t="s">
        <v>2928</v>
      </c>
      <c r="R2125" s="129" t="s">
        <v>3916</v>
      </c>
      <c r="S2125" s="129" t="s">
        <v>3919</v>
      </c>
      <c r="T2125" s="135">
        <v>38261</v>
      </c>
    </row>
    <row r="2126" spans="2:20" x14ac:dyDescent="0.2">
      <c r="B2126" s="129">
        <v>222002563</v>
      </c>
      <c r="C2126" s="129">
        <v>0</v>
      </c>
      <c r="D2126" s="129" t="s">
        <v>3891</v>
      </c>
      <c r="E2126" s="129" t="s">
        <v>4894</v>
      </c>
      <c r="F2126" s="1">
        <v>7500</v>
      </c>
      <c r="G2126" s="1">
        <v>332</v>
      </c>
      <c r="H2126" s="1">
        <v>-332</v>
      </c>
      <c r="I2126" s="1">
        <v>0</v>
      </c>
      <c r="J2126" s="129" t="s">
        <v>3912</v>
      </c>
      <c r="K2126" s="129" t="s">
        <v>3913</v>
      </c>
      <c r="L2126" s="129">
        <v>110040</v>
      </c>
      <c r="M2126" s="129" t="s">
        <v>3916</v>
      </c>
      <c r="N2126" s="129">
        <v>61061</v>
      </c>
      <c r="O2126" s="129" t="s">
        <v>2927</v>
      </c>
      <c r="P2126" s="129">
        <v>22200</v>
      </c>
      <c r="Q2126" s="129" t="s">
        <v>2928</v>
      </c>
      <c r="R2126" s="129" t="s">
        <v>3916</v>
      </c>
      <c r="S2126" s="129" t="s">
        <v>3919</v>
      </c>
      <c r="T2126" s="135">
        <v>38261</v>
      </c>
    </row>
    <row r="2127" spans="2:20" x14ac:dyDescent="0.2">
      <c r="B2127" s="129">
        <v>222002564</v>
      </c>
      <c r="C2127" s="129">
        <v>0</v>
      </c>
      <c r="D2127" s="129" t="s">
        <v>3891</v>
      </c>
      <c r="E2127" s="129" t="s">
        <v>4895</v>
      </c>
      <c r="F2127" s="1">
        <v>26450</v>
      </c>
      <c r="G2127" s="1">
        <v>6450</v>
      </c>
      <c r="H2127" s="1">
        <v>-6450</v>
      </c>
      <c r="I2127" s="1">
        <v>0</v>
      </c>
      <c r="J2127" s="129" t="s">
        <v>3912</v>
      </c>
      <c r="K2127" s="129" t="s">
        <v>3913</v>
      </c>
      <c r="L2127" s="129">
        <v>111100</v>
      </c>
      <c r="M2127" s="129" t="s">
        <v>3916</v>
      </c>
      <c r="N2127" s="129">
        <v>61061</v>
      </c>
      <c r="O2127" s="129" t="s">
        <v>2927</v>
      </c>
      <c r="P2127" s="129">
        <v>22200</v>
      </c>
      <c r="Q2127" s="129" t="s">
        <v>2928</v>
      </c>
      <c r="R2127" s="129" t="s">
        <v>3916</v>
      </c>
      <c r="S2127" s="129" t="s">
        <v>3919</v>
      </c>
      <c r="T2127" s="135">
        <v>38443</v>
      </c>
    </row>
    <row r="2128" spans="2:20" x14ac:dyDescent="0.2">
      <c r="B2128" s="129">
        <v>222002565</v>
      </c>
      <c r="C2128" s="129">
        <v>0</v>
      </c>
      <c r="D2128" s="129" t="s">
        <v>3891</v>
      </c>
      <c r="E2128" s="129" t="s">
        <v>4896</v>
      </c>
      <c r="F2128" s="1">
        <v>20000</v>
      </c>
      <c r="G2128" s="1">
        <v>0</v>
      </c>
      <c r="H2128" s="1">
        <v>0</v>
      </c>
      <c r="I2128" s="1">
        <v>0</v>
      </c>
      <c r="J2128" s="129" t="s">
        <v>3912</v>
      </c>
      <c r="K2128" s="129" t="s">
        <v>3913</v>
      </c>
      <c r="L2128" s="129">
        <v>111100</v>
      </c>
      <c r="M2128" s="129" t="s">
        <v>3916</v>
      </c>
      <c r="N2128" s="129">
        <v>61061</v>
      </c>
      <c r="O2128" s="129" t="s">
        <v>2927</v>
      </c>
      <c r="P2128" s="129">
        <v>22200</v>
      </c>
      <c r="Q2128" s="129" t="s">
        <v>2928</v>
      </c>
      <c r="R2128" s="129" t="s">
        <v>3916</v>
      </c>
      <c r="S2128" s="129" t="s">
        <v>3919</v>
      </c>
      <c r="T2128" s="135">
        <v>38443</v>
      </c>
    </row>
    <row r="2129" spans="2:20" x14ac:dyDescent="0.2">
      <c r="B2129" s="129">
        <v>222002566</v>
      </c>
      <c r="C2129" s="129">
        <v>0</v>
      </c>
      <c r="D2129" s="129" t="s">
        <v>3891</v>
      </c>
      <c r="E2129" s="129" t="s">
        <v>4897</v>
      </c>
      <c r="F2129" s="1">
        <v>20000</v>
      </c>
      <c r="G2129" s="1">
        <v>0</v>
      </c>
      <c r="H2129" s="1">
        <v>0</v>
      </c>
      <c r="I2129" s="1">
        <v>0</v>
      </c>
      <c r="J2129" s="129" t="s">
        <v>3912</v>
      </c>
      <c r="K2129" s="129" t="s">
        <v>3913</v>
      </c>
      <c r="L2129" s="129">
        <v>111100</v>
      </c>
      <c r="M2129" s="129" t="s">
        <v>3916</v>
      </c>
      <c r="N2129" s="129">
        <v>61061</v>
      </c>
      <c r="O2129" s="129" t="s">
        <v>2927</v>
      </c>
      <c r="P2129" s="129">
        <v>22200</v>
      </c>
      <c r="Q2129" s="129" t="s">
        <v>2928</v>
      </c>
      <c r="R2129" s="129" t="s">
        <v>3916</v>
      </c>
      <c r="S2129" s="129" t="s">
        <v>3919</v>
      </c>
      <c r="T2129" s="135">
        <v>38443</v>
      </c>
    </row>
    <row r="2130" spans="2:20" x14ac:dyDescent="0.2">
      <c r="B2130" s="129">
        <v>222002567</v>
      </c>
      <c r="C2130" s="129">
        <v>0</v>
      </c>
      <c r="D2130" s="129" t="s">
        <v>3891</v>
      </c>
      <c r="E2130" s="129" t="s">
        <v>4898</v>
      </c>
      <c r="F2130" s="1">
        <v>20000</v>
      </c>
      <c r="G2130" s="1">
        <v>0</v>
      </c>
      <c r="H2130" s="1">
        <v>0</v>
      </c>
      <c r="I2130" s="1">
        <v>0</v>
      </c>
      <c r="J2130" s="129" t="s">
        <v>3912</v>
      </c>
      <c r="K2130" s="129" t="s">
        <v>3913</v>
      </c>
      <c r="L2130" s="129">
        <v>111100</v>
      </c>
      <c r="M2130" s="129" t="s">
        <v>3916</v>
      </c>
      <c r="N2130" s="129">
        <v>61061</v>
      </c>
      <c r="O2130" s="129" t="s">
        <v>2927</v>
      </c>
      <c r="P2130" s="129">
        <v>22200</v>
      </c>
      <c r="Q2130" s="129" t="s">
        <v>2928</v>
      </c>
      <c r="R2130" s="129" t="s">
        <v>3916</v>
      </c>
      <c r="S2130" s="129" t="s">
        <v>3919</v>
      </c>
      <c r="T2130" s="135">
        <v>38443</v>
      </c>
    </row>
    <row r="2131" spans="2:20" x14ac:dyDescent="0.2">
      <c r="B2131" s="129">
        <v>222002568</v>
      </c>
      <c r="C2131" s="129">
        <v>0</v>
      </c>
      <c r="D2131" s="129" t="s">
        <v>3891</v>
      </c>
      <c r="E2131" s="129" t="s">
        <v>4899</v>
      </c>
      <c r="F2131" s="1">
        <v>20000</v>
      </c>
      <c r="G2131" s="1">
        <v>0</v>
      </c>
      <c r="H2131" s="1">
        <v>0</v>
      </c>
      <c r="I2131" s="1">
        <v>0</v>
      </c>
      <c r="J2131" s="129" t="s">
        <v>3912</v>
      </c>
      <c r="K2131" s="129" t="s">
        <v>3913</v>
      </c>
      <c r="L2131" s="129">
        <v>111100</v>
      </c>
      <c r="M2131" s="129" t="s">
        <v>3916</v>
      </c>
      <c r="N2131" s="129">
        <v>61061</v>
      </c>
      <c r="O2131" s="129" t="s">
        <v>2927</v>
      </c>
      <c r="P2131" s="129">
        <v>22200</v>
      </c>
      <c r="Q2131" s="129" t="s">
        <v>2928</v>
      </c>
      <c r="R2131" s="129" t="s">
        <v>3916</v>
      </c>
      <c r="S2131" s="129" t="s">
        <v>3919</v>
      </c>
      <c r="T2131" s="135">
        <v>38443</v>
      </c>
    </row>
    <row r="2132" spans="2:20" x14ac:dyDescent="0.2">
      <c r="B2132" s="129">
        <v>222002569</v>
      </c>
      <c r="C2132" s="129">
        <v>0</v>
      </c>
      <c r="D2132" s="129" t="s">
        <v>3891</v>
      </c>
      <c r="E2132" s="129" t="s">
        <v>4900</v>
      </c>
      <c r="F2132" s="1">
        <v>2300</v>
      </c>
      <c r="G2132" s="1">
        <v>0</v>
      </c>
      <c r="H2132" s="1">
        <v>0</v>
      </c>
      <c r="I2132" s="1">
        <v>0</v>
      </c>
      <c r="J2132" s="129" t="s">
        <v>3912</v>
      </c>
      <c r="K2132" s="129" t="s">
        <v>3913</v>
      </c>
      <c r="L2132" s="129">
        <v>111100</v>
      </c>
      <c r="M2132" s="129" t="s">
        <v>3916</v>
      </c>
      <c r="N2132" s="129">
        <v>61061</v>
      </c>
      <c r="O2132" s="129" t="s">
        <v>2927</v>
      </c>
      <c r="P2132" s="129">
        <v>22200</v>
      </c>
      <c r="Q2132" s="129" t="s">
        <v>2928</v>
      </c>
      <c r="R2132" s="129" t="s">
        <v>3916</v>
      </c>
      <c r="S2132" s="129" t="s">
        <v>3919</v>
      </c>
      <c r="T2132" s="135">
        <v>38428</v>
      </c>
    </row>
    <row r="2133" spans="2:20" x14ac:dyDescent="0.2">
      <c r="B2133" s="129">
        <v>222002651</v>
      </c>
      <c r="C2133" s="129">
        <v>0</v>
      </c>
      <c r="D2133" s="129" t="s">
        <v>3891</v>
      </c>
      <c r="E2133" s="129" t="s">
        <v>4901</v>
      </c>
      <c r="F2133" s="1">
        <v>39334.620000000003</v>
      </c>
      <c r="G2133" s="1">
        <v>6450</v>
      </c>
      <c r="H2133" s="1">
        <v>-6450</v>
      </c>
      <c r="I2133" s="1">
        <v>0</v>
      </c>
      <c r="J2133" s="129" t="s">
        <v>3912</v>
      </c>
      <c r="K2133" s="129" t="s">
        <v>3913</v>
      </c>
      <c r="L2133" s="129">
        <v>110020</v>
      </c>
      <c r="M2133" s="129" t="s">
        <v>3916</v>
      </c>
      <c r="N2133" s="129">
        <v>61061</v>
      </c>
      <c r="O2133" s="129" t="s">
        <v>2927</v>
      </c>
      <c r="P2133" s="129">
        <v>22200</v>
      </c>
      <c r="Q2133" s="129" t="s">
        <v>2928</v>
      </c>
      <c r="R2133" s="129" t="s">
        <v>3916</v>
      </c>
      <c r="S2133" s="129" t="s">
        <v>3919</v>
      </c>
      <c r="T2133" s="135">
        <v>38684</v>
      </c>
    </row>
    <row r="2134" spans="2:20" x14ac:dyDescent="0.2">
      <c r="B2134" s="129">
        <v>222002652</v>
      </c>
      <c r="C2134" s="129">
        <v>0</v>
      </c>
      <c r="D2134" s="129" t="s">
        <v>3891</v>
      </c>
      <c r="E2134" s="129" t="s">
        <v>4902</v>
      </c>
      <c r="F2134" s="1">
        <v>32884.620000000003</v>
      </c>
      <c r="G2134" s="1">
        <v>0</v>
      </c>
      <c r="H2134" s="1">
        <v>0</v>
      </c>
      <c r="I2134" s="1">
        <v>0</v>
      </c>
      <c r="J2134" s="129" t="s">
        <v>3912</v>
      </c>
      <c r="K2134" s="129" t="s">
        <v>3913</v>
      </c>
      <c r="L2134" s="129">
        <v>110020</v>
      </c>
      <c r="M2134" s="129" t="s">
        <v>3916</v>
      </c>
      <c r="N2134" s="129">
        <v>61061</v>
      </c>
      <c r="O2134" s="129" t="s">
        <v>2927</v>
      </c>
      <c r="P2134" s="129">
        <v>22200</v>
      </c>
      <c r="Q2134" s="129" t="s">
        <v>2928</v>
      </c>
      <c r="R2134" s="129" t="s">
        <v>3916</v>
      </c>
      <c r="S2134" s="129" t="s">
        <v>3919</v>
      </c>
      <c r="T2134" s="135">
        <v>38684</v>
      </c>
    </row>
    <row r="2135" spans="2:20" x14ac:dyDescent="0.2">
      <c r="B2135" s="129">
        <v>222002653</v>
      </c>
      <c r="C2135" s="129">
        <v>0</v>
      </c>
      <c r="D2135" s="129" t="s">
        <v>3891</v>
      </c>
      <c r="E2135" s="129" t="s">
        <v>4903</v>
      </c>
      <c r="F2135" s="1">
        <v>32884.620000000003</v>
      </c>
      <c r="G2135" s="1">
        <v>0</v>
      </c>
      <c r="H2135" s="1">
        <v>0</v>
      </c>
      <c r="I2135" s="1">
        <v>0</v>
      </c>
      <c r="J2135" s="129" t="s">
        <v>3912</v>
      </c>
      <c r="K2135" s="129" t="s">
        <v>3913</v>
      </c>
      <c r="L2135" s="129">
        <v>110020</v>
      </c>
      <c r="M2135" s="129" t="s">
        <v>3916</v>
      </c>
      <c r="N2135" s="129">
        <v>61061</v>
      </c>
      <c r="O2135" s="129" t="s">
        <v>2927</v>
      </c>
      <c r="P2135" s="129">
        <v>22200</v>
      </c>
      <c r="Q2135" s="129" t="s">
        <v>2928</v>
      </c>
      <c r="R2135" s="129" t="s">
        <v>3916</v>
      </c>
      <c r="S2135" s="129" t="s">
        <v>3919</v>
      </c>
      <c r="T2135" s="135">
        <v>38684</v>
      </c>
    </row>
    <row r="2136" spans="2:20" x14ac:dyDescent="0.2">
      <c r="B2136" s="129">
        <v>222002654</v>
      </c>
      <c r="C2136" s="129">
        <v>0</v>
      </c>
      <c r="D2136" s="129" t="s">
        <v>3891</v>
      </c>
      <c r="E2136" s="129" t="s">
        <v>4904</v>
      </c>
      <c r="F2136" s="1">
        <v>32884.620000000003</v>
      </c>
      <c r="G2136" s="1">
        <v>0</v>
      </c>
      <c r="H2136" s="1">
        <v>0</v>
      </c>
      <c r="I2136" s="1">
        <v>0</v>
      </c>
      <c r="J2136" s="129" t="s">
        <v>3912</v>
      </c>
      <c r="K2136" s="129" t="s">
        <v>3913</v>
      </c>
      <c r="L2136" s="129">
        <v>110020</v>
      </c>
      <c r="M2136" s="129" t="s">
        <v>3916</v>
      </c>
      <c r="N2136" s="129">
        <v>61061</v>
      </c>
      <c r="O2136" s="129" t="s">
        <v>2927</v>
      </c>
      <c r="P2136" s="129">
        <v>22200</v>
      </c>
      <c r="Q2136" s="129" t="s">
        <v>2928</v>
      </c>
      <c r="R2136" s="129" t="s">
        <v>3916</v>
      </c>
      <c r="S2136" s="129" t="s">
        <v>3919</v>
      </c>
      <c r="T2136" s="135">
        <v>38684</v>
      </c>
    </row>
    <row r="2137" spans="2:20" x14ac:dyDescent="0.2">
      <c r="B2137" s="129">
        <v>222002655</v>
      </c>
      <c r="C2137" s="129">
        <v>0</v>
      </c>
      <c r="D2137" s="129" t="s">
        <v>3891</v>
      </c>
      <c r="E2137" s="129" t="s">
        <v>4905</v>
      </c>
      <c r="F2137" s="1">
        <v>32884.620000000003</v>
      </c>
      <c r="G2137" s="1">
        <v>0</v>
      </c>
      <c r="H2137" s="1">
        <v>0</v>
      </c>
      <c r="I2137" s="1">
        <v>0</v>
      </c>
      <c r="J2137" s="129" t="s">
        <v>3912</v>
      </c>
      <c r="K2137" s="129" t="s">
        <v>3913</v>
      </c>
      <c r="L2137" s="129">
        <v>110020</v>
      </c>
      <c r="M2137" s="129" t="s">
        <v>3916</v>
      </c>
      <c r="N2137" s="129">
        <v>61061</v>
      </c>
      <c r="O2137" s="129" t="s">
        <v>2927</v>
      </c>
      <c r="P2137" s="129">
        <v>22200</v>
      </c>
      <c r="Q2137" s="129" t="s">
        <v>2928</v>
      </c>
      <c r="R2137" s="129" t="s">
        <v>3916</v>
      </c>
      <c r="S2137" s="129" t="s">
        <v>3919</v>
      </c>
      <c r="T2137" s="135">
        <v>38684</v>
      </c>
    </row>
    <row r="2138" spans="2:20" x14ac:dyDescent="0.2">
      <c r="B2138" s="129">
        <v>222002656</v>
      </c>
      <c r="C2138" s="129">
        <v>0</v>
      </c>
      <c r="D2138" s="129" t="s">
        <v>3891</v>
      </c>
      <c r="E2138" s="129" t="s">
        <v>4906</v>
      </c>
      <c r="F2138" s="1">
        <v>32884.620000000003</v>
      </c>
      <c r="G2138" s="1">
        <v>0</v>
      </c>
      <c r="H2138" s="1">
        <v>0</v>
      </c>
      <c r="I2138" s="1">
        <v>0</v>
      </c>
      <c r="J2138" s="129" t="s">
        <v>3912</v>
      </c>
      <c r="K2138" s="129" t="s">
        <v>3913</v>
      </c>
      <c r="L2138" s="129">
        <v>110020</v>
      </c>
      <c r="M2138" s="129" t="s">
        <v>3916</v>
      </c>
      <c r="N2138" s="129">
        <v>61061</v>
      </c>
      <c r="O2138" s="129" t="s">
        <v>2927</v>
      </c>
      <c r="P2138" s="129">
        <v>22200</v>
      </c>
      <c r="Q2138" s="129" t="s">
        <v>2928</v>
      </c>
      <c r="R2138" s="129" t="s">
        <v>3916</v>
      </c>
      <c r="S2138" s="129" t="s">
        <v>3919</v>
      </c>
      <c r="T2138" s="135">
        <v>38684</v>
      </c>
    </row>
    <row r="2139" spans="2:20" x14ac:dyDescent="0.2">
      <c r="B2139" s="129">
        <v>222002657</v>
      </c>
      <c r="C2139" s="129">
        <v>0</v>
      </c>
      <c r="D2139" s="129" t="s">
        <v>3891</v>
      </c>
      <c r="E2139" s="129" t="s">
        <v>4907</v>
      </c>
      <c r="F2139" s="1">
        <v>39334.620000000003</v>
      </c>
      <c r="G2139" s="1">
        <v>6450</v>
      </c>
      <c r="H2139" s="1">
        <v>-6450</v>
      </c>
      <c r="I2139" s="1">
        <v>0</v>
      </c>
      <c r="J2139" s="129" t="s">
        <v>3912</v>
      </c>
      <c r="K2139" s="129" t="s">
        <v>3913</v>
      </c>
      <c r="L2139" s="129">
        <v>110020</v>
      </c>
      <c r="M2139" s="129" t="s">
        <v>3916</v>
      </c>
      <c r="N2139" s="129">
        <v>61061</v>
      </c>
      <c r="O2139" s="129" t="s">
        <v>2927</v>
      </c>
      <c r="P2139" s="129">
        <v>22200</v>
      </c>
      <c r="Q2139" s="129" t="s">
        <v>2928</v>
      </c>
      <c r="R2139" s="129" t="s">
        <v>3916</v>
      </c>
      <c r="S2139" s="129" t="s">
        <v>3919</v>
      </c>
      <c r="T2139" s="135">
        <v>38684</v>
      </c>
    </row>
    <row r="2140" spans="2:20" x14ac:dyDescent="0.2">
      <c r="B2140" s="129">
        <v>222002658</v>
      </c>
      <c r="C2140" s="129">
        <v>0</v>
      </c>
      <c r="D2140" s="129" t="s">
        <v>3891</v>
      </c>
      <c r="E2140" s="129" t="s">
        <v>4908</v>
      </c>
      <c r="F2140" s="1">
        <v>39334.620000000003</v>
      </c>
      <c r="G2140" s="1">
        <v>6450</v>
      </c>
      <c r="H2140" s="1">
        <v>-6450</v>
      </c>
      <c r="I2140" s="1">
        <v>0</v>
      </c>
      <c r="J2140" s="129" t="s">
        <v>3912</v>
      </c>
      <c r="K2140" s="129" t="s">
        <v>3913</v>
      </c>
      <c r="L2140" s="129">
        <v>110020</v>
      </c>
      <c r="M2140" s="129" t="s">
        <v>3916</v>
      </c>
      <c r="N2140" s="129">
        <v>61061</v>
      </c>
      <c r="O2140" s="129" t="s">
        <v>2927</v>
      </c>
      <c r="P2140" s="129">
        <v>22200</v>
      </c>
      <c r="Q2140" s="129" t="s">
        <v>2928</v>
      </c>
      <c r="R2140" s="129" t="s">
        <v>3916</v>
      </c>
      <c r="S2140" s="129" t="s">
        <v>3919</v>
      </c>
      <c r="T2140" s="135">
        <v>38684</v>
      </c>
    </row>
    <row r="2141" spans="2:20" x14ac:dyDescent="0.2">
      <c r="B2141" s="129">
        <v>222002659</v>
      </c>
      <c r="C2141" s="129">
        <v>0</v>
      </c>
      <c r="D2141" s="129" t="s">
        <v>3891</v>
      </c>
      <c r="E2141" s="129" t="s">
        <v>4909</v>
      </c>
      <c r="F2141" s="1">
        <v>32884.620000000003</v>
      </c>
      <c r="G2141" s="1">
        <v>0</v>
      </c>
      <c r="H2141" s="1">
        <v>0</v>
      </c>
      <c r="I2141" s="1">
        <v>0</v>
      </c>
      <c r="J2141" s="129" t="s">
        <v>3912</v>
      </c>
      <c r="K2141" s="129" t="s">
        <v>3913</v>
      </c>
      <c r="L2141" s="129">
        <v>110020</v>
      </c>
      <c r="M2141" s="129" t="s">
        <v>3916</v>
      </c>
      <c r="N2141" s="129">
        <v>61061</v>
      </c>
      <c r="O2141" s="129" t="s">
        <v>2927</v>
      </c>
      <c r="P2141" s="129">
        <v>22200</v>
      </c>
      <c r="Q2141" s="129" t="s">
        <v>2928</v>
      </c>
      <c r="R2141" s="129" t="s">
        <v>3916</v>
      </c>
      <c r="S2141" s="129" t="s">
        <v>3919</v>
      </c>
      <c r="T2141" s="135">
        <v>38684</v>
      </c>
    </row>
    <row r="2142" spans="2:20" x14ac:dyDescent="0.2">
      <c r="B2142" s="129">
        <v>222002660</v>
      </c>
      <c r="C2142" s="129">
        <v>0</v>
      </c>
      <c r="D2142" s="129" t="s">
        <v>3891</v>
      </c>
      <c r="E2142" s="129" t="s">
        <v>4910</v>
      </c>
      <c r="F2142" s="1">
        <v>32884.620000000003</v>
      </c>
      <c r="G2142" s="1">
        <v>0</v>
      </c>
      <c r="H2142" s="1">
        <v>0</v>
      </c>
      <c r="I2142" s="1">
        <v>0</v>
      </c>
      <c r="J2142" s="129" t="s">
        <v>3912</v>
      </c>
      <c r="K2142" s="129" t="s">
        <v>3913</v>
      </c>
      <c r="L2142" s="129">
        <v>110020</v>
      </c>
      <c r="M2142" s="129" t="s">
        <v>3916</v>
      </c>
      <c r="N2142" s="129">
        <v>61061</v>
      </c>
      <c r="O2142" s="129" t="s">
        <v>2927</v>
      </c>
      <c r="P2142" s="129">
        <v>22200</v>
      </c>
      <c r="Q2142" s="129" t="s">
        <v>2928</v>
      </c>
      <c r="R2142" s="129" t="s">
        <v>3916</v>
      </c>
      <c r="S2142" s="129" t="s">
        <v>3919</v>
      </c>
      <c r="T2142" s="135">
        <v>38684</v>
      </c>
    </row>
    <row r="2143" spans="2:20" x14ac:dyDescent="0.2">
      <c r="B2143" s="129">
        <v>222002661</v>
      </c>
      <c r="C2143" s="129">
        <v>0</v>
      </c>
      <c r="D2143" s="129" t="s">
        <v>3891</v>
      </c>
      <c r="E2143" s="129" t="s">
        <v>4911</v>
      </c>
      <c r="F2143" s="1">
        <v>39334.620000000003</v>
      </c>
      <c r="G2143" s="1">
        <v>6450</v>
      </c>
      <c r="H2143" s="1">
        <v>-6450</v>
      </c>
      <c r="I2143" s="1">
        <v>0</v>
      </c>
      <c r="J2143" s="129" t="s">
        <v>3912</v>
      </c>
      <c r="K2143" s="129" t="s">
        <v>3913</v>
      </c>
      <c r="L2143" s="129">
        <v>110020</v>
      </c>
      <c r="M2143" s="129" t="s">
        <v>3916</v>
      </c>
      <c r="N2143" s="129">
        <v>61061</v>
      </c>
      <c r="O2143" s="129" t="s">
        <v>2927</v>
      </c>
      <c r="P2143" s="129">
        <v>22200</v>
      </c>
      <c r="Q2143" s="129" t="s">
        <v>2928</v>
      </c>
      <c r="R2143" s="129" t="s">
        <v>3916</v>
      </c>
      <c r="S2143" s="129" t="s">
        <v>3919</v>
      </c>
      <c r="T2143" s="135">
        <v>38684</v>
      </c>
    </row>
    <row r="2144" spans="2:20" x14ac:dyDescent="0.2">
      <c r="B2144" s="129">
        <v>222002662</v>
      </c>
      <c r="C2144" s="129">
        <v>0</v>
      </c>
      <c r="D2144" s="129" t="s">
        <v>3891</v>
      </c>
      <c r="E2144" s="129" t="s">
        <v>4912</v>
      </c>
      <c r="F2144" s="1">
        <v>39334.620000000003</v>
      </c>
      <c r="G2144" s="1">
        <v>6450</v>
      </c>
      <c r="H2144" s="1">
        <v>-6450</v>
      </c>
      <c r="I2144" s="1">
        <v>0</v>
      </c>
      <c r="J2144" s="129" t="s">
        <v>3912</v>
      </c>
      <c r="K2144" s="129" t="s">
        <v>3913</v>
      </c>
      <c r="L2144" s="129">
        <v>110020</v>
      </c>
      <c r="M2144" s="129" t="s">
        <v>3916</v>
      </c>
      <c r="N2144" s="129">
        <v>61061</v>
      </c>
      <c r="O2144" s="129" t="s">
        <v>2927</v>
      </c>
      <c r="P2144" s="129">
        <v>22200</v>
      </c>
      <c r="Q2144" s="129" t="s">
        <v>2928</v>
      </c>
      <c r="R2144" s="129" t="s">
        <v>3916</v>
      </c>
      <c r="S2144" s="129" t="s">
        <v>3919</v>
      </c>
      <c r="T2144" s="135">
        <v>38684</v>
      </c>
    </row>
    <row r="2145" spans="2:20" x14ac:dyDescent="0.2">
      <c r="B2145" s="129">
        <v>222002663</v>
      </c>
      <c r="C2145" s="129">
        <v>0</v>
      </c>
      <c r="D2145" s="129" t="s">
        <v>3891</v>
      </c>
      <c r="E2145" s="129" t="s">
        <v>4913</v>
      </c>
      <c r="F2145" s="1">
        <v>39334.620000000003</v>
      </c>
      <c r="G2145" s="1">
        <v>6450</v>
      </c>
      <c r="H2145" s="1">
        <v>-6450</v>
      </c>
      <c r="I2145" s="1">
        <v>0</v>
      </c>
      <c r="J2145" s="129" t="s">
        <v>3912</v>
      </c>
      <c r="K2145" s="129" t="s">
        <v>3913</v>
      </c>
      <c r="L2145" s="129">
        <v>110020</v>
      </c>
      <c r="M2145" s="129" t="s">
        <v>3916</v>
      </c>
      <c r="N2145" s="129">
        <v>61061</v>
      </c>
      <c r="O2145" s="129" t="s">
        <v>2927</v>
      </c>
      <c r="P2145" s="129">
        <v>22200</v>
      </c>
      <c r="Q2145" s="129" t="s">
        <v>2928</v>
      </c>
      <c r="R2145" s="129" t="s">
        <v>3916</v>
      </c>
      <c r="S2145" s="129" t="s">
        <v>3919</v>
      </c>
      <c r="T2145" s="135">
        <v>38684</v>
      </c>
    </row>
    <row r="2146" spans="2:20" x14ac:dyDescent="0.2">
      <c r="B2146" s="129">
        <v>222002664</v>
      </c>
      <c r="C2146" s="129">
        <v>0</v>
      </c>
      <c r="D2146" s="129" t="s">
        <v>3891</v>
      </c>
      <c r="E2146" s="129" t="s">
        <v>4914</v>
      </c>
      <c r="F2146" s="1">
        <v>39334.620000000003</v>
      </c>
      <c r="G2146" s="1">
        <v>6450</v>
      </c>
      <c r="H2146" s="1">
        <v>-6450</v>
      </c>
      <c r="I2146" s="1">
        <v>0</v>
      </c>
      <c r="J2146" s="129" t="s">
        <v>3912</v>
      </c>
      <c r="K2146" s="129" t="s">
        <v>3913</v>
      </c>
      <c r="L2146" s="129">
        <v>110020</v>
      </c>
      <c r="M2146" s="129" t="s">
        <v>3916</v>
      </c>
      <c r="N2146" s="129">
        <v>61061</v>
      </c>
      <c r="O2146" s="129" t="s">
        <v>2927</v>
      </c>
      <c r="P2146" s="129">
        <v>22200</v>
      </c>
      <c r="Q2146" s="129" t="s">
        <v>2928</v>
      </c>
      <c r="R2146" s="129" t="s">
        <v>3916</v>
      </c>
      <c r="S2146" s="129" t="s">
        <v>3919</v>
      </c>
      <c r="T2146" s="135">
        <v>38684</v>
      </c>
    </row>
    <row r="2147" spans="2:20" x14ac:dyDescent="0.2">
      <c r="B2147" s="129">
        <v>222002665</v>
      </c>
      <c r="C2147" s="129">
        <v>0</v>
      </c>
      <c r="D2147" s="129" t="s">
        <v>3891</v>
      </c>
      <c r="E2147" s="129" t="s">
        <v>4915</v>
      </c>
      <c r="F2147" s="1">
        <v>39334.620000000003</v>
      </c>
      <c r="G2147" s="1">
        <v>6450</v>
      </c>
      <c r="H2147" s="1">
        <v>-6450</v>
      </c>
      <c r="I2147" s="1">
        <v>0</v>
      </c>
      <c r="J2147" s="129" t="s">
        <v>3912</v>
      </c>
      <c r="K2147" s="129" t="s">
        <v>3913</v>
      </c>
      <c r="L2147" s="129">
        <v>110020</v>
      </c>
      <c r="M2147" s="129" t="s">
        <v>3916</v>
      </c>
      <c r="N2147" s="129">
        <v>61061</v>
      </c>
      <c r="O2147" s="129" t="s">
        <v>2927</v>
      </c>
      <c r="P2147" s="129">
        <v>22200</v>
      </c>
      <c r="Q2147" s="129" t="s">
        <v>2928</v>
      </c>
      <c r="R2147" s="129" t="s">
        <v>3916</v>
      </c>
      <c r="S2147" s="129" t="s">
        <v>3919</v>
      </c>
      <c r="T2147" s="135">
        <v>38684</v>
      </c>
    </row>
    <row r="2148" spans="2:20" x14ac:dyDescent="0.2">
      <c r="B2148" s="129">
        <v>222002862</v>
      </c>
      <c r="C2148" s="129">
        <v>0</v>
      </c>
      <c r="D2148" s="129" t="s">
        <v>3891</v>
      </c>
      <c r="E2148" s="129" t="s">
        <v>4916</v>
      </c>
      <c r="F2148" s="1">
        <v>25820</v>
      </c>
      <c r="G2148" s="1">
        <v>0</v>
      </c>
      <c r="H2148" s="1">
        <v>0</v>
      </c>
      <c r="I2148" s="1">
        <v>0</v>
      </c>
      <c r="J2148" s="129" t="s">
        <v>3912</v>
      </c>
      <c r="K2148" s="129" t="s">
        <v>3913</v>
      </c>
      <c r="L2148" s="129">
        <v>110020</v>
      </c>
      <c r="M2148" s="129" t="s">
        <v>3916</v>
      </c>
      <c r="N2148" s="129">
        <v>61061</v>
      </c>
      <c r="O2148" s="129" t="s">
        <v>2927</v>
      </c>
      <c r="P2148" s="129">
        <v>22200</v>
      </c>
      <c r="Q2148" s="129" t="s">
        <v>2928</v>
      </c>
      <c r="R2148" s="129" t="s">
        <v>3916</v>
      </c>
      <c r="S2148" s="129" t="s">
        <v>3919</v>
      </c>
      <c r="T2148" s="135">
        <v>39022</v>
      </c>
    </row>
    <row r="2149" spans="2:20" x14ac:dyDescent="0.2">
      <c r="B2149" s="129">
        <v>222002863</v>
      </c>
      <c r="C2149" s="129">
        <v>0</v>
      </c>
      <c r="D2149" s="129" t="s">
        <v>3891</v>
      </c>
      <c r="E2149" s="129" t="s">
        <v>4917</v>
      </c>
      <c r="F2149" s="1">
        <v>32884.6</v>
      </c>
      <c r="G2149" s="1">
        <v>0</v>
      </c>
      <c r="H2149" s="1">
        <v>0</v>
      </c>
      <c r="I2149" s="1">
        <v>0</v>
      </c>
      <c r="J2149" s="129" t="s">
        <v>3912</v>
      </c>
      <c r="K2149" s="129" t="s">
        <v>3913</v>
      </c>
      <c r="L2149" s="129">
        <v>111100</v>
      </c>
      <c r="M2149" s="129" t="s">
        <v>3916</v>
      </c>
      <c r="N2149" s="129">
        <v>61061</v>
      </c>
      <c r="O2149" s="129" t="s">
        <v>2927</v>
      </c>
      <c r="P2149" s="129">
        <v>22200</v>
      </c>
      <c r="Q2149" s="129" t="s">
        <v>2928</v>
      </c>
      <c r="R2149" s="129" t="s">
        <v>3916</v>
      </c>
      <c r="S2149" s="129" t="s">
        <v>3919</v>
      </c>
      <c r="T2149" s="135">
        <v>39114</v>
      </c>
    </row>
    <row r="2150" spans="2:20" x14ac:dyDescent="0.2">
      <c r="B2150" s="129">
        <v>222002905</v>
      </c>
      <c r="C2150" s="129">
        <v>0</v>
      </c>
      <c r="D2150" s="129" t="s">
        <v>3891</v>
      </c>
      <c r="E2150" s="129" t="s">
        <v>4918</v>
      </c>
      <c r="F2150" s="1">
        <v>31019</v>
      </c>
      <c r="G2150" s="1">
        <v>0</v>
      </c>
      <c r="H2150" s="1">
        <v>0</v>
      </c>
      <c r="I2150" s="1">
        <v>0</v>
      </c>
      <c r="J2150" s="129" t="s">
        <v>3912</v>
      </c>
      <c r="K2150" s="129" t="s">
        <v>3913</v>
      </c>
      <c r="L2150" s="129">
        <v>111100</v>
      </c>
      <c r="M2150" s="129" t="s">
        <v>3916</v>
      </c>
      <c r="N2150" s="129">
        <v>61061</v>
      </c>
      <c r="O2150" s="129" t="s">
        <v>2927</v>
      </c>
      <c r="P2150" s="129">
        <v>22200</v>
      </c>
      <c r="Q2150" s="129" t="s">
        <v>2928</v>
      </c>
      <c r="R2150" s="129" t="s">
        <v>3916</v>
      </c>
      <c r="S2150" s="129" t="s">
        <v>3919</v>
      </c>
      <c r="T2150" s="135">
        <v>39448</v>
      </c>
    </row>
    <row r="2151" spans="2:20" x14ac:dyDescent="0.2">
      <c r="B2151" s="129">
        <v>222002920</v>
      </c>
      <c r="C2151" s="129">
        <v>0</v>
      </c>
      <c r="D2151" s="129" t="s">
        <v>3891</v>
      </c>
      <c r="E2151" s="129" t="s">
        <v>4919</v>
      </c>
      <c r="F2151" s="1">
        <v>37469</v>
      </c>
      <c r="G2151" s="1">
        <v>6450</v>
      </c>
      <c r="H2151" s="1">
        <v>-6450</v>
      </c>
      <c r="I2151" s="1">
        <v>0</v>
      </c>
      <c r="J2151" s="129" t="s">
        <v>3912</v>
      </c>
      <c r="K2151" s="129" t="s">
        <v>3913</v>
      </c>
      <c r="L2151" s="129">
        <v>111100</v>
      </c>
      <c r="M2151" s="129" t="s">
        <v>3916</v>
      </c>
      <c r="N2151" s="129">
        <v>61061</v>
      </c>
      <c r="O2151" s="129" t="s">
        <v>2927</v>
      </c>
      <c r="P2151" s="129">
        <v>22200</v>
      </c>
      <c r="Q2151" s="129" t="s">
        <v>2928</v>
      </c>
      <c r="R2151" s="129" t="s">
        <v>3916</v>
      </c>
      <c r="S2151" s="129" t="s">
        <v>3919</v>
      </c>
      <c r="T2151" s="135">
        <v>39845</v>
      </c>
    </row>
    <row r="2152" spans="2:20" x14ac:dyDescent="0.2">
      <c r="B2152" s="129">
        <v>222002926</v>
      </c>
      <c r="C2152" s="129">
        <v>0</v>
      </c>
      <c r="D2152" s="129" t="s">
        <v>3891</v>
      </c>
      <c r="E2152" s="129" t="s">
        <v>4920</v>
      </c>
      <c r="F2152" s="1">
        <v>43709.62</v>
      </c>
      <c r="G2152" s="1">
        <v>9687.6200000000008</v>
      </c>
      <c r="H2152" s="1">
        <v>-9687.6200000000008</v>
      </c>
      <c r="I2152" s="1">
        <v>0</v>
      </c>
      <c r="J2152" s="129" t="s">
        <v>3912</v>
      </c>
      <c r="K2152" s="129" t="s">
        <v>3913</v>
      </c>
      <c r="L2152" s="129">
        <v>111100</v>
      </c>
      <c r="M2152" s="129" t="s">
        <v>3916</v>
      </c>
      <c r="N2152" s="129">
        <v>61061</v>
      </c>
      <c r="O2152" s="129" t="s">
        <v>2927</v>
      </c>
      <c r="P2152" s="129">
        <v>22200</v>
      </c>
      <c r="Q2152" s="129" t="s">
        <v>2928</v>
      </c>
      <c r="R2152" s="129" t="s">
        <v>3916</v>
      </c>
      <c r="S2152" s="129" t="s">
        <v>3919</v>
      </c>
      <c r="T2152" s="135">
        <v>39845</v>
      </c>
    </row>
    <row r="2153" spans="2:20" x14ac:dyDescent="0.2">
      <c r="B2153" s="129">
        <v>222002927</v>
      </c>
      <c r="C2153" s="129">
        <v>0</v>
      </c>
      <c r="D2153" s="129" t="s">
        <v>3891</v>
      </c>
      <c r="E2153" s="129" t="s">
        <v>4921</v>
      </c>
      <c r="F2153" s="1">
        <v>42421.15</v>
      </c>
      <c r="G2153" s="1">
        <v>8117.15</v>
      </c>
      <c r="H2153" s="1">
        <v>-8117.15</v>
      </c>
      <c r="I2153" s="1">
        <v>0</v>
      </c>
      <c r="J2153" s="129" t="s">
        <v>3912</v>
      </c>
      <c r="K2153" s="129" t="s">
        <v>3913</v>
      </c>
      <c r="L2153" s="129">
        <v>111100</v>
      </c>
      <c r="M2153" s="129" t="s">
        <v>3916</v>
      </c>
      <c r="N2153" s="129">
        <v>61061</v>
      </c>
      <c r="O2153" s="129" t="s">
        <v>2927</v>
      </c>
      <c r="P2153" s="129">
        <v>22200</v>
      </c>
      <c r="Q2153" s="129" t="s">
        <v>2928</v>
      </c>
      <c r="R2153" s="129" t="s">
        <v>3916</v>
      </c>
      <c r="S2153" s="129" t="s">
        <v>3919</v>
      </c>
      <c r="T2153" s="135">
        <v>39854</v>
      </c>
    </row>
    <row r="2154" spans="2:20" x14ac:dyDescent="0.2">
      <c r="B2154" s="129">
        <v>222002934</v>
      </c>
      <c r="C2154" s="129">
        <v>0</v>
      </c>
      <c r="D2154" s="129" t="s">
        <v>3891</v>
      </c>
      <c r="E2154" s="129" t="s">
        <v>4922</v>
      </c>
      <c r="F2154" s="1">
        <v>26104</v>
      </c>
      <c r="G2154" s="1">
        <v>12718</v>
      </c>
      <c r="H2154" s="1">
        <v>-12082.1</v>
      </c>
      <c r="I2154" s="1">
        <v>635.9</v>
      </c>
      <c r="J2154" s="129" t="s">
        <v>3912</v>
      </c>
      <c r="K2154" s="129" t="s">
        <v>3913</v>
      </c>
      <c r="L2154" s="129">
        <v>111100</v>
      </c>
      <c r="M2154" s="129" t="s">
        <v>3916</v>
      </c>
      <c r="N2154" s="129">
        <v>61061</v>
      </c>
      <c r="O2154" s="129" t="s">
        <v>2927</v>
      </c>
      <c r="P2154" s="129">
        <v>22200</v>
      </c>
      <c r="Q2154" s="129" t="s">
        <v>2928</v>
      </c>
      <c r="R2154" s="129" t="s">
        <v>3916</v>
      </c>
      <c r="S2154" s="129" t="s">
        <v>3919</v>
      </c>
      <c r="T2154" s="135">
        <v>39873</v>
      </c>
    </row>
    <row r="2155" spans="2:20" x14ac:dyDescent="0.2">
      <c r="B2155" s="129">
        <v>222002935</v>
      </c>
      <c r="C2155" s="129">
        <v>0</v>
      </c>
      <c r="D2155" s="129" t="s">
        <v>3891</v>
      </c>
      <c r="E2155" s="129" t="s">
        <v>4923</v>
      </c>
      <c r="F2155" s="1">
        <v>26104</v>
      </c>
      <c r="G2155" s="1">
        <v>12718</v>
      </c>
      <c r="H2155" s="1">
        <v>-12082.1</v>
      </c>
      <c r="I2155" s="1">
        <v>635.9</v>
      </c>
      <c r="J2155" s="129" t="s">
        <v>3912</v>
      </c>
      <c r="K2155" s="129" t="s">
        <v>3913</v>
      </c>
      <c r="L2155" s="129">
        <v>111100</v>
      </c>
      <c r="M2155" s="129" t="s">
        <v>3916</v>
      </c>
      <c r="N2155" s="129">
        <v>61061</v>
      </c>
      <c r="O2155" s="129" t="s">
        <v>2927</v>
      </c>
      <c r="P2155" s="129">
        <v>22200</v>
      </c>
      <c r="Q2155" s="129" t="s">
        <v>2928</v>
      </c>
      <c r="R2155" s="129" t="s">
        <v>3916</v>
      </c>
      <c r="S2155" s="129" t="s">
        <v>3919</v>
      </c>
      <c r="T2155" s="135">
        <v>39873</v>
      </c>
    </row>
    <row r="2156" spans="2:20" x14ac:dyDescent="0.2">
      <c r="B2156" s="129">
        <v>222002945</v>
      </c>
      <c r="C2156" s="129">
        <v>0</v>
      </c>
      <c r="D2156" s="129" t="s">
        <v>3891</v>
      </c>
      <c r="E2156" s="129" t="s">
        <v>4924</v>
      </c>
      <c r="F2156" s="1">
        <v>26832</v>
      </c>
      <c r="G2156" s="1">
        <v>12287</v>
      </c>
      <c r="H2156" s="1">
        <v>-11672.65</v>
      </c>
      <c r="I2156" s="1">
        <v>614.35</v>
      </c>
      <c r="J2156" s="129" t="s">
        <v>3912</v>
      </c>
      <c r="K2156" s="129" t="s">
        <v>3913</v>
      </c>
      <c r="L2156" s="129">
        <v>111100</v>
      </c>
      <c r="M2156" s="129" t="s">
        <v>3916</v>
      </c>
      <c r="N2156" s="129">
        <v>61061</v>
      </c>
      <c r="O2156" s="129" t="s">
        <v>2927</v>
      </c>
      <c r="P2156" s="129">
        <v>22200</v>
      </c>
      <c r="Q2156" s="129" t="s">
        <v>2928</v>
      </c>
      <c r="R2156" s="129" t="s">
        <v>3916</v>
      </c>
      <c r="S2156" s="129" t="s">
        <v>3919</v>
      </c>
      <c r="T2156" s="135">
        <v>39995</v>
      </c>
    </row>
    <row r="2157" spans="2:20" x14ac:dyDescent="0.2">
      <c r="B2157" s="129">
        <v>222002947</v>
      </c>
      <c r="C2157" s="129">
        <v>0</v>
      </c>
      <c r="D2157" s="129" t="s">
        <v>3891</v>
      </c>
      <c r="E2157" s="129" t="s">
        <v>4925</v>
      </c>
      <c r="F2157" s="1">
        <v>39334.6</v>
      </c>
      <c r="G2157" s="1">
        <v>7199.6</v>
      </c>
      <c r="H2157" s="1">
        <v>-7199.6</v>
      </c>
      <c r="I2157" s="1">
        <v>0</v>
      </c>
      <c r="J2157" s="129" t="s">
        <v>3912</v>
      </c>
      <c r="K2157" s="129" t="s">
        <v>3913</v>
      </c>
      <c r="L2157" s="129">
        <v>111100</v>
      </c>
      <c r="M2157" s="129" t="s">
        <v>3916</v>
      </c>
      <c r="N2157" s="129">
        <v>61061</v>
      </c>
      <c r="O2157" s="129" t="s">
        <v>2927</v>
      </c>
      <c r="P2157" s="129">
        <v>22200</v>
      </c>
      <c r="Q2157" s="129" t="s">
        <v>2928</v>
      </c>
      <c r="R2157" s="129" t="s">
        <v>3916</v>
      </c>
      <c r="S2157" s="129" t="s">
        <v>3919</v>
      </c>
      <c r="T2157" s="135">
        <v>39995</v>
      </c>
    </row>
    <row r="2158" spans="2:20" x14ac:dyDescent="0.2">
      <c r="B2158" s="129">
        <v>222002953</v>
      </c>
      <c r="C2158" s="129">
        <v>0</v>
      </c>
      <c r="D2158" s="129" t="s">
        <v>3891</v>
      </c>
      <c r="E2158" s="129" t="s">
        <v>4926</v>
      </c>
      <c r="F2158" s="1">
        <v>35971.15</v>
      </c>
      <c r="G2158" s="1">
        <v>1379.15</v>
      </c>
      <c r="H2158" s="1">
        <v>-1379.15</v>
      </c>
      <c r="I2158" s="1">
        <v>0</v>
      </c>
      <c r="J2158" s="129" t="s">
        <v>3912</v>
      </c>
      <c r="K2158" s="129" t="s">
        <v>3913</v>
      </c>
      <c r="L2158" s="129">
        <v>111100</v>
      </c>
      <c r="M2158" s="129" t="s">
        <v>3916</v>
      </c>
      <c r="N2158" s="129">
        <v>61061</v>
      </c>
      <c r="O2158" s="129" t="s">
        <v>2927</v>
      </c>
      <c r="P2158" s="129">
        <v>22200</v>
      </c>
      <c r="Q2158" s="129" t="s">
        <v>2928</v>
      </c>
      <c r="R2158" s="129" t="s">
        <v>3916</v>
      </c>
      <c r="S2158" s="129" t="s">
        <v>3919</v>
      </c>
      <c r="T2158" s="135">
        <v>40087</v>
      </c>
    </row>
    <row r="2159" spans="2:20" x14ac:dyDescent="0.2">
      <c r="B2159" s="129">
        <v>222002961</v>
      </c>
      <c r="C2159" s="129">
        <v>0</v>
      </c>
      <c r="D2159" s="129" t="s">
        <v>3891</v>
      </c>
      <c r="E2159" s="129" t="s">
        <v>4927</v>
      </c>
      <c r="F2159" s="1">
        <v>34443.919999999998</v>
      </c>
      <c r="G2159" s="1">
        <v>16826.919999999998</v>
      </c>
      <c r="H2159" s="1">
        <v>-15985.57</v>
      </c>
      <c r="I2159" s="1">
        <v>841.35</v>
      </c>
      <c r="J2159" s="129" t="s">
        <v>3912</v>
      </c>
      <c r="K2159" s="129" t="s">
        <v>3913</v>
      </c>
      <c r="L2159" s="129">
        <v>111100</v>
      </c>
      <c r="M2159" s="129" t="s">
        <v>3916</v>
      </c>
      <c r="N2159" s="129">
        <v>61061</v>
      </c>
      <c r="O2159" s="129" t="s">
        <v>2927</v>
      </c>
      <c r="P2159" s="129">
        <v>22200</v>
      </c>
      <c r="Q2159" s="129" t="s">
        <v>2928</v>
      </c>
      <c r="R2159" s="129" t="s">
        <v>3916</v>
      </c>
      <c r="S2159" s="129" t="s">
        <v>3919</v>
      </c>
      <c r="T2159" s="135">
        <v>40360</v>
      </c>
    </row>
    <row r="2160" spans="2:20" x14ac:dyDescent="0.2">
      <c r="B2160" s="129">
        <v>222002966</v>
      </c>
      <c r="C2160" s="129">
        <v>0</v>
      </c>
      <c r="D2160" s="129" t="s">
        <v>3891</v>
      </c>
      <c r="E2160" s="129" t="s">
        <v>4928</v>
      </c>
      <c r="F2160" s="1">
        <v>27993.919999999998</v>
      </c>
      <c r="G2160" s="1">
        <v>10376.92</v>
      </c>
      <c r="H2160" s="1">
        <v>-9858.07</v>
      </c>
      <c r="I2160" s="1">
        <v>518.85</v>
      </c>
      <c r="J2160" s="129" t="s">
        <v>3912</v>
      </c>
      <c r="K2160" s="129" t="s">
        <v>3913</v>
      </c>
      <c r="L2160" s="129">
        <v>111100</v>
      </c>
      <c r="M2160" s="129" t="s">
        <v>3916</v>
      </c>
      <c r="N2160" s="129">
        <v>61061</v>
      </c>
      <c r="O2160" s="129" t="s">
        <v>2927</v>
      </c>
      <c r="P2160" s="129">
        <v>22200</v>
      </c>
      <c r="Q2160" s="129" t="s">
        <v>2928</v>
      </c>
      <c r="R2160" s="129" t="s">
        <v>3916</v>
      </c>
      <c r="S2160" s="129" t="s">
        <v>3919</v>
      </c>
      <c r="T2160" s="135">
        <v>40360</v>
      </c>
    </row>
    <row r="2161" spans="2:20" x14ac:dyDescent="0.2">
      <c r="B2161" s="129">
        <v>222002968</v>
      </c>
      <c r="C2161" s="129">
        <v>0</v>
      </c>
      <c r="D2161" s="129" t="s">
        <v>3891</v>
      </c>
      <c r="E2161" s="129" t="s">
        <v>4929</v>
      </c>
      <c r="F2161" s="1">
        <v>27993.919999999998</v>
      </c>
      <c r="G2161" s="1">
        <v>10376.92</v>
      </c>
      <c r="H2161" s="1">
        <v>-9858.07</v>
      </c>
      <c r="I2161" s="1">
        <v>518.85</v>
      </c>
      <c r="J2161" s="129" t="s">
        <v>3912</v>
      </c>
      <c r="K2161" s="129" t="s">
        <v>3913</v>
      </c>
      <c r="L2161" s="129">
        <v>111100</v>
      </c>
      <c r="M2161" s="129" t="s">
        <v>3916</v>
      </c>
      <c r="N2161" s="129">
        <v>61061</v>
      </c>
      <c r="O2161" s="129" t="s">
        <v>2927</v>
      </c>
      <c r="P2161" s="129">
        <v>22200</v>
      </c>
      <c r="Q2161" s="129" t="s">
        <v>2928</v>
      </c>
      <c r="R2161" s="129" t="s">
        <v>3916</v>
      </c>
      <c r="S2161" s="129" t="s">
        <v>3919</v>
      </c>
      <c r="T2161" s="135">
        <v>40360</v>
      </c>
    </row>
    <row r="2162" spans="2:20" x14ac:dyDescent="0.2">
      <c r="B2162" s="129">
        <v>222002969</v>
      </c>
      <c r="C2162" s="129">
        <v>0</v>
      </c>
      <c r="D2162" s="129" t="s">
        <v>3891</v>
      </c>
      <c r="E2162" s="129" t="s">
        <v>4930</v>
      </c>
      <c r="F2162" s="1">
        <v>27993.919999999998</v>
      </c>
      <c r="G2162" s="1">
        <v>10376.92</v>
      </c>
      <c r="H2162" s="1">
        <v>-9858.07</v>
      </c>
      <c r="I2162" s="1">
        <v>518.85</v>
      </c>
      <c r="J2162" s="129" t="s">
        <v>3912</v>
      </c>
      <c r="K2162" s="129" t="s">
        <v>3913</v>
      </c>
      <c r="L2162" s="129">
        <v>111100</v>
      </c>
      <c r="M2162" s="129" t="s">
        <v>3916</v>
      </c>
      <c r="N2162" s="129">
        <v>61061</v>
      </c>
      <c r="O2162" s="129" t="s">
        <v>2927</v>
      </c>
      <c r="P2162" s="129">
        <v>22200</v>
      </c>
      <c r="Q2162" s="129" t="s">
        <v>2928</v>
      </c>
      <c r="R2162" s="129" t="s">
        <v>3916</v>
      </c>
      <c r="S2162" s="129" t="s">
        <v>3919</v>
      </c>
      <c r="T2162" s="135">
        <v>40360</v>
      </c>
    </row>
    <row r="2163" spans="2:20" x14ac:dyDescent="0.2">
      <c r="B2163" s="129">
        <v>222002973</v>
      </c>
      <c r="C2163" s="129">
        <v>0</v>
      </c>
      <c r="D2163" s="129" t="s">
        <v>3891</v>
      </c>
      <c r="E2163" s="129" t="s">
        <v>4931</v>
      </c>
      <c r="F2163" s="1">
        <v>27993.919999999998</v>
      </c>
      <c r="G2163" s="1">
        <v>10376.92</v>
      </c>
      <c r="H2163" s="1">
        <v>-9858.07</v>
      </c>
      <c r="I2163" s="1">
        <v>518.85</v>
      </c>
      <c r="J2163" s="129" t="s">
        <v>3912</v>
      </c>
      <c r="K2163" s="129" t="s">
        <v>3913</v>
      </c>
      <c r="L2163" s="129">
        <v>111100</v>
      </c>
      <c r="M2163" s="129" t="s">
        <v>3916</v>
      </c>
      <c r="N2163" s="129">
        <v>61061</v>
      </c>
      <c r="O2163" s="129" t="s">
        <v>2927</v>
      </c>
      <c r="P2163" s="129">
        <v>22200</v>
      </c>
      <c r="Q2163" s="129" t="s">
        <v>2928</v>
      </c>
      <c r="R2163" s="129" t="s">
        <v>3916</v>
      </c>
      <c r="S2163" s="129" t="s">
        <v>3919</v>
      </c>
      <c r="T2163" s="135">
        <v>40360</v>
      </c>
    </row>
    <row r="2164" spans="2:20" x14ac:dyDescent="0.2">
      <c r="B2164" s="129">
        <v>222002975</v>
      </c>
      <c r="C2164" s="129">
        <v>0</v>
      </c>
      <c r="D2164" s="129" t="s">
        <v>3891</v>
      </c>
      <c r="E2164" s="129" t="s">
        <v>4932</v>
      </c>
      <c r="F2164" s="1">
        <v>30792</v>
      </c>
      <c r="G2164" s="1">
        <v>12096</v>
      </c>
      <c r="H2164" s="1">
        <v>-11491.2</v>
      </c>
      <c r="I2164" s="1">
        <v>604.79999999999995</v>
      </c>
      <c r="J2164" s="129" t="s">
        <v>3912</v>
      </c>
      <c r="K2164" s="129" t="s">
        <v>3913</v>
      </c>
      <c r="L2164" s="129">
        <v>111100</v>
      </c>
      <c r="M2164" s="129" t="s">
        <v>3916</v>
      </c>
      <c r="N2164" s="129">
        <v>61061</v>
      </c>
      <c r="O2164" s="129" t="s">
        <v>2927</v>
      </c>
      <c r="P2164" s="129">
        <v>22200</v>
      </c>
      <c r="Q2164" s="129" t="s">
        <v>2928</v>
      </c>
      <c r="R2164" s="129" t="s">
        <v>3916</v>
      </c>
      <c r="S2164" s="129" t="s">
        <v>3919</v>
      </c>
      <c r="T2164" s="135">
        <v>40360</v>
      </c>
    </row>
    <row r="2165" spans="2:20" x14ac:dyDescent="0.2">
      <c r="B2165" s="129">
        <v>222002976</v>
      </c>
      <c r="C2165" s="129">
        <v>0</v>
      </c>
      <c r="D2165" s="129" t="s">
        <v>3891</v>
      </c>
      <c r="E2165" s="129" t="s">
        <v>4933</v>
      </c>
      <c r="F2165" s="1">
        <v>30792</v>
      </c>
      <c r="G2165" s="1">
        <v>12096</v>
      </c>
      <c r="H2165" s="1">
        <v>-11491.2</v>
      </c>
      <c r="I2165" s="1">
        <v>604.79999999999995</v>
      </c>
      <c r="J2165" s="129" t="s">
        <v>3912</v>
      </c>
      <c r="K2165" s="129" t="s">
        <v>3913</v>
      </c>
      <c r="L2165" s="129">
        <v>111100</v>
      </c>
      <c r="M2165" s="129" t="s">
        <v>3916</v>
      </c>
      <c r="N2165" s="129">
        <v>61061</v>
      </c>
      <c r="O2165" s="129" t="s">
        <v>2927</v>
      </c>
      <c r="P2165" s="129">
        <v>22200</v>
      </c>
      <c r="Q2165" s="129" t="s">
        <v>2928</v>
      </c>
      <c r="R2165" s="129" t="s">
        <v>3916</v>
      </c>
      <c r="S2165" s="129" t="s">
        <v>3919</v>
      </c>
      <c r="T2165" s="135">
        <v>40360</v>
      </c>
    </row>
    <row r="2166" spans="2:20" x14ac:dyDescent="0.2">
      <c r="B2166" s="129">
        <v>222002978</v>
      </c>
      <c r="C2166" s="129">
        <v>0</v>
      </c>
      <c r="D2166" s="129" t="s">
        <v>3891</v>
      </c>
      <c r="E2166" s="129" t="s">
        <v>4934</v>
      </c>
      <c r="F2166" s="1">
        <v>30792</v>
      </c>
      <c r="G2166" s="1">
        <v>12096</v>
      </c>
      <c r="H2166" s="1">
        <v>-11491.2</v>
      </c>
      <c r="I2166" s="1">
        <v>604.79999999999995</v>
      </c>
      <c r="J2166" s="129" t="s">
        <v>3912</v>
      </c>
      <c r="K2166" s="129" t="s">
        <v>3913</v>
      </c>
      <c r="L2166" s="129">
        <v>111100</v>
      </c>
      <c r="M2166" s="129" t="s">
        <v>3916</v>
      </c>
      <c r="N2166" s="129">
        <v>61061</v>
      </c>
      <c r="O2166" s="129" t="s">
        <v>2927</v>
      </c>
      <c r="P2166" s="129">
        <v>22200</v>
      </c>
      <c r="Q2166" s="129" t="s">
        <v>2928</v>
      </c>
      <c r="R2166" s="129" t="s">
        <v>3916</v>
      </c>
      <c r="S2166" s="129" t="s">
        <v>3919</v>
      </c>
      <c r="T2166" s="135">
        <v>40360</v>
      </c>
    </row>
    <row r="2167" spans="2:20" x14ac:dyDescent="0.2">
      <c r="B2167" s="129">
        <v>222002979</v>
      </c>
      <c r="C2167" s="129">
        <v>0</v>
      </c>
      <c r="D2167" s="129" t="s">
        <v>3891</v>
      </c>
      <c r="E2167" s="129" t="s">
        <v>4935</v>
      </c>
      <c r="F2167" s="1">
        <v>30792</v>
      </c>
      <c r="G2167" s="1">
        <v>12096</v>
      </c>
      <c r="H2167" s="1">
        <v>-11491.2</v>
      </c>
      <c r="I2167" s="1">
        <v>604.79999999999995</v>
      </c>
      <c r="J2167" s="129" t="s">
        <v>3912</v>
      </c>
      <c r="K2167" s="129" t="s">
        <v>3913</v>
      </c>
      <c r="L2167" s="129">
        <v>111100</v>
      </c>
      <c r="M2167" s="129" t="s">
        <v>3916</v>
      </c>
      <c r="N2167" s="129">
        <v>61061</v>
      </c>
      <c r="O2167" s="129" t="s">
        <v>2927</v>
      </c>
      <c r="P2167" s="129">
        <v>22200</v>
      </c>
      <c r="Q2167" s="129" t="s">
        <v>2928</v>
      </c>
      <c r="R2167" s="129" t="s">
        <v>3916</v>
      </c>
      <c r="S2167" s="129" t="s">
        <v>3919</v>
      </c>
      <c r="T2167" s="135">
        <v>40360</v>
      </c>
    </row>
    <row r="2168" spans="2:20" x14ac:dyDescent="0.2">
      <c r="B2168" s="129">
        <v>222002980</v>
      </c>
      <c r="C2168" s="129">
        <v>0</v>
      </c>
      <c r="D2168" s="129" t="s">
        <v>3891</v>
      </c>
      <c r="E2168" s="129" t="s">
        <v>4936</v>
      </c>
      <c r="F2168" s="1">
        <v>30792</v>
      </c>
      <c r="G2168" s="1">
        <v>12096</v>
      </c>
      <c r="H2168" s="1">
        <v>-11491.2</v>
      </c>
      <c r="I2168" s="1">
        <v>604.79999999999995</v>
      </c>
      <c r="J2168" s="129" t="s">
        <v>3912</v>
      </c>
      <c r="K2168" s="129" t="s">
        <v>3913</v>
      </c>
      <c r="L2168" s="129">
        <v>111100</v>
      </c>
      <c r="M2168" s="129" t="s">
        <v>3916</v>
      </c>
      <c r="N2168" s="129">
        <v>61061</v>
      </c>
      <c r="O2168" s="129" t="s">
        <v>2927</v>
      </c>
      <c r="P2168" s="129">
        <v>22200</v>
      </c>
      <c r="Q2168" s="129" t="s">
        <v>2928</v>
      </c>
      <c r="R2168" s="129" t="s">
        <v>3916</v>
      </c>
      <c r="S2168" s="129" t="s">
        <v>3919</v>
      </c>
      <c r="T2168" s="135">
        <v>40360</v>
      </c>
    </row>
    <row r="2169" spans="2:20" x14ac:dyDescent="0.2">
      <c r="B2169" s="129">
        <v>222002982</v>
      </c>
      <c r="C2169" s="129">
        <v>0</v>
      </c>
      <c r="D2169" s="129" t="s">
        <v>3891</v>
      </c>
      <c r="E2169" s="129" t="s">
        <v>4937</v>
      </c>
      <c r="F2169" s="1">
        <v>30792</v>
      </c>
      <c r="G2169" s="1">
        <v>12096</v>
      </c>
      <c r="H2169" s="1">
        <v>-11491.2</v>
      </c>
      <c r="I2169" s="1">
        <v>604.79999999999995</v>
      </c>
      <c r="J2169" s="129" t="s">
        <v>3912</v>
      </c>
      <c r="K2169" s="129" t="s">
        <v>3913</v>
      </c>
      <c r="L2169" s="129">
        <v>111100</v>
      </c>
      <c r="M2169" s="129" t="s">
        <v>3916</v>
      </c>
      <c r="N2169" s="129">
        <v>61061</v>
      </c>
      <c r="O2169" s="129" t="s">
        <v>2927</v>
      </c>
      <c r="P2169" s="129">
        <v>22200</v>
      </c>
      <c r="Q2169" s="129" t="s">
        <v>2928</v>
      </c>
      <c r="R2169" s="129" t="s">
        <v>3916</v>
      </c>
      <c r="S2169" s="129" t="s">
        <v>3919</v>
      </c>
      <c r="T2169" s="135">
        <v>40360</v>
      </c>
    </row>
    <row r="2170" spans="2:20" x14ac:dyDescent="0.2">
      <c r="B2170" s="129">
        <v>222002988</v>
      </c>
      <c r="C2170" s="129">
        <v>0</v>
      </c>
      <c r="D2170" s="129" t="s">
        <v>3891</v>
      </c>
      <c r="E2170" s="129" t="s">
        <v>4938</v>
      </c>
      <c r="F2170" s="1">
        <v>27993.919999999998</v>
      </c>
      <c r="G2170" s="1">
        <v>10376.92</v>
      </c>
      <c r="H2170" s="1">
        <v>-9858.07</v>
      </c>
      <c r="I2170" s="1">
        <v>518.85</v>
      </c>
      <c r="J2170" s="129" t="s">
        <v>3912</v>
      </c>
      <c r="K2170" s="129" t="s">
        <v>3913</v>
      </c>
      <c r="L2170" s="129">
        <v>111100</v>
      </c>
      <c r="M2170" s="129" t="s">
        <v>3916</v>
      </c>
      <c r="N2170" s="129">
        <v>61061</v>
      </c>
      <c r="O2170" s="129" t="s">
        <v>2927</v>
      </c>
      <c r="P2170" s="129">
        <v>22200</v>
      </c>
      <c r="Q2170" s="129" t="s">
        <v>2928</v>
      </c>
      <c r="R2170" s="129" t="s">
        <v>3916</v>
      </c>
      <c r="S2170" s="129" t="s">
        <v>3919</v>
      </c>
      <c r="T2170" s="135">
        <v>40360</v>
      </c>
    </row>
    <row r="2171" spans="2:20" x14ac:dyDescent="0.2">
      <c r="B2171" s="129">
        <v>222003008</v>
      </c>
      <c r="C2171" s="129">
        <v>0</v>
      </c>
      <c r="D2171" s="129" t="s">
        <v>3891</v>
      </c>
      <c r="E2171" s="129" t="s">
        <v>4939</v>
      </c>
      <c r="F2171" s="1">
        <v>31500</v>
      </c>
      <c r="G2171" s="1">
        <v>0</v>
      </c>
      <c r="H2171" s="1">
        <v>0</v>
      </c>
      <c r="I2171" s="1">
        <v>0</v>
      </c>
      <c r="J2171" s="129" t="s">
        <v>3912</v>
      </c>
      <c r="K2171" s="129" t="s">
        <v>3913</v>
      </c>
      <c r="L2171" s="129">
        <v>120000</v>
      </c>
      <c r="M2171" s="129" t="s">
        <v>3916</v>
      </c>
      <c r="N2171" s="129">
        <v>61061</v>
      </c>
      <c r="O2171" s="129" t="s">
        <v>2927</v>
      </c>
      <c r="P2171" s="129">
        <v>22200</v>
      </c>
      <c r="Q2171" s="129" t="s">
        <v>2928</v>
      </c>
      <c r="R2171" s="129" t="s">
        <v>3916</v>
      </c>
      <c r="S2171" s="129" t="s">
        <v>3919</v>
      </c>
      <c r="T2171" s="135">
        <v>40422</v>
      </c>
    </row>
    <row r="2172" spans="2:20" x14ac:dyDescent="0.2">
      <c r="B2172" s="129">
        <v>222003062</v>
      </c>
      <c r="C2172" s="129">
        <v>0</v>
      </c>
      <c r="D2172" s="129" t="s">
        <v>3891</v>
      </c>
      <c r="E2172" s="129" t="s">
        <v>4940</v>
      </c>
      <c r="F2172" s="1">
        <v>30792</v>
      </c>
      <c r="G2172" s="1">
        <v>12095</v>
      </c>
      <c r="H2172" s="1">
        <v>-11490.25</v>
      </c>
      <c r="I2172" s="1">
        <v>604.75</v>
      </c>
      <c r="J2172" s="129" t="s">
        <v>3912</v>
      </c>
      <c r="K2172" s="129" t="s">
        <v>3913</v>
      </c>
      <c r="L2172" s="129">
        <v>120000</v>
      </c>
      <c r="M2172" s="129" t="s">
        <v>3916</v>
      </c>
      <c r="N2172" s="129">
        <v>61061</v>
      </c>
      <c r="O2172" s="129" t="s">
        <v>2927</v>
      </c>
      <c r="P2172" s="129">
        <v>22200</v>
      </c>
      <c r="Q2172" s="129" t="s">
        <v>2928</v>
      </c>
      <c r="R2172" s="129" t="s">
        <v>3916</v>
      </c>
      <c r="S2172" s="129" t="s">
        <v>3919</v>
      </c>
      <c r="T2172" s="135">
        <v>40603</v>
      </c>
    </row>
    <row r="2173" spans="2:20" x14ac:dyDescent="0.2">
      <c r="B2173" s="129">
        <v>222003080</v>
      </c>
      <c r="C2173" s="129">
        <v>0</v>
      </c>
      <c r="D2173" s="129" t="s">
        <v>3891</v>
      </c>
      <c r="E2173" s="129" t="s">
        <v>4941</v>
      </c>
      <c r="F2173" s="1">
        <v>27993.919999999998</v>
      </c>
      <c r="G2173" s="1">
        <v>10375.92</v>
      </c>
      <c r="H2173" s="1">
        <v>-9857.1200000000008</v>
      </c>
      <c r="I2173" s="1">
        <v>518.79999999999995</v>
      </c>
      <c r="J2173" s="129" t="s">
        <v>3912</v>
      </c>
      <c r="K2173" s="129" t="s">
        <v>3913</v>
      </c>
      <c r="L2173" s="129">
        <v>111100</v>
      </c>
      <c r="M2173" s="129" t="s">
        <v>3916</v>
      </c>
      <c r="N2173" s="129">
        <v>61061</v>
      </c>
      <c r="O2173" s="129" t="s">
        <v>2927</v>
      </c>
      <c r="P2173" s="129">
        <v>22200</v>
      </c>
      <c r="Q2173" s="129" t="s">
        <v>2928</v>
      </c>
      <c r="R2173" s="129" t="s">
        <v>3916</v>
      </c>
      <c r="S2173" s="129" t="s">
        <v>3919</v>
      </c>
      <c r="T2173" s="135">
        <v>40422</v>
      </c>
    </row>
    <row r="2174" spans="2:20" x14ac:dyDescent="0.2">
      <c r="B2174" s="129">
        <v>222003375</v>
      </c>
      <c r="C2174" s="129">
        <v>0</v>
      </c>
      <c r="D2174" s="129" t="s">
        <v>4942</v>
      </c>
      <c r="E2174" s="129" t="s">
        <v>4943</v>
      </c>
      <c r="F2174" s="1">
        <v>36000</v>
      </c>
      <c r="G2174" s="1">
        <v>1583</v>
      </c>
      <c r="H2174" s="1">
        <v>-1583</v>
      </c>
      <c r="I2174" s="1">
        <v>0</v>
      </c>
      <c r="J2174" s="129" t="s">
        <v>3912</v>
      </c>
      <c r="K2174" s="129" t="s">
        <v>3913</v>
      </c>
      <c r="L2174" s="129">
        <v>120000</v>
      </c>
      <c r="M2174" s="129" t="s">
        <v>3916</v>
      </c>
      <c r="N2174" s="129">
        <v>61061</v>
      </c>
      <c r="O2174" s="129" t="s">
        <v>2927</v>
      </c>
      <c r="P2174" s="129">
        <v>22200</v>
      </c>
      <c r="Q2174" s="129" t="s">
        <v>2928</v>
      </c>
      <c r="R2174" s="129" t="s">
        <v>3916</v>
      </c>
      <c r="S2174" s="129" t="s">
        <v>3919</v>
      </c>
      <c r="T2174" s="135">
        <v>40634</v>
      </c>
    </row>
    <row r="2175" spans="2:20" x14ac:dyDescent="0.2">
      <c r="B2175" s="129">
        <v>222003383</v>
      </c>
      <c r="C2175" s="129">
        <v>0</v>
      </c>
      <c r="D2175" s="129" t="s">
        <v>4944</v>
      </c>
      <c r="E2175" s="129" t="s">
        <v>4945</v>
      </c>
      <c r="F2175" s="1">
        <v>34250</v>
      </c>
      <c r="G2175" s="1">
        <v>34250</v>
      </c>
      <c r="H2175" s="1">
        <v>-32537.5</v>
      </c>
      <c r="I2175" s="1">
        <v>1712.5</v>
      </c>
      <c r="J2175" s="129" t="s">
        <v>3912</v>
      </c>
      <c r="K2175" s="129" t="s">
        <v>3913</v>
      </c>
      <c r="L2175" s="129">
        <v>120000</v>
      </c>
      <c r="M2175" s="129" t="s">
        <v>3916</v>
      </c>
      <c r="N2175" s="129">
        <v>61061</v>
      </c>
      <c r="O2175" s="129" t="s">
        <v>2927</v>
      </c>
      <c r="P2175" s="129">
        <v>22200</v>
      </c>
      <c r="Q2175" s="129" t="s">
        <v>2928</v>
      </c>
      <c r="R2175" s="129" t="s">
        <v>3916</v>
      </c>
      <c r="S2175" s="129" t="s">
        <v>3919</v>
      </c>
      <c r="T2175" s="135">
        <v>41277</v>
      </c>
    </row>
    <row r="2176" spans="2:20" x14ac:dyDescent="0.2">
      <c r="B2176" s="129">
        <v>222003384</v>
      </c>
      <c r="C2176" s="129">
        <v>0</v>
      </c>
      <c r="D2176" s="129" t="s">
        <v>4944</v>
      </c>
      <c r="E2176" s="129" t="s">
        <v>4946</v>
      </c>
      <c r="F2176" s="1">
        <v>34250</v>
      </c>
      <c r="G2176" s="1">
        <v>34250</v>
      </c>
      <c r="H2176" s="1">
        <v>-32537.5</v>
      </c>
      <c r="I2176" s="1">
        <v>1712.5</v>
      </c>
      <c r="J2176" s="129" t="s">
        <v>3912</v>
      </c>
      <c r="K2176" s="129" t="s">
        <v>3913</v>
      </c>
      <c r="L2176" s="129">
        <v>120000</v>
      </c>
      <c r="M2176" s="129" t="s">
        <v>3916</v>
      </c>
      <c r="N2176" s="129">
        <v>61061</v>
      </c>
      <c r="O2176" s="129" t="s">
        <v>2927</v>
      </c>
      <c r="P2176" s="129">
        <v>22200</v>
      </c>
      <c r="Q2176" s="129" t="s">
        <v>2928</v>
      </c>
      <c r="R2176" s="129" t="s">
        <v>3916</v>
      </c>
      <c r="S2176" s="129" t="s">
        <v>3919</v>
      </c>
      <c r="T2176" s="135">
        <v>41277</v>
      </c>
    </row>
    <row r="2177" spans="2:20" x14ac:dyDescent="0.2">
      <c r="B2177" s="129">
        <v>222003440</v>
      </c>
      <c r="C2177" s="129">
        <v>0</v>
      </c>
      <c r="D2177" s="129" t="s">
        <v>4947</v>
      </c>
      <c r="E2177" s="129" t="s">
        <v>4948</v>
      </c>
      <c r="F2177" s="1">
        <v>42195</v>
      </c>
      <c r="G2177" s="1">
        <v>42195</v>
      </c>
      <c r="H2177" s="1">
        <v>-40085.25</v>
      </c>
      <c r="I2177" s="1">
        <v>2109.75</v>
      </c>
      <c r="J2177" s="129" t="s">
        <v>3912</v>
      </c>
      <c r="K2177" s="129" t="s">
        <v>3913</v>
      </c>
      <c r="L2177" s="129">
        <v>111100</v>
      </c>
      <c r="M2177" s="129" t="s">
        <v>3916</v>
      </c>
      <c r="N2177" s="129">
        <v>61061</v>
      </c>
      <c r="O2177" s="129" t="s">
        <v>2927</v>
      </c>
      <c r="P2177" s="129">
        <v>22200</v>
      </c>
      <c r="Q2177" s="129" t="s">
        <v>2928</v>
      </c>
      <c r="R2177" s="129" t="s">
        <v>3916</v>
      </c>
      <c r="S2177" s="129" t="s">
        <v>3919</v>
      </c>
      <c r="T2177" s="135">
        <v>41837</v>
      </c>
    </row>
    <row r="2178" spans="2:20" x14ac:dyDescent="0.2">
      <c r="B2178" s="129">
        <v>222003441</v>
      </c>
      <c r="C2178" s="129">
        <v>0</v>
      </c>
      <c r="D2178" s="129" t="s">
        <v>4947</v>
      </c>
      <c r="E2178" s="129" t="s">
        <v>4948</v>
      </c>
      <c r="F2178" s="1">
        <v>42195</v>
      </c>
      <c r="G2178" s="1">
        <v>42195</v>
      </c>
      <c r="H2178" s="1">
        <v>-40085.25</v>
      </c>
      <c r="I2178" s="1">
        <v>2109.75</v>
      </c>
      <c r="J2178" s="129" t="s">
        <v>3912</v>
      </c>
      <c r="K2178" s="129" t="s">
        <v>3913</v>
      </c>
      <c r="L2178" s="129">
        <v>111100</v>
      </c>
      <c r="M2178" s="129" t="s">
        <v>3916</v>
      </c>
      <c r="N2178" s="129">
        <v>61061</v>
      </c>
      <c r="O2178" s="129" t="s">
        <v>2927</v>
      </c>
      <c r="P2178" s="129">
        <v>22200</v>
      </c>
      <c r="Q2178" s="129" t="s">
        <v>2928</v>
      </c>
      <c r="R2178" s="129" t="s">
        <v>3916</v>
      </c>
      <c r="S2178" s="129" t="s">
        <v>3919</v>
      </c>
      <c r="T2178" s="135">
        <v>41837</v>
      </c>
    </row>
    <row r="2179" spans="2:20" x14ac:dyDescent="0.2">
      <c r="B2179" s="129">
        <v>222003443</v>
      </c>
      <c r="C2179" s="129">
        <v>0</v>
      </c>
      <c r="D2179" s="129" t="s">
        <v>4949</v>
      </c>
      <c r="E2179" s="129" t="s">
        <v>4950</v>
      </c>
      <c r="F2179" s="1">
        <v>43500</v>
      </c>
      <c r="G2179" s="1">
        <v>43500</v>
      </c>
      <c r="H2179" s="1">
        <v>-41325</v>
      </c>
      <c r="I2179" s="1">
        <v>2175</v>
      </c>
      <c r="J2179" s="129" t="s">
        <v>3912</v>
      </c>
      <c r="K2179" s="129" t="s">
        <v>3913</v>
      </c>
      <c r="L2179" s="129">
        <v>110020</v>
      </c>
      <c r="M2179" s="129" t="s">
        <v>3916</v>
      </c>
      <c r="N2179" s="129">
        <v>61061</v>
      </c>
      <c r="O2179" s="129" t="s">
        <v>2927</v>
      </c>
      <c r="P2179" s="129">
        <v>22200</v>
      </c>
      <c r="Q2179" s="129" t="s">
        <v>2928</v>
      </c>
      <c r="R2179" s="129" t="s">
        <v>3916</v>
      </c>
      <c r="S2179" s="129" t="s">
        <v>3919</v>
      </c>
      <c r="T2179" s="135">
        <v>41908</v>
      </c>
    </row>
    <row r="2180" spans="2:20" x14ac:dyDescent="0.2">
      <c r="B2180" s="129">
        <v>222003466</v>
      </c>
      <c r="C2180" s="129">
        <v>0</v>
      </c>
      <c r="D2180" s="129" t="s">
        <v>4951</v>
      </c>
      <c r="E2180" s="129" t="s">
        <v>4952</v>
      </c>
      <c r="F2180" s="1">
        <v>39000</v>
      </c>
      <c r="G2180" s="1">
        <v>39000</v>
      </c>
      <c r="H2180" s="1">
        <v>-37050</v>
      </c>
      <c r="I2180" s="1">
        <v>1950</v>
      </c>
      <c r="J2180" s="129" t="s">
        <v>3912</v>
      </c>
      <c r="K2180" s="129" t="s">
        <v>3913</v>
      </c>
      <c r="L2180" s="129">
        <v>111100</v>
      </c>
      <c r="M2180" s="129" t="s">
        <v>3916</v>
      </c>
      <c r="N2180" s="129">
        <v>61061</v>
      </c>
      <c r="O2180" s="129" t="s">
        <v>2927</v>
      </c>
      <c r="P2180" s="129">
        <v>22200</v>
      </c>
      <c r="Q2180" s="129" t="s">
        <v>2928</v>
      </c>
      <c r="R2180" s="129" t="s">
        <v>3916</v>
      </c>
      <c r="S2180" s="129" t="s">
        <v>3919</v>
      </c>
      <c r="T2180" s="135">
        <v>42292</v>
      </c>
    </row>
    <row r="2181" spans="2:20" x14ac:dyDescent="0.2">
      <c r="B2181" s="129">
        <v>222003467</v>
      </c>
      <c r="C2181" s="129">
        <v>0</v>
      </c>
      <c r="D2181" s="129" t="s">
        <v>4951</v>
      </c>
      <c r="E2181" s="129" t="s">
        <v>4953</v>
      </c>
      <c r="F2181" s="1">
        <v>39000</v>
      </c>
      <c r="G2181" s="1">
        <v>39000</v>
      </c>
      <c r="H2181" s="1">
        <v>-37050</v>
      </c>
      <c r="I2181" s="1">
        <v>1950</v>
      </c>
      <c r="J2181" s="129" t="s">
        <v>3912</v>
      </c>
      <c r="K2181" s="129" t="s">
        <v>3913</v>
      </c>
      <c r="L2181" s="129">
        <v>111100</v>
      </c>
      <c r="M2181" s="129" t="s">
        <v>3916</v>
      </c>
      <c r="N2181" s="129">
        <v>61061</v>
      </c>
      <c r="O2181" s="129" t="s">
        <v>2927</v>
      </c>
      <c r="P2181" s="129">
        <v>22200</v>
      </c>
      <c r="Q2181" s="129" t="s">
        <v>2928</v>
      </c>
      <c r="R2181" s="129" t="s">
        <v>3916</v>
      </c>
      <c r="S2181" s="129" t="s">
        <v>3919</v>
      </c>
      <c r="T2181" s="135">
        <v>42292</v>
      </c>
    </row>
    <row r="2182" spans="2:20" x14ac:dyDescent="0.2">
      <c r="B2182" s="129">
        <v>222003468</v>
      </c>
      <c r="C2182" s="129">
        <v>0</v>
      </c>
      <c r="D2182" s="129" t="s">
        <v>4951</v>
      </c>
      <c r="E2182" s="129" t="s">
        <v>4954</v>
      </c>
      <c r="F2182" s="1">
        <v>39000</v>
      </c>
      <c r="G2182" s="1">
        <v>39000</v>
      </c>
      <c r="H2182" s="1">
        <v>-37050</v>
      </c>
      <c r="I2182" s="1">
        <v>1950</v>
      </c>
      <c r="J2182" s="129" t="s">
        <v>3912</v>
      </c>
      <c r="K2182" s="129" t="s">
        <v>3913</v>
      </c>
      <c r="L2182" s="129">
        <v>111100</v>
      </c>
      <c r="M2182" s="129" t="s">
        <v>3916</v>
      </c>
      <c r="N2182" s="129">
        <v>61061</v>
      </c>
      <c r="O2182" s="129" t="s">
        <v>2927</v>
      </c>
      <c r="P2182" s="129">
        <v>22200</v>
      </c>
      <c r="Q2182" s="129" t="s">
        <v>2928</v>
      </c>
      <c r="R2182" s="129" t="s">
        <v>3916</v>
      </c>
      <c r="S2182" s="129" t="s">
        <v>3919</v>
      </c>
      <c r="T2182" s="135">
        <v>42292</v>
      </c>
    </row>
    <row r="2183" spans="2:20" x14ac:dyDescent="0.2">
      <c r="B2183" s="129">
        <v>222003469</v>
      </c>
      <c r="C2183" s="129">
        <v>0</v>
      </c>
      <c r="D2183" s="129" t="s">
        <v>4951</v>
      </c>
      <c r="E2183" s="129" t="s">
        <v>4955</v>
      </c>
      <c r="F2183" s="1">
        <v>39000</v>
      </c>
      <c r="G2183" s="1">
        <v>39000</v>
      </c>
      <c r="H2183" s="1">
        <v>-37050</v>
      </c>
      <c r="I2183" s="1">
        <v>1950</v>
      </c>
      <c r="J2183" s="129" t="s">
        <v>3912</v>
      </c>
      <c r="K2183" s="129" t="s">
        <v>3913</v>
      </c>
      <c r="L2183" s="129">
        <v>111100</v>
      </c>
      <c r="M2183" s="129" t="s">
        <v>3916</v>
      </c>
      <c r="N2183" s="129">
        <v>61061</v>
      </c>
      <c r="O2183" s="129" t="s">
        <v>2927</v>
      </c>
      <c r="P2183" s="129">
        <v>22200</v>
      </c>
      <c r="Q2183" s="129" t="s">
        <v>2928</v>
      </c>
      <c r="R2183" s="129" t="s">
        <v>3916</v>
      </c>
      <c r="S2183" s="129" t="s">
        <v>3919</v>
      </c>
      <c r="T2183" s="135">
        <v>42292</v>
      </c>
    </row>
    <row r="2184" spans="2:20" x14ac:dyDescent="0.2">
      <c r="B2184" s="129">
        <v>222003470</v>
      </c>
      <c r="C2184" s="129">
        <v>0</v>
      </c>
      <c r="D2184" s="129" t="s">
        <v>4951</v>
      </c>
      <c r="E2184" s="129" t="s">
        <v>4956</v>
      </c>
      <c r="F2184" s="1">
        <v>39000</v>
      </c>
      <c r="G2184" s="1">
        <v>39000</v>
      </c>
      <c r="H2184" s="1">
        <v>-37050</v>
      </c>
      <c r="I2184" s="1">
        <v>1950</v>
      </c>
      <c r="J2184" s="129" t="s">
        <v>3912</v>
      </c>
      <c r="K2184" s="129" t="s">
        <v>3913</v>
      </c>
      <c r="L2184" s="129">
        <v>111100</v>
      </c>
      <c r="M2184" s="129" t="s">
        <v>3916</v>
      </c>
      <c r="N2184" s="129">
        <v>61061</v>
      </c>
      <c r="O2184" s="129" t="s">
        <v>2927</v>
      </c>
      <c r="P2184" s="129">
        <v>22200</v>
      </c>
      <c r="Q2184" s="129" t="s">
        <v>2928</v>
      </c>
      <c r="R2184" s="129" t="s">
        <v>3916</v>
      </c>
      <c r="S2184" s="129" t="s">
        <v>3919</v>
      </c>
      <c r="T2184" s="135">
        <v>42292</v>
      </c>
    </row>
    <row r="2185" spans="2:20" x14ac:dyDescent="0.2">
      <c r="B2185" s="129">
        <v>222003547</v>
      </c>
      <c r="C2185" s="129">
        <v>0</v>
      </c>
      <c r="D2185" s="129" t="s">
        <v>4957</v>
      </c>
      <c r="E2185" s="129" t="s">
        <v>4958</v>
      </c>
      <c r="F2185" s="1">
        <v>38000</v>
      </c>
      <c r="G2185" s="1">
        <v>38000</v>
      </c>
      <c r="H2185" s="1">
        <v>-36100</v>
      </c>
      <c r="I2185" s="1">
        <v>1900</v>
      </c>
      <c r="J2185" s="129" t="s">
        <v>3912</v>
      </c>
      <c r="K2185" s="129" t="s">
        <v>3913</v>
      </c>
      <c r="L2185" s="129">
        <v>111100</v>
      </c>
      <c r="M2185" s="129" t="s">
        <v>3916</v>
      </c>
      <c r="N2185" s="129">
        <v>61061</v>
      </c>
      <c r="O2185" s="129" t="s">
        <v>2927</v>
      </c>
      <c r="P2185" s="129">
        <v>22200</v>
      </c>
      <c r="Q2185" s="129" t="s">
        <v>2928</v>
      </c>
      <c r="R2185" s="129" t="s">
        <v>3916</v>
      </c>
      <c r="S2185" s="129" t="s">
        <v>3919</v>
      </c>
      <c r="T2185" s="135">
        <v>43057</v>
      </c>
    </row>
    <row r="2186" spans="2:20" x14ac:dyDescent="0.2">
      <c r="B2186" s="129">
        <v>222003548</v>
      </c>
      <c r="C2186" s="129">
        <v>0</v>
      </c>
      <c r="D2186" s="129" t="s">
        <v>4957</v>
      </c>
      <c r="E2186" s="129" t="s">
        <v>4959</v>
      </c>
      <c r="F2186" s="1">
        <v>35000</v>
      </c>
      <c r="G2186" s="1">
        <v>35000</v>
      </c>
      <c r="H2186" s="1">
        <v>-33250</v>
      </c>
      <c r="I2186" s="1">
        <v>1750</v>
      </c>
      <c r="J2186" s="129" t="s">
        <v>3912</v>
      </c>
      <c r="K2186" s="129" t="s">
        <v>3913</v>
      </c>
      <c r="L2186" s="129">
        <v>111100</v>
      </c>
      <c r="M2186" s="129" t="s">
        <v>3916</v>
      </c>
      <c r="N2186" s="129">
        <v>61061</v>
      </c>
      <c r="O2186" s="129" t="s">
        <v>2927</v>
      </c>
      <c r="P2186" s="129">
        <v>22200</v>
      </c>
      <c r="Q2186" s="129" t="s">
        <v>2928</v>
      </c>
      <c r="R2186" s="129" t="s">
        <v>3916</v>
      </c>
      <c r="S2186" s="129" t="s">
        <v>3919</v>
      </c>
      <c r="T2186" s="135">
        <v>43057</v>
      </c>
    </row>
    <row r="2187" spans="2:20" x14ac:dyDescent="0.2">
      <c r="B2187" s="129">
        <v>223001333</v>
      </c>
      <c r="C2187" s="129">
        <v>0</v>
      </c>
      <c r="D2187" s="129" t="s">
        <v>4960</v>
      </c>
      <c r="E2187" s="129" t="s">
        <v>4961</v>
      </c>
      <c r="F2187" s="1">
        <v>34515</v>
      </c>
      <c r="G2187" s="1">
        <v>34515</v>
      </c>
      <c r="H2187" s="1">
        <v>-32789.25</v>
      </c>
      <c r="I2187" s="1">
        <v>1725.75</v>
      </c>
      <c r="J2187" s="129" t="s">
        <v>3912</v>
      </c>
      <c r="K2187" s="129" t="s">
        <v>3913</v>
      </c>
      <c r="L2187" s="129">
        <v>200070</v>
      </c>
      <c r="M2187" s="129" t="s">
        <v>3916</v>
      </c>
      <c r="N2187" s="129">
        <v>61061</v>
      </c>
      <c r="O2187" s="129" t="s">
        <v>2927</v>
      </c>
      <c r="P2187" s="129">
        <v>22300</v>
      </c>
      <c r="Q2187" s="129" t="s">
        <v>2929</v>
      </c>
      <c r="R2187" s="129" t="s">
        <v>3916</v>
      </c>
      <c r="S2187" s="129" t="s">
        <v>3919</v>
      </c>
      <c r="T2187" s="135">
        <v>40701</v>
      </c>
    </row>
    <row r="2188" spans="2:20" x14ac:dyDescent="0.2">
      <c r="B2188" s="129">
        <v>223001404</v>
      </c>
      <c r="C2188" s="129">
        <v>0</v>
      </c>
      <c r="D2188" s="129" t="s">
        <v>4962</v>
      </c>
      <c r="E2188" s="129" t="s">
        <v>4963</v>
      </c>
      <c r="F2188" s="1">
        <v>35000</v>
      </c>
      <c r="G2188" s="1">
        <v>35000</v>
      </c>
      <c r="H2188" s="1">
        <v>-33250</v>
      </c>
      <c r="I2188" s="1">
        <v>1750</v>
      </c>
      <c r="J2188" s="129" t="s">
        <v>3912</v>
      </c>
      <c r="K2188" s="129" t="s">
        <v>3913</v>
      </c>
      <c r="L2188" s="129">
        <v>110070</v>
      </c>
      <c r="M2188" s="129" t="s">
        <v>3916</v>
      </c>
      <c r="N2188" s="129">
        <v>61061</v>
      </c>
      <c r="O2188" s="129" t="s">
        <v>2927</v>
      </c>
      <c r="P2188" s="129">
        <v>22300</v>
      </c>
      <c r="Q2188" s="129" t="s">
        <v>2929</v>
      </c>
      <c r="R2188" s="129" t="s">
        <v>3916</v>
      </c>
      <c r="S2188" s="129" t="s">
        <v>3919</v>
      </c>
      <c r="T2188" s="135">
        <v>40943</v>
      </c>
    </row>
    <row r="2189" spans="2:20" x14ac:dyDescent="0.2">
      <c r="B2189" s="129">
        <v>223001575</v>
      </c>
      <c r="C2189" s="129">
        <v>0</v>
      </c>
      <c r="D2189" s="129" t="s">
        <v>3891</v>
      </c>
      <c r="E2189" s="129" t="s">
        <v>4964</v>
      </c>
      <c r="F2189" s="1">
        <v>35000</v>
      </c>
      <c r="G2189" s="1">
        <v>6245</v>
      </c>
      <c r="H2189" s="1">
        <v>-5932.75</v>
      </c>
      <c r="I2189" s="1">
        <v>312.25</v>
      </c>
      <c r="J2189" s="129" t="s">
        <v>3912</v>
      </c>
      <c r="K2189" s="129" t="s">
        <v>3913</v>
      </c>
      <c r="L2189" s="129">
        <v>123000</v>
      </c>
      <c r="M2189" s="129" t="s">
        <v>3916</v>
      </c>
      <c r="N2189" s="129">
        <v>61061</v>
      </c>
      <c r="O2189" s="129" t="s">
        <v>2927</v>
      </c>
      <c r="P2189" s="129">
        <v>22300</v>
      </c>
      <c r="Q2189" s="129" t="s">
        <v>2929</v>
      </c>
      <c r="R2189" s="129" t="s">
        <v>3916</v>
      </c>
      <c r="S2189" s="129" t="s">
        <v>3919</v>
      </c>
      <c r="T2189" s="135">
        <v>39448</v>
      </c>
    </row>
    <row r="2190" spans="2:20" x14ac:dyDescent="0.2">
      <c r="B2190" s="129">
        <v>223001600</v>
      </c>
      <c r="C2190" s="129">
        <v>0</v>
      </c>
      <c r="D2190" s="129" t="s">
        <v>3891</v>
      </c>
      <c r="E2190" s="129" t="s">
        <v>4965</v>
      </c>
      <c r="F2190" s="1">
        <v>43165.38</v>
      </c>
      <c r="G2190" s="1">
        <v>15889.38</v>
      </c>
      <c r="H2190" s="1">
        <v>-15094.91</v>
      </c>
      <c r="I2190" s="1">
        <v>794.47</v>
      </c>
      <c r="J2190" s="129" t="s">
        <v>3912</v>
      </c>
      <c r="K2190" s="129" t="s">
        <v>3913</v>
      </c>
      <c r="L2190" s="129">
        <v>111310</v>
      </c>
      <c r="M2190" s="129" t="s">
        <v>3916</v>
      </c>
      <c r="N2190" s="129">
        <v>61061</v>
      </c>
      <c r="O2190" s="129" t="s">
        <v>2927</v>
      </c>
      <c r="P2190" s="129">
        <v>22300</v>
      </c>
      <c r="Q2190" s="129" t="s">
        <v>2929</v>
      </c>
      <c r="R2190" s="129" t="s">
        <v>3916</v>
      </c>
      <c r="S2190" s="129" t="s">
        <v>3919</v>
      </c>
      <c r="T2190" s="135">
        <v>39845</v>
      </c>
    </row>
    <row r="2191" spans="2:20" x14ac:dyDescent="0.2">
      <c r="B2191" s="129">
        <v>223001603</v>
      </c>
      <c r="C2191" s="129">
        <v>0</v>
      </c>
      <c r="D2191" s="129" t="s">
        <v>3891</v>
      </c>
      <c r="E2191" s="129" t="s">
        <v>4966</v>
      </c>
      <c r="F2191" s="1">
        <v>41722.11</v>
      </c>
      <c r="G2191" s="1">
        <v>10586.11</v>
      </c>
      <c r="H2191" s="1">
        <v>-10056.799999999999</v>
      </c>
      <c r="I2191" s="1">
        <v>529.30999999999995</v>
      </c>
      <c r="J2191" s="129" t="s">
        <v>3912</v>
      </c>
      <c r="K2191" s="129" t="s">
        <v>3913</v>
      </c>
      <c r="L2191" s="129">
        <v>111100</v>
      </c>
      <c r="M2191" s="129" t="s">
        <v>3916</v>
      </c>
      <c r="N2191" s="129">
        <v>61061</v>
      </c>
      <c r="O2191" s="129" t="s">
        <v>2927</v>
      </c>
      <c r="P2191" s="129">
        <v>22300</v>
      </c>
      <c r="Q2191" s="129" t="s">
        <v>2929</v>
      </c>
      <c r="R2191" s="129" t="s">
        <v>3916</v>
      </c>
      <c r="S2191" s="129" t="s">
        <v>3919</v>
      </c>
      <c r="T2191" s="135">
        <v>39845</v>
      </c>
    </row>
    <row r="2192" spans="2:20" x14ac:dyDescent="0.2">
      <c r="B2192" s="129">
        <v>223001697</v>
      </c>
      <c r="C2192" s="129">
        <v>0</v>
      </c>
      <c r="D2192" s="129" t="s">
        <v>3891</v>
      </c>
      <c r="E2192" s="129" t="s">
        <v>4967</v>
      </c>
      <c r="F2192" s="1">
        <v>20643.07</v>
      </c>
      <c r="G2192" s="1">
        <v>14069.07</v>
      </c>
      <c r="H2192" s="1">
        <v>-13365.62</v>
      </c>
      <c r="I2192" s="1">
        <v>703.45</v>
      </c>
      <c r="J2192" s="129" t="s">
        <v>3912</v>
      </c>
      <c r="K2192" s="129" t="s">
        <v>3913</v>
      </c>
      <c r="L2192" s="129">
        <v>120000</v>
      </c>
      <c r="M2192" s="129" t="s">
        <v>3916</v>
      </c>
      <c r="N2192" s="129">
        <v>61061</v>
      </c>
      <c r="O2192" s="129" t="s">
        <v>2927</v>
      </c>
      <c r="P2192" s="129">
        <v>22300</v>
      </c>
      <c r="Q2192" s="129" t="s">
        <v>2929</v>
      </c>
      <c r="R2192" s="129" t="s">
        <v>3916</v>
      </c>
      <c r="S2192" s="129" t="s">
        <v>3919</v>
      </c>
      <c r="T2192" s="135">
        <v>40210</v>
      </c>
    </row>
    <row r="2193" spans="2:20" x14ac:dyDescent="0.2">
      <c r="B2193" s="129">
        <v>223001698</v>
      </c>
      <c r="C2193" s="129">
        <v>0</v>
      </c>
      <c r="D2193" s="129" t="s">
        <v>3891</v>
      </c>
      <c r="E2193" s="129" t="s">
        <v>4968</v>
      </c>
      <c r="F2193" s="1">
        <v>20643.07</v>
      </c>
      <c r="G2193" s="1">
        <v>14069.07</v>
      </c>
      <c r="H2193" s="1">
        <v>-13365.62</v>
      </c>
      <c r="I2193" s="1">
        <v>703.45</v>
      </c>
      <c r="J2193" s="129" t="s">
        <v>3912</v>
      </c>
      <c r="K2193" s="129" t="s">
        <v>3913</v>
      </c>
      <c r="L2193" s="129">
        <v>120000</v>
      </c>
      <c r="M2193" s="129" t="s">
        <v>3916</v>
      </c>
      <c r="N2193" s="129">
        <v>61061</v>
      </c>
      <c r="O2193" s="129" t="s">
        <v>2927</v>
      </c>
      <c r="P2193" s="129">
        <v>22300</v>
      </c>
      <c r="Q2193" s="129" t="s">
        <v>2929</v>
      </c>
      <c r="R2193" s="129" t="s">
        <v>3916</v>
      </c>
      <c r="S2193" s="129" t="s">
        <v>3919</v>
      </c>
      <c r="T2193" s="135">
        <v>40210</v>
      </c>
    </row>
    <row r="2194" spans="2:20" x14ac:dyDescent="0.2">
      <c r="B2194" s="129">
        <v>223001701</v>
      </c>
      <c r="C2194" s="129">
        <v>0</v>
      </c>
      <c r="D2194" s="129" t="s">
        <v>3891</v>
      </c>
      <c r="E2194" s="129" t="s">
        <v>4969</v>
      </c>
      <c r="F2194" s="1">
        <v>20643.07</v>
      </c>
      <c r="G2194" s="1">
        <v>14069.07</v>
      </c>
      <c r="H2194" s="1">
        <v>-13365.62</v>
      </c>
      <c r="I2194" s="1">
        <v>703.45</v>
      </c>
      <c r="J2194" s="129" t="s">
        <v>3912</v>
      </c>
      <c r="K2194" s="129" t="s">
        <v>3913</v>
      </c>
      <c r="L2194" s="129">
        <v>120000</v>
      </c>
      <c r="M2194" s="129" t="s">
        <v>3916</v>
      </c>
      <c r="N2194" s="129">
        <v>61061</v>
      </c>
      <c r="O2194" s="129" t="s">
        <v>2927</v>
      </c>
      <c r="P2194" s="129">
        <v>22300</v>
      </c>
      <c r="Q2194" s="129" t="s">
        <v>2929</v>
      </c>
      <c r="R2194" s="129" t="s">
        <v>3916</v>
      </c>
      <c r="S2194" s="129" t="s">
        <v>3919</v>
      </c>
      <c r="T2194" s="135">
        <v>40210</v>
      </c>
    </row>
    <row r="2195" spans="2:20" x14ac:dyDescent="0.2">
      <c r="B2195" s="129">
        <v>223001927</v>
      </c>
      <c r="C2195" s="129">
        <v>0</v>
      </c>
      <c r="D2195" s="129" t="s">
        <v>3891</v>
      </c>
      <c r="E2195" s="129" t="s">
        <v>4970</v>
      </c>
      <c r="F2195" s="1">
        <v>28365.38</v>
      </c>
      <c r="G2195" s="1">
        <v>13432.38</v>
      </c>
      <c r="H2195" s="1">
        <v>-12760.76</v>
      </c>
      <c r="I2195" s="1">
        <v>671.62</v>
      </c>
      <c r="J2195" s="129" t="s">
        <v>3912</v>
      </c>
      <c r="K2195" s="129" t="s">
        <v>3913</v>
      </c>
      <c r="L2195" s="129">
        <v>120000</v>
      </c>
      <c r="M2195" s="129" t="s">
        <v>3916</v>
      </c>
      <c r="N2195" s="129">
        <v>61061</v>
      </c>
      <c r="O2195" s="129" t="s">
        <v>2927</v>
      </c>
      <c r="P2195" s="129">
        <v>22300</v>
      </c>
      <c r="Q2195" s="129" t="s">
        <v>2929</v>
      </c>
      <c r="R2195" s="129" t="s">
        <v>3916</v>
      </c>
      <c r="S2195" s="129" t="s">
        <v>3919</v>
      </c>
      <c r="T2195" s="135">
        <v>40411</v>
      </c>
    </row>
    <row r="2196" spans="2:20" x14ac:dyDescent="0.2">
      <c r="B2196" s="129">
        <v>223001970</v>
      </c>
      <c r="C2196" s="129">
        <v>0</v>
      </c>
      <c r="D2196" s="129" t="s">
        <v>3891</v>
      </c>
      <c r="E2196" s="129" t="s">
        <v>4971</v>
      </c>
      <c r="F2196" s="1">
        <v>37922.11</v>
      </c>
      <c r="G2196" s="1">
        <v>33412.11</v>
      </c>
      <c r="H2196" s="1">
        <v>-31741.5</v>
      </c>
      <c r="I2196" s="1">
        <v>1670.61</v>
      </c>
      <c r="J2196" s="129" t="s">
        <v>3912</v>
      </c>
      <c r="K2196" s="129" t="s">
        <v>3913</v>
      </c>
      <c r="L2196" s="129">
        <v>111100</v>
      </c>
      <c r="M2196" s="129" t="s">
        <v>3916</v>
      </c>
      <c r="N2196" s="129">
        <v>61061</v>
      </c>
      <c r="O2196" s="129" t="s">
        <v>2927</v>
      </c>
      <c r="P2196" s="129">
        <v>22300</v>
      </c>
      <c r="Q2196" s="129" t="s">
        <v>2929</v>
      </c>
      <c r="R2196" s="129" t="s">
        <v>3916</v>
      </c>
      <c r="S2196" s="129" t="s">
        <v>3919</v>
      </c>
      <c r="T2196" s="135">
        <v>40513</v>
      </c>
    </row>
    <row r="2197" spans="2:20" x14ac:dyDescent="0.2">
      <c r="B2197" s="129">
        <v>223001982</v>
      </c>
      <c r="C2197" s="129">
        <v>0</v>
      </c>
      <c r="D2197" s="129" t="s">
        <v>3891</v>
      </c>
      <c r="E2197" s="129" t="s">
        <v>4972</v>
      </c>
      <c r="F2197" s="1">
        <v>37922.11</v>
      </c>
      <c r="G2197" s="1">
        <v>33437.11</v>
      </c>
      <c r="H2197" s="1">
        <v>-31765.25</v>
      </c>
      <c r="I2197" s="1">
        <v>1671.86</v>
      </c>
      <c r="J2197" s="129" t="s">
        <v>3912</v>
      </c>
      <c r="K2197" s="129" t="s">
        <v>3913</v>
      </c>
      <c r="L2197" s="129">
        <v>111100</v>
      </c>
      <c r="M2197" s="129" t="s">
        <v>3916</v>
      </c>
      <c r="N2197" s="129">
        <v>61061</v>
      </c>
      <c r="O2197" s="129" t="s">
        <v>2927</v>
      </c>
      <c r="P2197" s="129">
        <v>22300</v>
      </c>
      <c r="Q2197" s="129" t="s">
        <v>2929</v>
      </c>
      <c r="R2197" s="129" t="s">
        <v>3916</v>
      </c>
      <c r="S2197" s="129" t="s">
        <v>3919</v>
      </c>
      <c r="T2197" s="135">
        <v>40528</v>
      </c>
    </row>
    <row r="2198" spans="2:20" x14ac:dyDescent="0.2">
      <c r="B2198" s="129">
        <v>223002145</v>
      </c>
      <c r="C2198" s="129">
        <v>0</v>
      </c>
      <c r="D2198" s="129" t="s">
        <v>4088</v>
      </c>
      <c r="E2198" s="129" t="s">
        <v>4973</v>
      </c>
      <c r="F2198" s="1">
        <v>38842.11</v>
      </c>
      <c r="G2198" s="1">
        <v>35277.11</v>
      </c>
      <c r="H2198" s="1">
        <v>-33513.25</v>
      </c>
      <c r="I2198" s="1">
        <v>1763.86</v>
      </c>
      <c r="J2198" s="129" t="s">
        <v>3912</v>
      </c>
      <c r="K2198" s="129" t="s">
        <v>3913</v>
      </c>
      <c r="L2198" s="129">
        <v>120000</v>
      </c>
      <c r="M2198" s="129" t="s">
        <v>3916</v>
      </c>
      <c r="N2198" s="129">
        <v>61061</v>
      </c>
      <c r="O2198" s="129" t="s">
        <v>2927</v>
      </c>
      <c r="P2198" s="129">
        <v>22300</v>
      </c>
      <c r="Q2198" s="129" t="s">
        <v>2929</v>
      </c>
      <c r="R2198" s="129" t="s">
        <v>3916</v>
      </c>
      <c r="S2198" s="129" t="s">
        <v>3919</v>
      </c>
      <c r="T2198" s="135">
        <v>40634</v>
      </c>
    </row>
    <row r="2199" spans="2:20" x14ac:dyDescent="0.2">
      <c r="B2199" s="129">
        <v>223002149</v>
      </c>
      <c r="C2199" s="129">
        <v>0</v>
      </c>
      <c r="D2199" s="129" t="s">
        <v>4974</v>
      </c>
      <c r="E2199" s="129" t="s">
        <v>4975</v>
      </c>
      <c r="F2199" s="1">
        <v>39900</v>
      </c>
      <c r="G2199" s="1">
        <v>39900</v>
      </c>
      <c r="H2199" s="1">
        <v>-37905</v>
      </c>
      <c r="I2199" s="1">
        <v>1995</v>
      </c>
      <c r="J2199" s="129" t="s">
        <v>3912</v>
      </c>
      <c r="K2199" s="129" t="s">
        <v>3913</v>
      </c>
      <c r="L2199" s="129">
        <v>124000</v>
      </c>
      <c r="M2199" s="129" t="s">
        <v>3916</v>
      </c>
      <c r="N2199" s="129">
        <v>61061</v>
      </c>
      <c r="O2199" s="129" t="s">
        <v>2927</v>
      </c>
      <c r="P2199" s="129">
        <v>22300</v>
      </c>
      <c r="Q2199" s="129" t="s">
        <v>2929</v>
      </c>
      <c r="R2199" s="129" t="s">
        <v>3916</v>
      </c>
      <c r="S2199" s="129" t="s">
        <v>3919</v>
      </c>
      <c r="T2199" s="135">
        <v>41110</v>
      </c>
    </row>
    <row r="2200" spans="2:20" x14ac:dyDescent="0.2">
      <c r="B2200" s="129">
        <v>223002150</v>
      </c>
      <c r="C2200" s="129">
        <v>0</v>
      </c>
      <c r="D2200" s="129" t="s">
        <v>4974</v>
      </c>
      <c r="E2200" s="129" t="s">
        <v>4976</v>
      </c>
      <c r="F2200" s="1">
        <v>39900</v>
      </c>
      <c r="G2200" s="1">
        <v>39900</v>
      </c>
      <c r="H2200" s="1">
        <v>-37905</v>
      </c>
      <c r="I2200" s="1">
        <v>1995</v>
      </c>
      <c r="J2200" s="129" t="s">
        <v>3912</v>
      </c>
      <c r="K2200" s="129" t="s">
        <v>3913</v>
      </c>
      <c r="L2200" s="129">
        <v>124000</v>
      </c>
      <c r="M2200" s="129" t="s">
        <v>3916</v>
      </c>
      <c r="N2200" s="129">
        <v>61061</v>
      </c>
      <c r="O2200" s="129" t="s">
        <v>2927</v>
      </c>
      <c r="P2200" s="129">
        <v>22300</v>
      </c>
      <c r="Q2200" s="129" t="s">
        <v>2929</v>
      </c>
      <c r="R2200" s="129" t="s">
        <v>3916</v>
      </c>
      <c r="S2200" s="129" t="s">
        <v>3919</v>
      </c>
      <c r="T2200" s="135">
        <v>41110</v>
      </c>
    </row>
    <row r="2201" spans="2:20" x14ac:dyDescent="0.2">
      <c r="B2201" s="129">
        <v>223002152</v>
      </c>
      <c r="C2201" s="129">
        <v>0</v>
      </c>
      <c r="D2201" s="129" t="s">
        <v>4974</v>
      </c>
      <c r="E2201" s="129" t="s">
        <v>4977</v>
      </c>
      <c r="F2201" s="1">
        <v>39900</v>
      </c>
      <c r="G2201" s="1">
        <v>39900</v>
      </c>
      <c r="H2201" s="1">
        <v>-37905</v>
      </c>
      <c r="I2201" s="1">
        <v>1995</v>
      </c>
      <c r="J2201" s="129" t="s">
        <v>3912</v>
      </c>
      <c r="K2201" s="129" t="s">
        <v>3913</v>
      </c>
      <c r="L2201" s="129">
        <v>124000</v>
      </c>
      <c r="M2201" s="129" t="s">
        <v>3916</v>
      </c>
      <c r="N2201" s="129">
        <v>61061</v>
      </c>
      <c r="O2201" s="129" t="s">
        <v>2927</v>
      </c>
      <c r="P2201" s="129">
        <v>22300</v>
      </c>
      <c r="Q2201" s="129" t="s">
        <v>2929</v>
      </c>
      <c r="R2201" s="129" t="s">
        <v>3916</v>
      </c>
      <c r="S2201" s="129" t="s">
        <v>3919</v>
      </c>
      <c r="T2201" s="135">
        <v>41110</v>
      </c>
    </row>
    <row r="2202" spans="2:20" x14ac:dyDescent="0.2">
      <c r="B2202" s="129">
        <v>223002153</v>
      </c>
      <c r="C2202" s="129">
        <v>0</v>
      </c>
      <c r="D2202" s="129" t="s">
        <v>4974</v>
      </c>
      <c r="E2202" s="129" t="s">
        <v>4978</v>
      </c>
      <c r="F2202" s="1">
        <v>39900</v>
      </c>
      <c r="G2202" s="1">
        <v>39900</v>
      </c>
      <c r="H2202" s="1">
        <v>-37905</v>
      </c>
      <c r="I2202" s="1">
        <v>1995</v>
      </c>
      <c r="J2202" s="129" t="s">
        <v>3912</v>
      </c>
      <c r="K2202" s="129" t="s">
        <v>3913</v>
      </c>
      <c r="L2202" s="129">
        <v>124000</v>
      </c>
      <c r="M2202" s="129" t="s">
        <v>3916</v>
      </c>
      <c r="N2202" s="129">
        <v>61061</v>
      </c>
      <c r="O2202" s="129" t="s">
        <v>2927</v>
      </c>
      <c r="P2202" s="129">
        <v>22300</v>
      </c>
      <c r="Q2202" s="129" t="s">
        <v>2929</v>
      </c>
      <c r="R2202" s="129" t="s">
        <v>3916</v>
      </c>
      <c r="S2202" s="129" t="s">
        <v>3919</v>
      </c>
      <c r="T2202" s="135">
        <v>41110</v>
      </c>
    </row>
    <row r="2203" spans="2:20" x14ac:dyDescent="0.2">
      <c r="B2203" s="129">
        <v>223002174</v>
      </c>
      <c r="C2203" s="129">
        <v>0</v>
      </c>
      <c r="D2203" s="129" t="s">
        <v>4979</v>
      </c>
      <c r="E2203" s="129" t="s">
        <v>4980</v>
      </c>
      <c r="F2203" s="1">
        <v>42300</v>
      </c>
      <c r="G2203" s="1">
        <v>11761</v>
      </c>
      <c r="H2203" s="1">
        <v>-11172.95</v>
      </c>
      <c r="I2203" s="1">
        <v>588.04999999999995</v>
      </c>
      <c r="J2203" s="129" t="s">
        <v>3912</v>
      </c>
      <c r="K2203" s="129" t="s">
        <v>3913</v>
      </c>
      <c r="L2203" s="129">
        <v>111100</v>
      </c>
      <c r="M2203" s="129" t="s">
        <v>3916</v>
      </c>
      <c r="N2203" s="129">
        <v>61061</v>
      </c>
      <c r="O2203" s="129" t="s">
        <v>2927</v>
      </c>
      <c r="P2203" s="129">
        <v>22300</v>
      </c>
      <c r="Q2203" s="129" t="s">
        <v>2929</v>
      </c>
      <c r="R2203" s="129" t="s">
        <v>3916</v>
      </c>
      <c r="S2203" s="129" t="s">
        <v>3919</v>
      </c>
      <c r="T2203" s="135">
        <v>40634</v>
      </c>
    </row>
    <row r="2204" spans="2:20" x14ac:dyDescent="0.2">
      <c r="B2204" s="129">
        <v>223002176</v>
      </c>
      <c r="C2204" s="129">
        <v>0</v>
      </c>
      <c r="D2204" s="129" t="s">
        <v>4979</v>
      </c>
      <c r="E2204" s="129" t="s">
        <v>4981</v>
      </c>
      <c r="F2204" s="1">
        <v>34515</v>
      </c>
      <c r="G2204" s="1">
        <v>34110</v>
      </c>
      <c r="H2204" s="1">
        <v>-32404.5</v>
      </c>
      <c r="I2204" s="1">
        <v>1705.5</v>
      </c>
      <c r="J2204" s="129" t="s">
        <v>3912</v>
      </c>
      <c r="K2204" s="129" t="s">
        <v>3913</v>
      </c>
      <c r="L2204" s="129">
        <v>111100</v>
      </c>
      <c r="M2204" s="129" t="s">
        <v>3916</v>
      </c>
      <c r="N2204" s="129">
        <v>61061</v>
      </c>
      <c r="O2204" s="129" t="s">
        <v>2927</v>
      </c>
      <c r="P2204" s="129">
        <v>22300</v>
      </c>
      <c r="Q2204" s="129" t="s">
        <v>2929</v>
      </c>
      <c r="R2204" s="129" t="s">
        <v>3916</v>
      </c>
      <c r="S2204" s="129" t="s">
        <v>3919</v>
      </c>
      <c r="T2204" s="135">
        <v>40634</v>
      </c>
    </row>
    <row r="2205" spans="2:20" x14ac:dyDescent="0.2">
      <c r="B2205" s="129">
        <v>223002216</v>
      </c>
      <c r="C2205" s="129">
        <v>0</v>
      </c>
      <c r="D2205" s="129" t="s">
        <v>4979</v>
      </c>
      <c r="E2205" s="129" t="s">
        <v>4982</v>
      </c>
      <c r="F2205" s="1">
        <v>35500</v>
      </c>
      <c r="G2205" s="1">
        <v>35130</v>
      </c>
      <c r="H2205" s="1">
        <v>-33373.5</v>
      </c>
      <c r="I2205" s="1">
        <v>1756.5</v>
      </c>
      <c r="J2205" s="129" t="s">
        <v>3912</v>
      </c>
      <c r="K2205" s="129" t="s">
        <v>3913</v>
      </c>
      <c r="L2205" s="129">
        <v>120000</v>
      </c>
      <c r="M2205" s="129" t="s">
        <v>3916</v>
      </c>
      <c r="N2205" s="129">
        <v>61061</v>
      </c>
      <c r="O2205" s="129" t="s">
        <v>2927</v>
      </c>
      <c r="P2205" s="129">
        <v>22300</v>
      </c>
      <c r="Q2205" s="129" t="s">
        <v>2929</v>
      </c>
      <c r="R2205" s="129" t="s">
        <v>3916</v>
      </c>
      <c r="S2205" s="129" t="s">
        <v>3919</v>
      </c>
      <c r="T2205" s="135">
        <v>40634</v>
      </c>
    </row>
    <row r="2206" spans="2:20" x14ac:dyDescent="0.2">
      <c r="B2206" s="129">
        <v>223002252</v>
      </c>
      <c r="C2206" s="129">
        <v>0</v>
      </c>
      <c r="D2206" s="129" t="s">
        <v>4099</v>
      </c>
      <c r="E2206" s="129" t="s">
        <v>4983</v>
      </c>
      <c r="F2206" s="1">
        <v>37632</v>
      </c>
      <c r="G2206" s="1">
        <v>37632</v>
      </c>
      <c r="H2206" s="1">
        <v>-35750.400000000001</v>
      </c>
      <c r="I2206" s="1">
        <v>1881.6</v>
      </c>
      <c r="J2206" s="129" t="s">
        <v>3912</v>
      </c>
      <c r="K2206" s="129" t="s">
        <v>3913</v>
      </c>
      <c r="L2206" s="129">
        <v>132000</v>
      </c>
      <c r="M2206" s="129" t="s">
        <v>3916</v>
      </c>
      <c r="N2206" s="129">
        <v>61061</v>
      </c>
      <c r="O2206" s="129" t="s">
        <v>2927</v>
      </c>
      <c r="P2206" s="129">
        <v>22300</v>
      </c>
      <c r="Q2206" s="129" t="s">
        <v>2929</v>
      </c>
      <c r="R2206" s="129" t="s">
        <v>3916</v>
      </c>
      <c r="S2206" s="129" t="s">
        <v>3919</v>
      </c>
      <c r="T2206" s="135">
        <v>41274</v>
      </c>
    </row>
    <row r="2207" spans="2:20" x14ac:dyDescent="0.2">
      <c r="B2207" s="129">
        <v>223002253</v>
      </c>
      <c r="C2207" s="129">
        <v>0</v>
      </c>
      <c r="D2207" s="129" t="s">
        <v>4099</v>
      </c>
      <c r="E2207" s="129" t="s">
        <v>4984</v>
      </c>
      <c r="F2207" s="1">
        <v>37632</v>
      </c>
      <c r="G2207" s="1">
        <v>37632</v>
      </c>
      <c r="H2207" s="1">
        <v>-35750.400000000001</v>
      </c>
      <c r="I2207" s="1">
        <v>1881.6</v>
      </c>
      <c r="J2207" s="129" t="s">
        <v>3912</v>
      </c>
      <c r="K2207" s="129" t="s">
        <v>3913</v>
      </c>
      <c r="L2207" s="129">
        <v>130000</v>
      </c>
      <c r="M2207" s="129" t="s">
        <v>3916</v>
      </c>
      <c r="N2207" s="129">
        <v>61061</v>
      </c>
      <c r="O2207" s="129" t="s">
        <v>2927</v>
      </c>
      <c r="P2207" s="129">
        <v>22300</v>
      </c>
      <c r="Q2207" s="129" t="s">
        <v>2929</v>
      </c>
      <c r="R2207" s="129" t="s">
        <v>3916</v>
      </c>
      <c r="S2207" s="129" t="s">
        <v>3919</v>
      </c>
      <c r="T2207" s="135">
        <v>41274</v>
      </c>
    </row>
    <row r="2208" spans="2:20" x14ac:dyDescent="0.2">
      <c r="B2208" s="129">
        <v>223002264</v>
      </c>
      <c r="C2208" s="129">
        <v>0</v>
      </c>
      <c r="D2208" s="129" t="s">
        <v>4985</v>
      </c>
      <c r="E2208" s="129" t="s">
        <v>4986</v>
      </c>
      <c r="F2208" s="1">
        <v>40687.5</v>
      </c>
      <c r="G2208" s="1">
        <v>40687.5</v>
      </c>
      <c r="H2208" s="1">
        <v>-38653.120000000003</v>
      </c>
      <c r="I2208" s="1">
        <v>2034.38</v>
      </c>
      <c r="J2208" s="129" t="s">
        <v>3912</v>
      </c>
      <c r="K2208" s="129" t="s">
        <v>3913</v>
      </c>
      <c r="L2208" s="129">
        <v>123000</v>
      </c>
      <c r="M2208" s="129" t="s">
        <v>3916</v>
      </c>
      <c r="N2208" s="129">
        <v>61061</v>
      </c>
      <c r="O2208" s="129" t="s">
        <v>2927</v>
      </c>
      <c r="P2208" s="129">
        <v>22300</v>
      </c>
      <c r="Q2208" s="129" t="s">
        <v>2929</v>
      </c>
      <c r="R2208" s="129" t="s">
        <v>3916</v>
      </c>
      <c r="S2208" s="129" t="s">
        <v>3919</v>
      </c>
      <c r="T2208" s="135">
        <v>41450</v>
      </c>
    </row>
    <row r="2209" spans="2:20" x14ac:dyDescent="0.2">
      <c r="B2209" s="129">
        <v>223002265</v>
      </c>
      <c r="C2209" s="129">
        <v>0</v>
      </c>
      <c r="D2209" s="129" t="s">
        <v>4985</v>
      </c>
      <c r="E2209" s="129" t="s">
        <v>4986</v>
      </c>
      <c r="F2209" s="1">
        <v>40687.5</v>
      </c>
      <c r="G2209" s="1">
        <v>40687.5</v>
      </c>
      <c r="H2209" s="1">
        <v>-38653.120000000003</v>
      </c>
      <c r="I2209" s="1">
        <v>2034.38</v>
      </c>
      <c r="J2209" s="129" t="s">
        <v>3912</v>
      </c>
      <c r="K2209" s="129" t="s">
        <v>3913</v>
      </c>
      <c r="L2209" s="129">
        <v>123000</v>
      </c>
      <c r="M2209" s="129" t="s">
        <v>3916</v>
      </c>
      <c r="N2209" s="129">
        <v>61061</v>
      </c>
      <c r="O2209" s="129" t="s">
        <v>2927</v>
      </c>
      <c r="P2209" s="129">
        <v>22300</v>
      </c>
      <c r="Q2209" s="129" t="s">
        <v>2929</v>
      </c>
      <c r="R2209" s="129" t="s">
        <v>3916</v>
      </c>
      <c r="S2209" s="129" t="s">
        <v>3919</v>
      </c>
      <c r="T2209" s="135">
        <v>41450</v>
      </c>
    </row>
    <row r="2210" spans="2:20" x14ac:dyDescent="0.2">
      <c r="B2210" s="129">
        <v>223002266</v>
      </c>
      <c r="C2210" s="129">
        <v>0</v>
      </c>
      <c r="D2210" s="129" t="s">
        <v>4985</v>
      </c>
      <c r="E2210" s="129" t="s">
        <v>4986</v>
      </c>
      <c r="F2210" s="1">
        <v>40687.5</v>
      </c>
      <c r="G2210" s="1">
        <v>40687.5</v>
      </c>
      <c r="H2210" s="1">
        <v>-38653.120000000003</v>
      </c>
      <c r="I2210" s="1">
        <v>2034.38</v>
      </c>
      <c r="J2210" s="129" t="s">
        <v>3912</v>
      </c>
      <c r="K2210" s="129" t="s">
        <v>3913</v>
      </c>
      <c r="L2210" s="129">
        <v>123000</v>
      </c>
      <c r="M2210" s="129" t="s">
        <v>3916</v>
      </c>
      <c r="N2210" s="129">
        <v>61061</v>
      </c>
      <c r="O2210" s="129" t="s">
        <v>2927</v>
      </c>
      <c r="P2210" s="129">
        <v>22300</v>
      </c>
      <c r="Q2210" s="129" t="s">
        <v>2929</v>
      </c>
      <c r="R2210" s="129" t="s">
        <v>3916</v>
      </c>
      <c r="S2210" s="129" t="s">
        <v>3919</v>
      </c>
      <c r="T2210" s="135">
        <v>41450</v>
      </c>
    </row>
    <row r="2211" spans="2:20" x14ac:dyDescent="0.2">
      <c r="B2211" s="129">
        <v>223002267</v>
      </c>
      <c r="C2211" s="129">
        <v>0</v>
      </c>
      <c r="D2211" s="129" t="s">
        <v>4985</v>
      </c>
      <c r="E2211" s="129" t="s">
        <v>4986</v>
      </c>
      <c r="F2211" s="1">
        <v>40687.5</v>
      </c>
      <c r="G2211" s="1">
        <v>40687.5</v>
      </c>
      <c r="H2211" s="1">
        <v>-38653.120000000003</v>
      </c>
      <c r="I2211" s="1">
        <v>2034.38</v>
      </c>
      <c r="J2211" s="129" t="s">
        <v>3912</v>
      </c>
      <c r="K2211" s="129" t="s">
        <v>3913</v>
      </c>
      <c r="L2211" s="129">
        <v>123000</v>
      </c>
      <c r="M2211" s="129" t="s">
        <v>3916</v>
      </c>
      <c r="N2211" s="129">
        <v>61061</v>
      </c>
      <c r="O2211" s="129" t="s">
        <v>2927</v>
      </c>
      <c r="P2211" s="129">
        <v>22300</v>
      </c>
      <c r="Q2211" s="129" t="s">
        <v>2929</v>
      </c>
      <c r="R2211" s="129" t="s">
        <v>3916</v>
      </c>
      <c r="S2211" s="129" t="s">
        <v>3919</v>
      </c>
      <c r="T2211" s="135">
        <v>41450</v>
      </c>
    </row>
    <row r="2212" spans="2:20" x14ac:dyDescent="0.2">
      <c r="B2212" s="129">
        <v>223002268</v>
      </c>
      <c r="C2212" s="129">
        <v>0</v>
      </c>
      <c r="D2212" s="129" t="s">
        <v>4985</v>
      </c>
      <c r="E2212" s="129" t="s">
        <v>4986</v>
      </c>
      <c r="F2212" s="1">
        <v>40687.5</v>
      </c>
      <c r="G2212" s="1">
        <v>40687.5</v>
      </c>
      <c r="H2212" s="1">
        <v>-38653.120000000003</v>
      </c>
      <c r="I2212" s="1">
        <v>2034.38</v>
      </c>
      <c r="J2212" s="129" t="s">
        <v>3912</v>
      </c>
      <c r="K2212" s="129" t="s">
        <v>3913</v>
      </c>
      <c r="L2212" s="129">
        <v>123000</v>
      </c>
      <c r="M2212" s="129" t="s">
        <v>3916</v>
      </c>
      <c r="N2212" s="129">
        <v>61061</v>
      </c>
      <c r="O2212" s="129" t="s">
        <v>2927</v>
      </c>
      <c r="P2212" s="129">
        <v>22300</v>
      </c>
      <c r="Q2212" s="129" t="s">
        <v>2929</v>
      </c>
      <c r="R2212" s="129" t="s">
        <v>3916</v>
      </c>
      <c r="S2212" s="129" t="s">
        <v>3919</v>
      </c>
      <c r="T2212" s="135">
        <v>41450</v>
      </c>
    </row>
    <row r="2213" spans="2:20" x14ac:dyDescent="0.2">
      <c r="B2213" s="129">
        <v>223002280</v>
      </c>
      <c r="C2213" s="129">
        <v>0</v>
      </c>
      <c r="D2213" s="129" t="s">
        <v>4987</v>
      </c>
      <c r="E2213" s="129" t="s">
        <v>4988</v>
      </c>
      <c r="F2213" s="1">
        <v>38453.47</v>
      </c>
      <c r="G2213" s="1">
        <v>1742.47</v>
      </c>
      <c r="H2213" s="1">
        <v>-1742.47</v>
      </c>
      <c r="I2213" s="1">
        <v>0</v>
      </c>
      <c r="J2213" s="129" t="s">
        <v>3912</v>
      </c>
      <c r="K2213" s="129" t="s">
        <v>3913</v>
      </c>
      <c r="L2213" s="129">
        <v>111100</v>
      </c>
      <c r="M2213" s="129" t="s">
        <v>3916</v>
      </c>
      <c r="N2213" s="129">
        <v>61061</v>
      </c>
      <c r="O2213" s="129" t="s">
        <v>2927</v>
      </c>
      <c r="P2213" s="129">
        <v>22300</v>
      </c>
      <c r="Q2213" s="129" t="s">
        <v>2929</v>
      </c>
      <c r="R2213" s="129" t="s">
        <v>3916</v>
      </c>
      <c r="S2213" s="129" t="s">
        <v>3919</v>
      </c>
      <c r="T2213" s="135">
        <v>40634</v>
      </c>
    </row>
    <row r="2214" spans="2:20" x14ac:dyDescent="0.2">
      <c r="B2214" s="129">
        <v>223002286</v>
      </c>
      <c r="C2214" s="129">
        <v>0</v>
      </c>
      <c r="D2214" s="129" t="s">
        <v>4987</v>
      </c>
      <c r="E2214" s="129" t="s">
        <v>4989</v>
      </c>
      <c r="F2214" s="1">
        <v>34515</v>
      </c>
      <c r="G2214" s="1">
        <v>34110</v>
      </c>
      <c r="H2214" s="1">
        <v>-32404.5</v>
      </c>
      <c r="I2214" s="1">
        <v>1705.5</v>
      </c>
      <c r="J2214" s="129" t="s">
        <v>3912</v>
      </c>
      <c r="K2214" s="129" t="s">
        <v>3913</v>
      </c>
      <c r="L2214" s="129">
        <v>111100</v>
      </c>
      <c r="M2214" s="129" t="s">
        <v>3916</v>
      </c>
      <c r="N2214" s="129">
        <v>61061</v>
      </c>
      <c r="O2214" s="129" t="s">
        <v>2927</v>
      </c>
      <c r="P2214" s="129">
        <v>22300</v>
      </c>
      <c r="Q2214" s="129" t="s">
        <v>2929</v>
      </c>
      <c r="R2214" s="129" t="s">
        <v>3916</v>
      </c>
      <c r="S2214" s="129" t="s">
        <v>3919</v>
      </c>
      <c r="T2214" s="135">
        <v>40634</v>
      </c>
    </row>
    <row r="2215" spans="2:20" x14ac:dyDescent="0.2">
      <c r="B2215" s="129">
        <v>223002358</v>
      </c>
      <c r="C2215" s="129">
        <v>0</v>
      </c>
      <c r="D2215" s="129" t="s">
        <v>4990</v>
      </c>
      <c r="E2215" s="129" t="s">
        <v>4991</v>
      </c>
      <c r="F2215" s="1">
        <v>47040</v>
      </c>
      <c r="G2215" s="1">
        <v>47040</v>
      </c>
      <c r="H2215" s="1">
        <v>-44688</v>
      </c>
      <c r="I2215" s="1">
        <v>2352</v>
      </c>
      <c r="J2215" s="129" t="s">
        <v>3912</v>
      </c>
      <c r="K2215" s="129" t="s">
        <v>3913</v>
      </c>
      <c r="L2215" s="129">
        <v>111100</v>
      </c>
      <c r="M2215" s="129" t="s">
        <v>3916</v>
      </c>
      <c r="N2215" s="129">
        <v>61061</v>
      </c>
      <c r="O2215" s="129" t="s">
        <v>2927</v>
      </c>
      <c r="P2215" s="129">
        <v>22300</v>
      </c>
      <c r="Q2215" s="129" t="s">
        <v>2929</v>
      </c>
      <c r="R2215" s="129" t="s">
        <v>3916</v>
      </c>
      <c r="S2215" s="129" t="s">
        <v>3919</v>
      </c>
      <c r="T2215" s="135">
        <v>41547</v>
      </c>
    </row>
    <row r="2216" spans="2:20" x14ac:dyDescent="0.2">
      <c r="B2216" s="129">
        <v>223002435</v>
      </c>
      <c r="C2216" s="129">
        <v>0</v>
      </c>
      <c r="D2216" s="129" t="s">
        <v>4992</v>
      </c>
      <c r="E2216" s="129" t="s">
        <v>4993</v>
      </c>
      <c r="F2216" s="1">
        <v>25461.34</v>
      </c>
      <c r="G2216" s="1">
        <v>16750.34</v>
      </c>
      <c r="H2216" s="1">
        <v>-15912.82</v>
      </c>
      <c r="I2216" s="1">
        <v>837.52</v>
      </c>
      <c r="J2216" s="129" t="s">
        <v>3912</v>
      </c>
      <c r="K2216" s="129" t="s">
        <v>3913</v>
      </c>
      <c r="L2216" s="129">
        <v>120000</v>
      </c>
      <c r="M2216" s="129" t="s">
        <v>3916</v>
      </c>
      <c r="N2216" s="129">
        <v>61061</v>
      </c>
      <c r="O2216" s="129" t="s">
        <v>2927</v>
      </c>
      <c r="P2216" s="129">
        <v>22300</v>
      </c>
      <c r="Q2216" s="129" t="s">
        <v>2929</v>
      </c>
      <c r="R2216" s="129" t="s">
        <v>3916</v>
      </c>
      <c r="S2216" s="129" t="s">
        <v>3919</v>
      </c>
      <c r="T2216" s="135">
        <v>40634</v>
      </c>
    </row>
    <row r="2217" spans="2:20" x14ac:dyDescent="0.2">
      <c r="B2217" s="129">
        <v>223002450</v>
      </c>
      <c r="C2217" s="129">
        <v>0</v>
      </c>
      <c r="D2217" s="129" t="s">
        <v>4994</v>
      </c>
      <c r="E2217" s="129" t="s">
        <v>4995</v>
      </c>
      <c r="F2217" s="1">
        <v>47040</v>
      </c>
      <c r="G2217" s="1">
        <v>47040</v>
      </c>
      <c r="H2217" s="1">
        <v>-44688</v>
      </c>
      <c r="I2217" s="1">
        <v>2352</v>
      </c>
      <c r="J2217" s="129" t="s">
        <v>3912</v>
      </c>
      <c r="K2217" s="129" t="s">
        <v>3913</v>
      </c>
      <c r="L2217" s="129">
        <v>110020</v>
      </c>
      <c r="M2217" s="129" t="s">
        <v>3916</v>
      </c>
      <c r="N2217" s="129">
        <v>61061</v>
      </c>
      <c r="O2217" s="129" t="s">
        <v>2927</v>
      </c>
      <c r="P2217" s="129">
        <v>22300</v>
      </c>
      <c r="Q2217" s="129" t="s">
        <v>2929</v>
      </c>
      <c r="R2217" s="129" t="s">
        <v>3916</v>
      </c>
      <c r="S2217" s="129" t="s">
        <v>3919</v>
      </c>
      <c r="T2217" s="135">
        <v>41696</v>
      </c>
    </row>
    <row r="2218" spans="2:20" x14ac:dyDescent="0.2">
      <c r="B2218" s="129">
        <v>223002497</v>
      </c>
      <c r="C2218" s="129">
        <v>0</v>
      </c>
      <c r="D2218" s="129" t="s">
        <v>4947</v>
      </c>
      <c r="E2218" s="129" t="s">
        <v>4996</v>
      </c>
      <c r="F2218" s="1">
        <v>45444.5</v>
      </c>
      <c r="G2218" s="1">
        <v>45444.5</v>
      </c>
      <c r="H2218" s="1">
        <v>-43172.27</v>
      </c>
      <c r="I2218" s="1">
        <v>2272.23</v>
      </c>
      <c r="J2218" s="129" t="s">
        <v>3912</v>
      </c>
      <c r="K2218" s="129" t="s">
        <v>3913</v>
      </c>
      <c r="L2218" s="129">
        <v>111100</v>
      </c>
      <c r="M2218" s="129" t="s">
        <v>3916</v>
      </c>
      <c r="N2218" s="129">
        <v>61061</v>
      </c>
      <c r="O2218" s="129" t="s">
        <v>2927</v>
      </c>
      <c r="P2218" s="129">
        <v>22300</v>
      </c>
      <c r="Q2218" s="129" t="s">
        <v>2929</v>
      </c>
      <c r="R2218" s="129" t="s">
        <v>3916</v>
      </c>
      <c r="S2218" s="129" t="s">
        <v>3919</v>
      </c>
      <c r="T2218" s="135">
        <v>41837</v>
      </c>
    </row>
    <row r="2219" spans="2:20" x14ac:dyDescent="0.2">
      <c r="B2219" s="129">
        <v>223002516</v>
      </c>
      <c r="C2219" s="129">
        <v>0</v>
      </c>
      <c r="D2219" s="129" t="s">
        <v>4997</v>
      </c>
      <c r="E2219" s="129" t="s">
        <v>4998</v>
      </c>
      <c r="F2219" s="1">
        <v>41722.11</v>
      </c>
      <c r="G2219" s="1">
        <v>15137.11</v>
      </c>
      <c r="H2219" s="1">
        <v>-14380.25</v>
      </c>
      <c r="I2219" s="1">
        <v>756.86</v>
      </c>
      <c r="J2219" s="129" t="s">
        <v>3912</v>
      </c>
      <c r="K2219" s="129" t="s">
        <v>3913</v>
      </c>
      <c r="L2219" s="129">
        <v>120000</v>
      </c>
      <c r="M2219" s="129" t="s">
        <v>3916</v>
      </c>
      <c r="N2219" s="129">
        <v>61061</v>
      </c>
      <c r="O2219" s="129" t="s">
        <v>2927</v>
      </c>
      <c r="P2219" s="129">
        <v>22300</v>
      </c>
      <c r="Q2219" s="129" t="s">
        <v>2929</v>
      </c>
      <c r="R2219" s="129" t="s">
        <v>3916</v>
      </c>
      <c r="S2219" s="129" t="s">
        <v>3919</v>
      </c>
      <c r="T2219" s="135">
        <v>40603</v>
      </c>
    </row>
    <row r="2220" spans="2:20" x14ac:dyDescent="0.2">
      <c r="B2220" s="129">
        <v>223002521</v>
      </c>
      <c r="C2220" s="129">
        <v>0</v>
      </c>
      <c r="D2220" s="129" t="s">
        <v>4999</v>
      </c>
      <c r="E2220" s="129" t="s">
        <v>5000</v>
      </c>
      <c r="F2220" s="1">
        <v>28730</v>
      </c>
      <c r="G2220" s="1">
        <v>28730</v>
      </c>
      <c r="H2220" s="1">
        <v>-27293.5</v>
      </c>
      <c r="I2220" s="1">
        <v>1436.5</v>
      </c>
      <c r="J2220" s="129" t="s">
        <v>3912</v>
      </c>
      <c r="K2220" s="129" t="s">
        <v>3913</v>
      </c>
      <c r="L2220" s="129">
        <v>110020</v>
      </c>
      <c r="M2220" s="129" t="s">
        <v>3916</v>
      </c>
      <c r="N2220" s="129">
        <v>61061</v>
      </c>
      <c r="O2220" s="129" t="s">
        <v>2927</v>
      </c>
      <c r="P2220" s="129">
        <v>22300</v>
      </c>
      <c r="Q2220" s="129" t="s">
        <v>2929</v>
      </c>
      <c r="R2220" s="129" t="s">
        <v>3916</v>
      </c>
      <c r="S2220" s="129" t="s">
        <v>3919</v>
      </c>
      <c r="T2220" s="135">
        <v>41954</v>
      </c>
    </row>
    <row r="2221" spans="2:20" x14ac:dyDescent="0.2">
      <c r="B2221" s="129">
        <v>223002522</v>
      </c>
      <c r="C2221" s="129">
        <v>0</v>
      </c>
      <c r="D2221" s="129" t="s">
        <v>4999</v>
      </c>
      <c r="E2221" s="129" t="s">
        <v>5001</v>
      </c>
      <c r="F2221" s="1">
        <v>28730</v>
      </c>
      <c r="G2221" s="1">
        <v>28730</v>
      </c>
      <c r="H2221" s="1">
        <v>-27293.5</v>
      </c>
      <c r="I2221" s="1">
        <v>1436.5</v>
      </c>
      <c r="J2221" s="129" t="s">
        <v>3912</v>
      </c>
      <c r="K2221" s="129" t="s">
        <v>3913</v>
      </c>
      <c r="L2221" s="129">
        <v>110020</v>
      </c>
      <c r="M2221" s="129" t="s">
        <v>3916</v>
      </c>
      <c r="N2221" s="129">
        <v>61061</v>
      </c>
      <c r="O2221" s="129" t="s">
        <v>2927</v>
      </c>
      <c r="P2221" s="129">
        <v>22300</v>
      </c>
      <c r="Q2221" s="129" t="s">
        <v>2929</v>
      </c>
      <c r="R2221" s="129" t="s">
        <v>3916</v>
      </c>
      <c r="S2221" s="129" t="s">
        <v>3919</v>
      </c>
      <c r="T2221" s="135">
        <v>41954</v>
      </c>
    </row>
    <row r="2222" spans="2:20" x14ac:dyDescent="0.2">
      <c r="B2222" s="129">
        <v>223002523</v>
      </c>
      <c r="C2222" s="129">
        <v>0</v>
      </c>
      <c r="D2222" s="129" t="s">
        <v>4999</v>
      </c>
      <c r="E2222" s="129" t="s">
        <v>5002</v>
      </c>
      <c r="F2222" s="1">
        <v>28730</v>
      </c>
      <c r="G2222" s="1">
        <v>28730</v>
      </c>
      <c r="H2222" s="1">
        <v>-27293.5</v>
      </c>
      <c r="I2222" s="1">
        <v>1436.5</v>
      </c>
      <c r="J2222" s="129" t="s">
        <v>3912</v>
      </c>
      <c r="K2222" s="129" t="s">
        <v>3913</v>
      </c>
      <c r="L2222" s="129">
        <v>110020</v>
      </c>
      <c r="M2222" s="129" t="s">
        <v>3916</v>
      </c>
      <c r="N2222" s="129">
        <v>61061</v>
      </c>
      <c r="O2222" s="129" t="s">
        <v>2927</v>
      </c>
      <c r="P2222" s="129">
        <v>22300</v>
      </c>
      <c r="Q2222" s="129" t="s">
        <v>2929</v>
      </c>
      <c r="R2222" s="129" t="s">
        <v>3916</v>
      </c>
      <c r="S2222" s="129" t="s">
        <v>3919</v>
      </c>
      <c r="T2222" s="135">
        <v>41954</v>
      </c>
    </row>
    <row r="2223" spans="2:20" x14ac:dyDescent="0.2">
      <c r="B2223" s="129">
        <v>223002524</v>
      </c>
      <c r="C2223" s="129">
        <v>0</v>
      </c>
      <c r="D2223" s="129" t="s">
        <v>4999</v>
      </c>
      <c r="E2223" s="129" t="s">
        <v>5003</v>
      </c>
      <c r="F2223" s="1">
        <v>28730</v>
      </c>
      <c r="G2223" s="1">
        <v>28730</v>
      </c>
      <c r="H2223" s="1">
        <v>-27293.5</v>
      </c>
      <c r="I2223" s="1">
        <v>1436.5</v>
      </c>
      <c r="J2223" s="129" t="s">
        <v>3912</v>
      </c>
      <c r="K2223" s="129" t="s">
        <v>3913</v>
      </c>
      <c r="L2223" s="129">
        <v>110020</v>
      </c>
      <c r="M2223" s="129" t="s">
        <v>3916</v>
      </c>
      <c r="N2223" s="129">
        <v>61061</v>
      </c>
      <c r="O2223" s="129" t="s">
        <v>2927</v>
      </c>
      <c r="P2223" s="129">
        <v>22300</v>
      </c>
      <c r="Q2223" s="129" t="s">
        <v>2929</v>
      </c>
      <c r="R2223" s="129" t="s">
        <v>3916</v>
      </c>
      <c r="S2223" s="129" t="s">
        <v>3919</v>
      </c>
      <c r="T2223" s="135">
        <v>41954</v>
      </c>
    </row>
    <row r="2224" spans="2:20" x14ac:dyDescent="0.2">
      <c r="B2224" s="129">
        <v>223002525</v>
      </c>
      <c r="C2224" s="129">
        <v>0</v>
      </c>
      <c r="D2224" s="129" t="s">
        <v>4999</v>
      </c>
      <c r="E2224" s="129" t="s">
        <v>5004</v>
      </c>
      <c r="F2224" s="1">
        <v>28730</v>
      </c>
      <c r="G2224" s="1">
        <v>28730</v>
      </c>
      <c r="H2224" s="1">
        <v>-27293.5</v>
      </c>
      <c r="I2224" s="1">
        <v>1436.5</v>
      </c>
      <c r="J2224" s="129" t="s">
        <v>3912</v>
      </c>
      <c r="K2224" s="129" t="s">
        <v>3913</v>
      </c>
      <c r="L2224" s="129">
        <v>110020</v>
      </c>
      <c r="M2224" s="129" t="s">
        <v>3916</v>
      </c>
      <c r="N2224" s="129">
        <v>61061</v>
      </c>
      <c r="O2224" s="129" t="s">
        <v>2927</v>
      </c>
      <c r="P2224" s="129">
        <v>22300</v>
      </c>
      <c r="Q2224" s="129" t="s">
        <v>2929</v>
      </c>
      <c r="R2224" s="129" t="s">
        <v>3916</v>
      </c>
      <c r="S2224" s="129" t="s">
        <v>3919</v>
      </c>
      <c r="T2224" s="135">
        <v>41954</v>
      </c>
    </row>
    <row r="2225" spans="2:20" x14ac:dyDescent="0.2">
      <c r="B2225" s="129">
        <v>223002526</v>
      </c>
      <c r="C2225" s="129">
        <v>0</v>
      </c>
      <c r="D2225" s="129" t="s">
        <v>4999</v>
      </c>
      <c r="E2225" s="129" t="s">
        <v>5005</v>
      </c>
      <c r="F2225" s="1">
        <v>28730</v>
      </c>
      <c r="G2225" s="1">
        <v>28730</v>
      </c>
      <c r="H2225" s="1">
        <v>-27293.5</v>
      </c>
      <c r="I2225" s="1">
        <v>1436.5</v>
      </c>
      <c r="J2225" s="129" t="s">
        <v>3912</v>
      </c>
      <c r="K2225" s="129" t="s">
        <v>3913</v>
      </c>
      <c r="L2225" s="129">
        <v>110020</v>
      </c>
      <c r="M2225" s="129" t="s">
        <v>3916</v>
      </c>
      <c r="N2225" s="129">
        <v>61061</v>
      </c>
      <c r="O2225" s="129" t="s">
        <v>2927</v>
      </c>
      <c r="P2225" s="129">
        <v>22300</v>
      </c>
      <c r="Q2225" s="129" t="s">
        <v>2929</v>
      </c>
      <c r="R2225" s="129" t="s">
        <v>3916</v>
      </c>
      <c r="S2225" s="129" t="s">
        <v>3919</v>
      </c>
      <c r="T2225" s="135">
        <v>41954</v>
      </c>
    </row>
    <row r="2226" spans="2:20" x14ac:dyDescent="0.2">
      <c r="B2226" s="129">
        <v>223002527</v>
      </c>
      <c r="C2226" s="129">
        <v>0</v>
      </c>
      <c r="D2226" s="129" t="s">
        <v>5006</v>
      </c>
      <c r="E2226" s="129" t="s">
        <v>5007</v>
      </c>
      <c r="F2226" s="1">
        <v>40677</v>
      </c>
      <c r="G2226" s="1">
        <v>40677</v>
      </c>
      <c r="H2226" s="1">
        <v>-38643.15</v>
      </c>
      <c r="I2226" s="1">
        <v>2033.85</v>
      </c>
      <c r="J2226" s="129" t="s">
        <v>3912</v>
      </c>
      <c r="K2226" s="129" t="s">
        <v>3913</v>
      </c>
      <c r="L2226" s="129">
        <v>120000</v>
      </c>
      <c r="M2226" s="129" t="s">
        <v>3916</v>
      </c>
      <c r="N2226" s="129">
        <v>61061</v>
      </c>
      <c r="O2226" s="129" t="s">
        <v>2927</v>
      </c>
      <c r="P2226" s="129">
        <v>22300</v>
      </c>
      <c r="Q2226" s="129" t="s">
        <v>2929</v>
      </c>
      <c r="R2226" s="129" t="s">
        <v>3916</v>
      </c>
      <c r="S2226" s="129" t="s">
        <v>3919</v>
      </c>
      <c r="T2226" s="135">
        <v>42041</v>
      </c>
    </row>
    <row r="2227" spans="2:20" x14ac:dyDescent="0.2">
      <c r="B2227" s="129">
        <v>223002529</v>
      </c>
      <c r="C2227" s="129">
        <v>0</v>
      </c>
      <c r="D2227" s="129" t="s">
        <v>5006</v>
      </c>
      <c r="E2227" s="129" t="s">
        <v>5008</v>
      </c>
      <c r="F2227" s="1">
        <v>40677</v>
      </c>
      <c r="G2227" s="1">
        <v>40677</v>
      </c>
      <c r="H2227" s="1">
        <v>-38643.15</v>
      </c>
      <c r="I2227" s="1">
        <v>2033.85</v>
      </c>
      <c r="J2227" s="129" t="s">
        <v>3912</v>
      </c>
      <c r="K2227" s="129" t="s">
        <v>3913</v>
      </c>
      <c r="L2227" s="129">
        <v>120000</v>
      </c>
      <c r="M2227" s="129" t="s">
        <v>3916</v>
      </c>
      <c r="N2227" s="129">
        <v>61061</v>
      </c>
      <c r="O2227" s="129" t="s">
        <v>2927</v>
      </c>
      <c r="P2227" s="129">
        <v>22300</v>
      </c>
      <c r="Q2227" s="129" t="s">
        <v>2929</v>
      </c>
      <c r="R2227" s="129" t="s">
        <v>3916</v>
      </c>
      <c r="S2227" s="129" t="s">
        <v>3919</v>
      </c>
      <c r="T2227" s="135">
        <v>42041</v>
      </c>
    </row>
    <row r="2228" spans="2:20" x14ac:dyDescent="0.2">
      <c r="B2228" s="129">
        <v>223002532</v>
      </c>
      <c r="C2228" s="129">
        <v>0</v>
      </c>
      <c r="D2228" s="129" t="s">
        <v>5009</v>
      </c>
      <c r="E2228" s="129" t="s">
        <v>5010</v>
      </c>
      <c r="F2228" s="1">
        <v>28730</v>
      </c>
      <c r="G2228" s="1">
        <v>28730</v>
      </c>
      <c r="H2228" s="1">
        <v>-27293.5</v>
      </c>
      <c r="I2228" s="1">
        <v>1436.5</v>
      </c>
      <c r="J2228" s="129" t="s">
        <v>3912</v>
      </c>
      <c r="K2228" s="129" t="s">
        <v>3913</v>
      </c>
      <c r="L2228" s="129">
        <v>110020</v>
      </c>
      <c r="M2228" s="129" t="s">
        <v>3916</v>
      </c>
      <c r="N2228" s="129">
        <v>61061</v>
      </c>
      <c r="O2228" s="129" t="s">
        <v>2927</v>
      </c>
      <c r="P2228" s="129">
        <v>22300</v>
      </c>
      <c r="Q2228" s="129" t="s">
        <v>2929</v>
      </c>
      <c r="R2228" s="129" t="s">
        <v>3916</v>
      </c>
      <c r="S2228" s="129" t="s">
        <v>3919</v>
      </c>
      <c r="T2228" s="135">
        <v>42025</v>
      </c>
    </row>
    <row r="2229" spans="2:20" x14ac:dyDescent="0.2">
      <c r="B2229" s="129">
        <v>223002533</v>
      </c>
      <c r="C2229" s="129">
        <v>0</v>
      </c>
      <c r="D2229" s="129" t="s">
        <v>5009</v>
      </c>
      <c r="E2229" s="129" t="s">
        <v>5011</v>
      </c>
      <c r="F2229" s="1">
        <v>28730</v>
      </c>
      <c r="G2229" s="1">
        <v>28730</v>
      </c>
      <c r="H2229" s="1">
        <v>-27293.5</v>
      </c>
      <c r="I2229" s="1">
        <v>1436.5</v>
      </c>
      <c r="J2229" s="129" t="s">
        <v>3912</v>
      </c>
      <c r="K2229" s="129" t="s">
        <v>3913</v>
      </c>
      <c r="L2229" s="129">
        <v>110020</v>
      </c>
      <c r="M2229" s="129" t="s">
        <v>3916</v>
      </c>
      <c r="N2229" s="129">
        <v>61061</v>
      </c>
      <c r="O2229" s="129" t="s">
        <v>2927</v>
      </c>
      <c r="P2229" s="129">
        <v>22300</v>
      </c>
      <c r="Q2229" s="129" t="s">
        <v>2929</v>
      </c>
      <c r="R2229" s="129" t="s">
        <v>3916</v>
      </c>
      <c r="S2229" s="129" t="s">
        <v>3919</v>
      </c>
      <c r="T2229" s="135">
        <v>42025</v>
      </c>
    </row>
    <row r="2230" spans="2:20" x14ac:dyDescent="0.2">
      <c r="B2230" s="129">
        <v>223002534</v>
      </c>
      <c r="C2230" s="129">
        <v>0</v>
      </c>
      <c r="D2230" s="129" t="s">
        <v>5009</v>
      </c>
      <c r="E2230" s="129" t="s">
        <v>5012</v>
      </c>
      <c r="F2230" s="1">
        <v>28730</v>
      </c>
      <c r="G2230" s="1">
        <v>28730</v>
      </c>
      <c r="H2230" s="1">
        <v>-27293.5</v>
      </c>
      <c r="I2230" s="1">
        <v>1436.5</v>
      </c>
      <c r="J2230" s="129" t="s">
        <v>3912</v>
      </c>
      <c r="K2230" s="129" t="s">
        <v>3913</v>
      </c>
      <c r="L2230" s="129">
        <v>110020</v>
      </c>
      <c r="M2230" s="129" t="s">
        <v>3916</v>
      </c>
      <c r="N2230" s="129">
        <v>61061</v>
      </c>
      <c r="O2230" s="129" t="s">
        <v>2927</v>
      </c>
      <c r="P2230" s="129">
        <v>22300</v>
      </c>
      <c r="Q2230" s="129" t="s">
        <v>2929</v>
      </c>
      <c r="R2230" s="129" t="s">
        <v>3916</v>
      </c>
      <c r="S2230" s="129" t="s">
        <v>3919</v>
      </c>
      <c r="T2230" s="135">
        <v>42025</v>
      </c>
    </row>
    <row r="2231" spans="2:20" x14ac:dyDescent="0.2">
      <c r="B2231" s="129">
        <v>223002544</v>
      </c>
      <c r="C2231" s="129">
        <v>0</v>
      </c>
      <c r="D2231" s="129" t="s">
        <v>5013</v>
      </c>
      <c r="E2231" s="129" t="s">
        <v>5014</v>
      </c>
      <c r="F2231" s="1">
        <v>46000</v>
      </c>
      <c r="G2231" s="1">
        <v>46000</v>
      </c>
      <c r="H2231" s="1">
        <v>-43700</v>
      </c>
      <c r="I2231" s="1">
        <v>2300</v>
      </c>
      <c r="J2231" s="129" t="s">
        <v>3912</v>
      </c>
      <c r="K2231" s="129" t="s">
        <v>3913</v>
      </c>
      <c r="L2231" s="129">
        <v>120000</v>
      </c>
      <c r="M2231" s="129" t="s">
        <v>3916</v>
      </c>
      <c r="N2231" s="129">
        <v>61061</v>
      </c>
      <c r="O2231" s="129" t="s">
        <v>2927</v>
      </c>
      <c r="P2231" s="129">
        <v>22300</v>
      </c>
      <c r="Q2231" s="129" t="s">
        <v>2929</v>
      </c>
      <c r="R2231" s="129" t="s">
        <v>3916</v>
      </c>
      <c r="S2231" s="129" t="s">
        <v>3919</v>
      </c>
      <c r="T2231" s="135">
        <v>42174</v>
      </c>
    </row>
    <row r="2232" spans="2:20" x14ac:dyDescent="0.2">
      <c r="B2232" s="129">
        <v>223002778</v>
      </c>
      <c r="C2232" s="129">
        <v>0</v>
      </c>
      <c r="D2232" s="129" t="s">
        <v>5015</v>
      </c>
      <c r="E2232" s="129" t="s">
        <v>5016</v>
      </c>
      <c r="F2232" s="1">
        <v>35000</v>
      </c>
      <c r="G2232" s="1">
        <v>35000</v>
      </c>
      <c r="H2232" s="1">
        <v>-33250</v>
      </c>
      <c r="I2232" s="1">
        <v>1750</v>
      </c>
      <c r="J2232" s="129" t="s">
        <v>3912</v>
      </c>
      <c r="K2232" s="129" t="s">
        <v>3913</v>
      </c>
      <c r="L2232" s="129">
        <v>120000</v>
      </c>
      <c r="M2232" s="129" t="s">
        <v>3916</v>
      </c>
      <c r="N2232" s="129">
        <v>61061</v>
      </c>
      <c r="O2232" s="129" t="s">
        <v>2927</v>
      </c>
      <c r="P2232" s="129">
        <v>22300</v>
      </c>
      <c r="Q2232" s="129" t="s">
        <v>2929</v>
      </c>
      <c r="R2232" s="129" t="s">
        <v>3916</v>
      </c>
      <c r="S2232" s="129" t="s">
        <v>3919</v>
      </c>
      <c r="T2232" s="135">
        <v>42245</v>
      </c>
    </row>
    <row r="2233" spans="2:20" x14ac:dyDescent="0.2">
      <c r="B2233" s="129">
        <v>223002779</v>
      </c>
      <c r="C2233" s="129">
        <v>0</v>
      </c>
      <c r="D2233" s="129" t="s">
        <v>5015</v>
      </c>
      <c r="E2233" s="129" t="s">
        <v>5017</v>
      </c>
      <c r="F2233" s="1">
        <v>35000</v>
      </c>
      <c r="G2233" s="1">
        <v>35000</v>
      </c>
      <c r="H2233" s="1">
        <v>-33250</v>
      </c>
      <c r="I2233" s="1">
        <v>1750</v>
      </c>
      <c r="J2233" s="129" t="s">
        <v>3912</v>
      </c>
      <c r="K2233" s="129" t="s">
        <v>3913</v>
      </c>
      <c r="L2233" s="129">
        <v>120000</v>
      </c>
      <c r="M2233" s="129" t="s">
        <v>3916</v>
      </c>
      <c r="N2233" s="129">
        <v>61061</v>
      </c>
      <c r="O2233" s="129" t="s">
        <v>2927</v>
      </c>
      <c r="P2233" s="129">
        <v>22300</v>
      </c>
      <c r="Q2233" s="129" t="s">
        <v>2929</v>
      </c>
      <c r="R2233" s="129" t="s">
        <v>3916</v>
      </c>
      <c r="S2233" s="129" t="s">
        <v>3919</v>
      </c>
      <c r="T2233" s="135">
        <v>42245</v>
      </c>
    </row>
    <row r="2234" spans="2:20" x14ac:dyDescent="0.2">
      <c r="B2234" s="129">
        <v>223002780</v>
      </c>
      <c r="C2234" s="129">
        <v>0</v>
      </c>
      <c r="D2234" s="129" t="s">
        <v>5015</v>
      </c>
      <c r="E2234" s="129" t="s">
        <v>5018</v>
      </c>
      <c r="F2234" s="1">
        <v>35000</v>
      </c>
      <c r="G2234" s="1">
        <v>35000</v>
      </c>
      <c r="H2234" s="1">
        <v>-33250</v>
      </c>
      <c r="I2234" s="1">
        <v>1750</v>
      </c>
      <c r="J2234" s="129" t="s">
        <v>3912</v>
      </c>
      <c r="K2234" s="129" t="s">
        <v>3913</v>
      </c>
      <c r="L2234" s="129">
        <v>120000</v>
      </c>
      <c r="M2234" s="129" t="s">
        <v>3916</v>
      </c>
      <c r="N2234" s="129">
        <v>61061</v>
      </c>
      <c r="O2234" s="129" t="s">
        <v>2927</v>
      </c>
      <c r="P2234" s="129">
        <v>22300</v>
      </c>
      <c r="Q2234" s="129" t="s">
        <v>2929</v>
      </c>
      <c r="R2234" s="129" t="s">
        <v>3916</v>
      </c>
      <c r="S2234" s="129" t="s">
        <v>3919</v>
      </c>
      <c r="T2234" s="135">
        <v>42245</v>
      </c>
    </row>
    <row r="2235" spans="2:20" x14ac:dyDescent="0.2">
      <c r="B2235" s="129">
        <v>223002781</v>
      </c>
      <c r="C2235" s="129">
        <v>0</v>
      </c>
      <c r="D2235" s="129" t="s">
        <v>5015</v>
      </c>
      <c r="E2235" s="129" t="s">
        <v>5019</v>
      </c>
      <c r="F2235" s="1">
        <v>35000</v>
      </c>
      <c r="G2235" s="1">
        <v>35000</v>
      </c>
      <c r="H2235" s="1">
        <v>-33250</v>
      </c>
      <c r="I2235" s="1">
        <v>1750</v>
      </c>
      <c r="J2235" s="129" t="s">
        <v>3912</v>
      </c>
      <c r="K2235" s="129" t="s">
        <v>3913</v>
      </c>
      <c r="L2235" s="129">
        <v>120000</v>
      </c>
      <c r="M2235" s="129" t="s">
        <v>3916</v>
      </c>
      <c r="N2235" s="129">
        <v>61061</v>
      </c>
      <c r="O2235" s="129" t="s">
        <v>2927</v>
      </c>
      <c r="P2235" s="129">
        <v>22300</v>
      </c>
      <c r="Q2235" s="129" t="s">
        <v>2929</v>
      </c>
      <c r="R2235" s="129" t="s">
        <v>3916</v>
      </c>
      <c r="S2235" s="129" t="s">
        <v>3919</v>
      </c>
      <c r="T2235" s="135">
        <v>42245</v>
      </c>
    </row>
    <row r="2236" spans="2:20" x14ac:dyDescent="0.2">
      <c r="B2236" s="129">
        <v>223002814</v>
      </c>
      <c r="C2236" s="129">
        <v>0</v>
      </c>
      <c r="D2236" s="129" t="s">
        <v>5020</v>
      </c>
      <c r="E2236" s="129" t="s">
        <v>5021</v>
      </c>
      <c r="F2236" s="1">
        <v>39587</v>
      </c>
      <c r="G2236" s="1">
        <v>39587</v>
      </c>
      <c r="H2236" s="1">
        <v>-37607.65</v>
      </c>
      <c r="I2236" s="1">
        <v>1979.35</v>
      </c>
      <c r="J2236" s="129" t="s">
        <v>3912</v>
      </c>
      <c r="K2236" s="129" t="s">
        <v>3913</v>
      </c>
      <c r="L2236" s="129">
        <v>111100</v>
      </c>
      <c r="M2236" s="129" t="s">
        <v>3916</v>
      </c>
      <c r="N2236" s="129">
        <v>61061</v>
      </c>
      <c r="O2236" s="129" t="s">
        <v>2927</v>
      </c>
      <c r="P2236" s="129">
        <v>22300</v>
      </c>
      <c r="Q2236" s="129" t="s">
        <v>2929</v>
      </c>
      <c r="R2236" s="129" t="s">
        <v>3916</v>
      </c>
      <c r="S2236" s="129" t="s">
        <v>3919</v>
      </c>
      <c r="T2236" s="135">
        <v>42629</v>
      </c>
    </row>
    <row r="2237" spans="2:20" x14ac:dyDescent="0.2">
      <c r="B2237" s="129">
        <v>223002815</v>
      </c>
      <c r="C2237" s="129">
        <v>0</v>
      </c>
      <c r="D2237" s="129" t="s">
        <v>5020</v>
      </c>
      <c r="E2237" s="129" t="s">
        <v>5022</v>
      </c>
      <c r="F2237" s="1">
        <v>39587</v>
      </c>
      <c r="G2237" s="1">
        <v>39587</v>
      </c>
      <c r="H2237" s="1">
        <v>-37607.65</v>
      </c>
      <c r="I2237" s="1">
        <v>1979.35</v>
      </c>
      <c r="J2237" s="129" t="s">
        <v>3912</v>
      </c>
      <c r="K2237" s="129" t="s">
        <v>3913</v>
      </c>
      <c r="L2237" s="129">
        <v>111100</v>
      </c>
      <c r="M2237" s="129" t="s">
        <v>3916</v>
      </c>
      <c r="N2237" s="129">
        <v>61061</v>
      </c>
      <c r="O2237" s="129" t="s">
        <v>2927</v>
      </c>
      <c r="P2237" s="129">
        <v>22300</v>
      </c>
      <c r="Q2237" s="129" t="s">
        <v>2929</v>
      </c>
      <c r="R2237" s="129" t="s">
        <v>3916</v>
      </c>
      <c r="S2237" s="129" t="s">
        <v>3919</v>
      </c>
      <c r="T2237" s="135">
        <v>42629</v>
      </c>
    </row>
    <row r="2238" spans="2:20" x14ac:dyDescent="0.2">
      <c r="B2238" s="129">
        <v>223003019</v>
      </c>
      <c r="C2238" s="129">
        <v>0</v>
      </c>
      <c r="D2238" s="129" t="s">
        <v>5023</v>
      </c>
      <c r="E2238" s="129" t="s">
        <v>5024</v>
      </c>
      <c r="F2238" s="1">
        <v>34000</v>
      </c>
      <c r="G2238" s="1">
        <v>34000</v>
      </c>
      <c r="H2238" s="1">
        <v>-30909</v>
      </c>
      <c r="I2238" s="1">
        <v>3091</v>
      </c>
      <c r="J2238" s="129" t="s">
        <v>3912</v>
      </c>
      <c r="K2238" s="129" t="s">
        <v>3913</v>
      </c>
      <c r="L2238" s="129">
        <v>111100</v>
      </c>
      <c r="M2238" s="129" t="s">
        <v>3916</v>
      </c>
      <c r="N2238" s="129">
        <v>61061</v>
      </c>
      <c r="O2238" s="129" t="s">
        <v>2927</v>
      </c>
      <c r="P2238" s="129">
        <v>22300</v>
      </c>
      <c r="Q2238" s="129" t="s">
        <v>2929</v>
      </c>
      <c r="R2238" s="129" t="s">
        <v>3916</v>
      </c>
      <c r="S2238" s="129" t="s">
        <v>3919</v>
      </c>
      <c r="T2238" s="135">
        <v>43238</v>
      </c>
    </row>
    <row r="2239" spans="2:20" x14ac:dyDescent="0.2">
      <c r="B2239" s="129">
        <v>224001403</v>
      </c>
      <c r="C2239" s="129">
        <v>0</v>
      </c>
      <c r="D2239" s="129" t="s">
        <v>5025</v>
      </c>
      <c r="E2239" s="129" t="s">
        <v>5026</v>
      </c>
      <c r="F2239" s="1">
        <v>0</v>
      </c>
      <c r="G2239" s="1">
        <v>0</v>
      </c>
      <c r="H2239" s="1">
        <v>0</v>
      </c>
      <c r="I2239" s="1">
        <v>0</v>
      </c>
      <c r="J2239" s="129" t="s">
        <v>3912</v>
      </c>
      <c r="K2239" s="129" t="s">
        <v>3913</v>
      </c>
      <c r="L2239" s="129">
        <v>120000</v>
      </c>
      <c r="M2239" s="129" t="s">
        <v>3916</v>
      </c>
      <c r="N2239" s="129">
        <v>61061</v>
      </c>
      <c r="O2239" s="129" t="s">
        <v>2927</v>
      </c>
      <c r="P2239" s="129">
        <v>22400</v>
      </c>
      <c r="Q2239" s="129" t="s">
        <v>2930</v>
      </c>
      <c r="R2239" s="129" t="s">
        <v>3916</v>
      </c>
      <c r="S2239" s="129" t="s">
        <v>3919</v>
      </c>
      <c r="T2239" s="135">
        <v>40591</v>
      </c>
    </row>
    <row r="2240" spans="2:20" x14ac:dyDescent="0.2">
      <c r="B2240" s="129">
        <v>224001405</v>
      </c>
      <c r="C2240" s="129">
        <v>0</v>
      </c>
      <c r="D2240" s="129" t="s">
        <v>3891</v>
      </c>
      <c r="E2240" s="129" t="s">
        <v>5027</v>
      </c>
      <c r="F2240" s="1">
        <v>6650</v>
      </c>
      <c r="G2240" s="1">
        <v>6650</v>
      </c>
      <c r="H2240" s="1">
        <v>-6317.5</v>
      </c>
      <c r="I2240" s="1">
        <v>332.5</v>
      </c>
      <c r="J2240" s="129" t="s">
        <v>3912</v>
      </c>
      <c r="K2240" s="129" t="s">
        <v>3913</v>
      </c>
      <c r="L2240" s="129">
        <v>111100</v>
      </c>
      <c r="M2240" s="129" t="s">
        <v>3916</v>
      </c>
      <c r="N2240" s="129">
        <v>61061</v>
      </c>
      <c r="O2240" s="129" t="s">
        <v>2927</v>
      </c>
      <c r="P2240" s="129">
        <v>22400</v>
      </c>
      <c r="Q2240" s="129" t="s">
        <v>2930</v>
      </c>
      <c r="R2240" s="129" t="s">
        <v>3916</v>
      </c>
      <c r="S2240" s="129" t="s">
        <v>3919</v>
      </c>
      <c r="T2240" s="135">
        <v>40634</v>
      </c>
    </row>
    <row r="2241" spans="2:20" x14ac:dyDescent="0.2">
      <c r="B2241" s="129">
        <v>224001406</v>
      </c>
      <c r="C2241" s="129">
        <v>0</v>
      </c>
      <c r="D2241" s="129" t="s">
        <v>3891</v>
      </c>
      <c r="E2241" s="129" t="s">
        <v>5028</v>
      </c>
      <c r="F2241" s="1">
        <v>6650</v>
      </c>
      <c r="G2241" s="1">
        <v>6650</v>
      </c>
      <c r="H2241" s="1">
        <v>-6317.5</v>
      </c>
      <c r="I2241" s="1">
        <v>332.5</v>
      </c>
      <c r="J2241" s="129" t="s">
        <v>3912</v>
      </c>
      <c r="K2241" s="129" t="s">
        <v>3913</v>
      </c>
      <c r="L2241" s="129">
        <v>111100</v>
      </c>
      <c r="M2241" s="129" t="s">
        <v>3916</v>
      </c>
      <c r="N2241" s="129">
        <v>61061</v>
      </c>
      <c r="O2241" s="129" t="s">
        <v>2927</v>
      </c>
      <c r="P2241" s="129">
        <v>22400</v>
      </c>
      <c r="Q2241" s="129" t="s">
        <v>2930</v>
      </c>
      <c r="R2241" s="129" t="s">
        <v>3916</v>
      </c>
      <c r="S2241" s="129" t="s">
        <v>3919</v>
      </c>
      <c r="T2241" s="135">
        <v>40634</v>
      </c>
    </row>
    <row r="2242" spans="2:20" x14ac:dyDescent="0.2">
      <c r="B2242" s="129">
        <v>224001407</v>
      </c>
      <c r="C2242" s="129">
        <v>0</v>
      </c>
      <c r="D2242" s="129" t="s">
        <v>3891</v>
      </c>
      <c r="E2242" s="129" t="s">
        <v>5029</v>
      </c>
      <c r="F2242" s="1">
        <v>6650</v>
      </c>
      <c r="G2242" s="1">
        <v>6650</v>
      </c>
      <c r="H2242" s="1">
        <v>-6317.5</v>
      </c>
      <c r="I2242" s="1">
        <v>332.5</v>
      </c>
      <c r="J2242" s="129" t="s">
        <v>3912</v>
      </c>
      <c r="K2242" s="129" t="s">
        <v>3913</v>
      </c>
      <c r="L2242" s="129">
        <v>111100</v>
      </c>
      <c r="M2242" s="129" t="s">
        <v>3916</v>
      </c>
      <c r="N2242" s="129">
        <v>61061</v>
      </c>
      <c r="O2242" s="129" t="s">
        <v>2927</v>
      </c>
      <c r="P2242" s="129">
        <v>22400</v>
      </c>
      <c r="Q2242" s="129" t="s">
        <v>2930</v>
      </c>
      <c r="R2242" s="129" t="s">
        <v>3916</v>
      </c>
      <c r="S2242" s="129" t="s">
        <v>3919</v>
      </c>
      <c r="T2242" s="135">
        <v>40634</v>
      </c>
    </row>
    <row r="2243" spans="2:20" x14ac:dyDescent="0.2">
      <c r="B2243" s="129">
        <v>224001411</v>
      </c>
      <c r="C2243" s="129">
        <v>0</v>
      </c>
      <c r="D2243" s="129" t="s">
        <v>4960</v>
      </c>
      <c r="E2243" s="129" t="s">
        <v>5030</v>
      </c>
      <c r="F2243" s="1">
        <v>14850</v>
      </c>
      <c r="G2243" s="1">
        <v>14850</v>
      </c>
      <c r="H2243" s="1">
        <v>-14107.5</v>
      </c>
      <c r="I2243" s="1">
        <v>742.5</v>
      </c>
      <c r="J2243" s="129" t="s">
        <v>3912</v>
      </c>
      <c r="K2243" s="129" t="s">
        <v>3913</v>
      </c>
      <c r="L2243" s="129">
        <v>120000</v>
      </c>
      <c r="M2243" s="129" t="s">
        <v>3916</v>
      </c>
      <c r="N2243" s="129">
        <v>61061</v>
      </c>
      <c r="O2243" s="129" t="s">
        <v>2927</v>
      </c>
      <c r="P2243" s="129">
        <v>22400</v>
      </c>
      <c r="Q2243" s="129" t="s">
        <v>2930</v>
      </c>
      <c r="R2243" s="129" t="s">
        <v>3916</v>
      </c>
      <c r="S2243" s="129" t="s">
        <v>3919</v>
      </c>
      <c r="T2243" s="135">
        <v>40655</v>
      </c>
    </row>
    <row r="2244" spans="2:20" x14ac:dyDescent="0.2">
      <c r="B2244" s="129">
        <v>224001446</v>
      </c>
      <c r="C2244" s="129">
        <v>0</v>
      </c>
      <c r="D2244" s="129" t="s">
        <v>5031</v>
      </c>
      <c r="E2244" s="129" t="s">
        <v>5032</v>
      </c>
      <c r="F2244" s="1">
        <v>14850</v>
      </c>
      <c r="G2244" s="1">
        <v>14850</v>
      </c>
      <c r="H2244" s="1">
        <v>-14107.5</v>
      </c>
      <c r="I2244" s="1">
        <v>742.5</v>
      </c>
      <c r="J2244" s="129" t="s">
        <v>3912</v>
      </c>
      <c r="K2244" s="129" t="s">
        <v>3913</v>
      </c>
      <c r="L2244" s="129">
        <v>111310</v>
      </c>
      <c r="M2244" s="129" t="s">
        <v>3916</v>
      </c>
      <c r="N2244" s="129">
        <v>61061</v>
      </c>
      <c r="O2244" s="129" t="s">
        <v>2927</v>
      </c>
      <c r="P2244" s="129">
        <v>22400</v>
      </c>
      <c r="Q2244" s="129" t="s">
        <v>2930</v>
      </c>
      <c r="R2244" s="129" t="s">
        <v>3916</v>
      </c>
      <c r="S2244" s="129" t="s">
        <v>3919</v>
      </c>
      <c r="T2244" s="135">
        <v>40841</v>
      </c>
    </row>
    <row r="2245" spans="2:20" x14ac:dyDescent="0.2">
      <c r="B2245" s="129">
        <v>224001452</v>
      </c>
      <c r="C2245" s="129">
        <v>0</v>
      </c>
      <c r="D2245" s="129" t="s">
        <v>4710</v>
      </c>
      <c r="E2245" s="129" t="s">
        <v>5033</v>
      </c>
      <c r="F2245" s="1">
        <v>15928.58</v>
      </c>
      <c r="G2245" s="1">
        <v>15928.58</v>
      </c>
      <c r="H2245" s="1">
        <v>-15163</v>
      </c>
      <c r="I2245" s="1">
        <v>765.58</v>
      </c>
      <c r="J2245" s="129" t="s">
        <v>3912</v>
      </c>
      <c r="K2245" s="129" t="s">
        <v>3913</v>
      </c>
      <c r="L2245" s="129">
        <v>120000</v>
      </c>
      <c r="M2245" s="129" t="s">
        <v>3916</v>
      </c>
      <c r="N2245" s="129">
        <v>61061</v>
      </c>
      <c r="O2245" s="129" t="s">
        <v>2927</v>
      </c>
      <c r="P2245" s="129">
        <v>22400</v>
      </c>
      <c r="Q2245" s="129" t="s">
        <v>2930</v>
      </c>
      <c r="R2245" s="129" t="s">
        <v>3916</v>
      </c>
      <c r="S2245" s="129" t="s">
        <v>3919</v>
      </c>
      <c r="T2245" s="135">
        <v>40928</v>
      </c>
    </row>
    <row r="2246" spans="2:20" x14ac:dyDescent="0.2">
      <c r="B2246" s="129">
        <v>224001453</v>
      </c>
      <c r="C2246" s="129">
        <v>0</v>
      </c>
      <c r="D2246" s="129" t="s">
        <v>4710</v>
      </c>
      <c r="E2246" s="129" t="s">
        <v>5034</v>
      </c>
      <c r="F2246" s="1">
        <v>15928.58</v>
      </c>
      <c r="G2246" s="1">
        <v>15928.58</v>
      </c>
      <c r="H2246" s="1">
        <v>-15163</v>
      </c>
      <c r="I2246" s="1">
        <v>765.58</v>
      </c>
      <c r="J2246" s="129" t="s">
        <v>3912</v>
      </c>
      <c r="K2246" s="129" t="s">
        <v>3913</v>
      </c>
      <c r="L2246" s="129">
        <v>120000</v>
      </c>
      <c r="M2246" s="129" t="s">
        <v>3916</v>
      </c>
      <c r="N2246" s="129">
        <v>61061</v>
      </c>
      <c r="O2246" s="129" t="s">
        <v>2927</v>
      </c>
      <c r="P2246" s="129">
        <v>22400</v>
      </c>
      <c r="Q2246" s="129" t="s">
        <v>2930</v>
      </c>
      <c r="R2246" s="129" t="s">
        <v>3916</v>
      </c>
      <c r="S2246" s="129" t="s">
        <v>3919</v>
      </c>
      <c r="T2246" s="135">
        <v>40928</v>
      </c>
    </row>
    <row r="2247" spans="2:20" x14ac:dyDescent="0.2">
      <c r="B2247" s="129">
        <v>224001454</v>
      </c>
      <c r="C2247" s="129">
        <v>0</v>
      </c>
      <c r="D2247" s="129" t="s">
        <v>4710</v>
      </c>
      <c r="E2247" s="129" t="s">
        <v>5035</v>
      </c>
      <c r="F2247" s="1">
        <v>15928.58</v>
      </c>
      <c r="G2247" s="1">
        <v>15928.58</v>
      </c>
      <c r="H2247" s="1">
        <v>-15163</v>
      </c>
      <c r="I2247" s="1">
        <v>765.58</v>
      </c>
      <c r="J2247" s="129" t="s">
        <v>3912</v>
      </c>
      <c r="K2247" s="129" t="s">
        <v>3913</v>
      </c>
      <c r="L2247" s="129">
        <v>120000</v>
      </c>
      <c r="M2247" s="129" t="s">
        <v>3916</v>
      </c>
      <c r="N2247" s="129">
        <v>61061</v>
      </c>
      <c r="O2247" s="129" t="s">
        <v>2927</v>
      </c>
      <c r="P2247" s="129">
        <v>22400</v>
      </c>
      <c r="Q2247" s="129" t="s">
        <v>2930</v>
      </c>
      <c r="R2247" s="129" t="s">
        <v>3916</v>
      </c>
      <c r="S2247" s="129" t="s">
        <v>3919</v>
      </c>
      <c r="T2247" s="135">
        <v>40928</v>
      </c>
    </row>
    <row r="2248" spans="2:20" x14ac:dyDescent="0.2">
      <c r="B2248" s="129">
        <v>224001455</v>
      </c>
      <c r="C2248" s="129">
        <v>0</v>
      </c>
      <c r="D2248" s="129" t="s">
        <v>4710</v>
      </c>
      <c r="E2248" s="129" t="s">
        <v>5036</v>
      </c>
      <c r="F2248" s="1">
        <v>15928.58</v>
      </c>
      <c r="G2248" s="1">
        <v>15928.58</v>
      </c>
      <c r="H2248" s="1">
        <v>-15163</v>
      </c>
      <c r="I2248" s="1">
        <v>765.58</v>
      </c>
      <c r="J2248" s="129" t="s">
        <v>3912</v>
      </c>
      <c r="K2248" s="129" t="s">
        <v>3913</v>
      </c>
      <c r="L2248" s="129">
        <v>120000</v>
      </c>
      <c r="M2248" s="129" t="s">
        <v>3916</v>
      </c>
      <c r="N2248" s="129">
        <v>61061</v>
      </c>
      <c r="O2248" s="129" t="s">
        <v>2927</v>
      </c>
      <c r="P2248" s="129">
        <v>22400</v>
      </c>
      <c r="Q2248" s="129" t="s">
        <v>2930</v>
      </c>
      <c r="R2248" s="129" t="s">
        <v>3916</v>
      </c>
      <c r="S2248" s="129" t="s">
        <v>3919</v>
      </c>
      <c r="T2248" s="135">
        <v>40928</v>
      </c>
    </row>
    <row r="2249" spans="2:20" x14ac:dyDescent="0.2">
      <c r="B2249" s="129">
        <v>224001505</v>
      </c>
      <c r="C2249" s="129">
        <v>0</v>
      </c>
      <c r="D2249" s="129" t="s">
        <v>3891</v>
      </c>
      <c r="E2249" s="129" t="s">
        <v>5037</v>
      </c>
      <c r="F2249" s="1">
        <v>13100</v>
      </c>
      <c r="G2249" s="1">
        <v>0</v>
      </c>
      <c r="H2249" s="1">
        <v>0</v>
      </c>
      <c r="I2249" s="1">
        <v>0</v>
      </c>
      <c r="J2249" s="129" t="s">
        <v>3912</v>
      </c>
      <c r="K2249" s="129" t="s">
        <v>3913</v>
      </c>
      <c r="L2249" s="129">
        <v>110040</v>
      </c>
      <c r="M2249" s="129" t="s">
        <v>3916</v>
      </c>
      <c r="N2249" s="129">
        <v>61061</v>
      </c>
      <c r="O2249" s="129" t="s">
        <v>2927</v>
      </c>
      <c r="P2249" s="129">
        <v>22400</v>
      </c>
      <c r="Q2249" s="129" t="s">
        <v>2930</v>
      </c>
      <c r="R2249" s="129" t="s">
        <v>3916</v>
      </c>
      <c r="S2249" s="129" t="s">
        <v>3919</v>
      </c>
      <c r="T2249" s="135">
        <v>38261</v>
      </c>
    </row>
    <row r="2250" spans="2:20" x14ac:dyDescent="0.2">
      <c r="B2250" s="129">
        <v>224001506</v>
      </c>
      <c r="C2250" s="129">
        <v>0</v>
      </c>
      <c r="D2250" s="129" t="s">
        <v>3891</v>
      </c>
      <c r="E2250" s="129" t="s">
        <v>5038</v>
      </c>
      <c r="F2250" s="1">
        <v>16700</v>
      </c>
      <c r="G2250" s="1">
        <v>318</v>
      </c>
      <c r="H2250" s="1">
        <v>-318</v>
      </c>
      <c r="I2250" s="1">
        <v>0</v>
      </c>
      <c r="J2250" s="129" t="s">
        <v>3912</v>
      </c>
      <c r="K2250" s="129" t="s">
        <v>3913</v>
      </c>
      <c r="L2250" s="129">
        <v>110040</v>
      </c>
      <c r="M2250" s="129" t="s">
        <v>3916</v>
      </c>
      <c r="N2250" s="129">
        <v>61061</v>
      </c>
      <c r="O2250" s="129" t="s">
        <v>2927</v>
      </c>
      <c r="P2250" s="129">
        <v>22400</v>
      </c>
      <c r="Q2250" s="129" t="s">
        <v>2930</v>
      </c>
      <c r="R2250" s="129" t="s">
        <v>3916</v>
      </c>
      <c r="S2250" s="129" t="s">
        <v>3919</v>
      </c>
      <c r="T2250" s="135">
        <v>38261</v>
      </c>
    </row>
    <row r="2251" spans="2:20" x14ac:dyDescent="0.2">
      <c r="B2251" s="129">
        <v>224001507</v>
      </c>
      <c r="C2251" s="129">
        <v>0</v>
      </c>
      <c r="D2251" s="129" t="s">
        <v>3891</v>
      </c>
      <c r="E2251" s="129" t="s">
        <v>5038</v>
      </c>
      <c r="F2251" s="1">
        <v>19900</v>
      </c>
      <c r="G2251" s="1">
        <v>0</v>
      </c>
      <c r="H2251" s="1">
        <v>0</v>
      </c>
      <c r="I2251" s="1">
        <v>0</v>
      </c>
      <c r="J2251" s="129" t="s">
        <v>3912</v>
      </c>
      <c r="K2251" s="129" t="s">
        <v>3913</v>
      </c>
      <c r="L2251" s="129">
        <v>110040</v>
      </c>
      <c r="M2251" s="129" t="s">
        <v>3916</v>
      </c>
      <c r="N2251" s="129">
        <v>61061</v>
      </c>
      <c r="O2251" s="129" t="s">
        <v>2927</v>
      </c>
      <c r="P2251" s="129">
        <v>22400</v>
      </c>
      <c r="Q2251" s="129" t="s">
        <v>2930</v>
      </c>
      <c r="R2251" s="129" t="s">
        <v>3916</v>
      </c>
      <c r="S2251" s="129" t="s">
        <v>3919</v>
      </c>
      <c r="T2251" s="135">
        <v>38261</v>
      </c>
    </row>
    <row r="2252" spans="2:20" x14ac:dyDescent="0.2">
      <c r="B2252" s="129">
        <v>224001508</v>
      </c>
      <c r="C2252" s="129">
        <v>0</v>
      </c>
      <c r="D2252" s="129" t="s">
        <v>3891</v>
      </c>
      <c r="E2252" s="129" t="s">
        <v>5038</v>
      </c>
      <c r="F2252" s="1">
        <v>17000</v>
      </c>
      <c r="G2252" s="1">
        <v>0</v>
      </c>
      <c r="H2252" s="1">
        <v>0</v>
      </c>
      <c r="I2252" s="1">
        <v>0</v>
      </c>
      <c r="J2252" s="129" t="s">
        <v>3912</v>
      </c>
      <c r="K2252" s="129" t="s">
        <v>3913</v>
      </c>
      <c r="L2252" s="129">
        <v>110040</v>
      </c>
      <c r="M2252" s="129" t="s">
        <v>3916</v>
      </c>
      <c r="N2252" s="129">
        <v>61061</v>
      </c>
      <c r="O2252" s="129" t="s">
        <v>2927</v>
      </c>
      <c r="P2252" s="129">
        <v>22400</v>
      </c>
      <c r="Q2252" s="129" t="s">
        <v>2930</v>
      </c>
      <c r="R2252" s="129" t="s">
        <v>3916</v>
      </c>
      <c r="S2252" s="129" t="s">
        <v>3919</v>
      </c>
      <c r="T2252" s="135">
        <v>38261</v>
      </c>
    </row>
    <row r="2253" spans="2:20" x14ac:dyDescent="0.2">
      <c r="B2253" s="129">
        <v>224001509</v>
      </c>
      <c r="C2253" s="129">
        <v>0</v>
      </c>
      <c r="D2253" s="129" t="s">
        <v>3891</v>
      </c>
      <c r="E2253" s="129" t="s">
        <v>5039</v>
      </c>
      <c r="F2253" s="1">
        <v>2175</v>
      </c>
      <c r="G2253" s="1">
        <v>0</v>
      </c>
      <c r="H2253" s="1">
        <v>0</v>
      </c>
      <c r="I2253" s="1">
        <v>0</v>
      </c>
      <c r="J2253" s="129" t="s">
        <v>3912</v>
      </c>
      <c r="K2253" s="129" t="s">
        <v>3913</v>
      </c>
      <c r="L2253" s="129">
        <v>110040</v>
      </c>
      <c r="M2253" s="129" t="s">
        <v>3916</v>
      </c>
      <c r="N2253" s="129">
        <v>61061</v>
      </c>
      <c r="O2253" s="129" t="s">
        <v>2927</v>
      </c>
      <c r="P2253" s="129">
        <v>22400</v>
      </c>
      <c r="Q2253" s="129" t="s">
        <v>2930</v>
      </c>
      <c r="R2253" s="129" t="s">
        <v>3916</v>
      </c>
      <c r="S2253" s="129" t="s">
        <v>3919</v>
      </c>
      <c r="T2253" s="135">
        <v>38261</v>
      </c>
    </row>
    <row r="2254" spans="2:20" x14ac:dyDescent="0.2">
      <c r="B2254" s="129">
        <v>224001510</v>
      </c>
      <c r="C2254" s="129">
        <v>0</v>
      </c>
      <c r="D2254" s="129" t="s">
        <v>3891</v>
      </c>
      <c r="E2254" s="129" t="s">
        <v>5040</v>
      </c>
      <c r="F2254" s="1">
        <v>15350</v>
      </c>
      <c r="G2254" s="1">
        <v>292</v>
      </c>
      <c r="H2254" s="1">
        <v>-292</v>
      </c>
      <c r="I2254" s="1">
        <v>0</v>
      </c>
      <c r="J2254" s="129" t="s">
        <v>3912</v>
      </c>
      <c r="K2254" s="129" t="s">
        <v>3913</v>
      </c>
      <c r="L2254" s="129">
        <v>110040</v>
      </c>
      <c r="M2254" s="129" t="s">
        <v>3916</v>
      </c>
      <c r="N2254" s="129">
        <v>61061</v>
      </c>
      <c r="O2254" s="129" t="s">
        <v>2927</v>
      </c>
      <c r="P2254" s="129">
        <v>22400</v>
      </c>
      <c r="Q2254" s="129" t="s">
        <v>2930</v>
      </c>
      <c r="R2254" s="129" t="s">
        <v>3916</v>
      </c>
      <c r="S2254" s="129" t="s">
        <v>3919</v>
      </c>
      <c r="T2254" s="135">
        <v>38261</v>
      </c>
    </row>
    <row r="2255" spans="2:20" x14ac:dyDescent="0.2">
      <c r="B2255" s="129">
        <v>224001511</v>
      </c>
      <c r="C2255" s="129">
        <v>0</v>
      </c>
      <c r="D2255" s="129" t="s">
        <v>3891</v>
      </c>
      <c r="E2255" s="129" t="s">
        <v>5041</v>
      </c>
      <c r="F2255" s="1">
        <v>13700</v>
      </c>
      <c r="G2255" s="1">
        <v>0</v>
      </c>
      <c r="H2255" s="1">
        <v>0</v>
      </c>
      <c r="I2255" s="1">
        <v>0</v>
      </c>
      <c r="J2255" s="129" t="s">
        <v>3912</v>
      </c>
      <c r="K2255" s="129" t="s">
        <v>3913</v>
      </c>
      <c r="L2255" s="129">
        <v>110040</v>
      </c>
      <c r="M2255" s="129" t="s">
        <v>3916</v>
      </c>
      <c r="N2255" s="129">
        <v>61061</v>
      </c>
      <c r="O2255" s="129" t="s">
        <v>2927</v>
      </c>
      <c r="P2255" s="129">
        <v>22400</v>
      </c>
      <c r="Q2255" s="129" t="s">
        <v>2930</v>
      </c>
      <c r="R2255" s="129" t="s">
        <v>3916</v>
      </c>
      <c r="S2255" s="129" t="s">
        <v>3919</v>
      </c>
      <c r="T2255" s="135">
        <v>38261</v>
      </c>
    </row>
    <row r="2256" spans="2:20" x14ac:dyDescent="0.2">
      <c r="B2256" s="129">
        <v>224001513</v>
      </c>
      <c r="C2256" s="129">
        <v>0</v>
      </c>
      <c r="D2256" s="129" t="s">
        <v>3891</v>
      </c>
      <c r="E2256" s="129" t="s">
        <v>5042</v>
      </c>
      <c r="F2256" s="1">
        <v>44000</v>
      </c>
      <c r="G2256" s="1">
        <v>0</v>
      </c>
      <c r="H2256" s="1">
        <v>0</v>
      </c>
      <c r="I2256" s="1">
        <v>0</v>
      </c>
      <c r="J2256" s="129" t="s">
        <v>3912</v>
      </c>
      <c r="K2256" s="129" t="s">
        <v>3913</v>
      </c>
      <c r="L2256" s="129">
        <v>111100</v>
      </c>
      <c r="M2256" s="129" t="s">
        <v>3916</v>
      </c>
      <c r="N2256" s="129">
        <v>61061</v>
      </c>
      <c r="O2256" s="129" t="s">
        <v>2927</v>
      </c>
      <c r="P2256" s="129">
        <v>22400</v>
      </c>
      <c r="Q2256" s="129" t="s">
        <v>2930</v>
      </c>
      <c r="R2256" s="129" t="s">
        <v>3916</v>
      </c>
      <c r="S2256" s="129" t="s">
        <v>3919</v>
      </c>
      <c r="T2256" s="135">
        <v>38447</v>
      </c>
    </row>
    <row r="2257" spans="2:20" x14ac:dyDescent="0.2">
      <c r="B2257" s="129">
        <v>224001538</v>
      </c>
      <c r="C2257" s="129">
        <v>0</v>
      </c>
      <c r="D2257" s="129" t="s">
        <v>3891</v>
      </c>
      <c r="E2257" s="129" t="s">
        <v>5043</v>
      </c>
      <c r="F2257" s="1">
        <v>16169.23</v>
      </c>
      <c r="G2257" s="1">
        <v>36.229999999999997</v>
      </c>
      <c r="H2257" s="1">
        <v>-36.229999999999997</v>
      </c>
      <c r="I2257" s="1">
        <v>0</v>
      </c>
      <c r="J2257" s="129" t="s">
        <v>3912</v>
      </c>
      <c r="K2257" s="129" t="s">
        <v>3913</v>
      </c>
      <c r="L2257" s="129">
        <v>110020</v>
      </c>
      <c r="M2257" s="129" t="s">
        <v>3916</v>
      </c>
      <c r="N2257" s="129">
        <v>61061</v>
      </c>
      <c r="O2257" s="129" t="s">
        <v>2927</v>
      </c>
      <c r="P2257" s="129">
        <v>22400</v>
      </c>
      <c r="Q2257" s="129" t="s">
        <v>2930</v>
      </c>
      <c r="R2257" s="129" t="s">
        <v>3916</v>
      </c>
      <c r="S2257" s="129" t="s">
        <v>3919</v>
      </c>
      <c r="T2257" s="135">
        <v>38701</v>
      </c>
    </row>
    <row r="2258" spans="2:20" x14ac:dyDescent="0.2">
      <c r="B2258" s="129">
        <v>224001540</v>
      </c>
      <c r="C2258" s="129">
        <v>0</v>
      </c>
      <c r="D2258" s="129" t="s">
        <v>3891</v>
      </c>
      <c r="E2258" s="129" t="s">
        <v>5044</v>
      </c>
      <c r="F2258" s="1">
        <v>46000</v>
      </c>
      <c r="G2258" s="1">
        <v>114</v>
      </c>
      <c r="H2258" s="1">
        <v>-114</v>
      </c>
      <c r="I2258" s="1">
        <v>0</v>
      </c>
      <c r="J2258" s="129" t="s">
        <v>3912</v>
      </c>
      <c r="K2258" s="129" t="s">
        <v>3913</v>
      </c>
      <c r="L2258" s="129">
        <v>110020</v>
      </c>
      <c r="M2258" s="129" t="s">
        <v>3916</v>
      </c>
      <c r="N2258" s="129">
        <v>61061</v>
      </c>
      <c r="O2258" s="129" t="s">
        <v>2927</v>
      </c>
      <c r="P2258" s="129">
        <v>22400</v>
      </c>
      <c r="Q2258" s="129" t="s">
        <v>2930</v>
      </c>
      <c r="R2258" s="129" t="s">
        <v>3916</v>
      </c>
      <c r="S2258" s="129" t="s">
        <v>3919</v>
      </c>
      <c r="T2258" s="135">
        <v>38701</v>
      </c>
    </row>
    <row r="2259" spans="2:20" x14ac:dyDescent="0.2">
      <c r="B2259" s="129">
        <v>224001542</v>
      </c>
      <c r="C2259" s="129">
        <v>0</v>
      </c>
      <c r="D2259" s="129" t="s">
        <v>3891</v>
      </c>
      <c r="E2259" s="129" t="s">
        <v>5045</v>
      </c>
      <c r="F2259" s="1">
        <v>10815</v>
      </c>
      <c r="G2259" s="1">
        <v>290</v>
      </c>
      <c r="H2259" s="1">
        <v>-290</v>
      </c>
      <c r="I2259" s="1">
        <v>0</v>
      </c>
      <c r="J2259" s="129" t="s">
        <v>3912</v>
      </c>
      <c r="K2259" s="129" t="s">
        <v>3913</v>
      </c>
      <c r="L2259" s="129">
        <v>111100</v>
      </c>
      <c r="M2259" s="129" t="s">
        <v>3916</v>
      </c>
      <c r="N2259" s="129">
        <v>61061</v>
      </c>
      <c r="O2259" s="129" t="s">
        <v>2927</v>
      </c>
      <c r="P2259" s="129">
        <v>22400</v>
      </c>
      <c r="Q2259" s="129" t="s">
        <v>2930</v>
      </c>
      <c r="R2259" s="129" t="s">
        <v>3916</v>
      </c>
      <c r="S2259" s="129" t="s">
        <v>3919</v>
      </c>
      <c r="T2259" s="135">
        <v>36617</v>
      </c>
    </row>
    <row r="2260" spans="2:20" x14ac:dyDescent="0.2">
      <c r="B2260" s="129">
        <v>224001736</v>
      </c>
      <c r="C2260" s="129">
        <v>0</v>
      </c>
      <c r="D2260" s="129" t="s">
        <v>3891</v>
      </c>
      <c r="E2260" s="129" t="s">
        <v>5046</v>
      </c>
      <c r="F2260" s="1">
        <v>110704.59</v>
      </c>
      <c r="G2260" s="1">
        <v>0</v>
      </c>
      <c r="H2260" s="1">
        <v>0</v>
      </c>
      <c r="I2260" s="1">
        <v>0</v>
      </c>
      <c r="J2260" s="129" t="s">
        <v>3912</v>
      </c>
      <c r="K2260" s="129" t="s">
        <v>3913</v>
      </c>
      <c r="L2260" s="129">
        <v>111100</v>
      </c>
      <c r="M2260" s="129" t="s">
        <v>3916</v>
      </c>
      <c r="N2260" s="129">
        <v>61061</v>
      </c>
      <c r="O2260" s="129" t="s">
        <v>2927</v>
      </c>
      <c r="P2260" s="129">
        <v>22400</v>
      </c>
      <c r="Q2260" s="129" t="s">
        <v>2930</v>
      </c>
      <c r="R2260" s="129" t="s">
        <v>3916</v>
      </c>
      <c r="S2260" s="129" t="s">
        <v>3919</v>
      </c>
      <c r="T2260" s="135">
        <v>39114</v>
      </c>
    </row>
    <row r="2261" spans="2:20" x14ac:dyDescent="0.2">
      <c r="B2261" s="129">
        <v>224001737</v>
      </c>
      <c r="C2261" s="129">
        <v>0</v>
      </c>
      <c r="D2261" s="129" t="s">
        <v>3891</v>
      </c>
      <c r="E2261" s="129" t="s">
        <v>5047</v>
      </c>
      <c r="F2261" s="1">
        <v>16400</v>
      </c>
      <c r="G2261" s="1">
        <v>0</v>
      </c>
      <c r="H2261" s="1">
        <v>0</v>
      </c>
      <c r="I2261" s="1">
        <v>0</v>
      </c>
      <c r="J2261" s="129" t="s">
        <v>3912</v>
      </c>
      <c r="K2261" s="129" t="s">
        <v>3913</v>
      </c>
      <c r="L2261" s="129">
        <v>111100</v>
      </c>
      <c r="M2261" s="129" t="s">
        <v>3916</v>
      </c>
      <c r="N2261" s="129">
        <v>61061</v>
      </c>
      <c r="O2261" s="129" t="s">
        <v>2927</v>
      </c>
      <c r="P2261" s="129">
        <v>22400</v>
      </c>
      <c r="Q2261" s="129" t="s">
        <v>2930</v>
      </c>
      <c r="R2261" s="129" t="s">
        <v>3916</v>
      </c>
      <c r="S2261" s="129" t="s">
        <v>3919</v>
      </c>
      <c r="T2261" s="135">
        <v>39114</v>
      </c>
    </row>
    <row r="2262" spans="2:20" x14ac:dyDescent="0.2">
      <c r="B2262" s="129">
        <v>224001739</v>
      </c>
      <c r="C2262" s="129">
        <v>0</v>
      </c>
      <c r="D2262" s="129" t="s">
        <v>3891</v>
      </c>
      <c r="E2262" s="129" t="s">
        <v>5048</v>
      </c>
      <c r="F2262" s="1">
        <v>2211.5300000000002</v>
      </c>
      <c r="G2262" s="1">
        <v>0</v>
      </c>
      <c r="H2262" s="1">
        <v>0</v>
      </c>
      <c r="I2262" s="1">
        <v>0</v>
      </c>
      <c r="J2262" s="129" t="s">
        <v>3912</v>
      </c>
      <c r="K2262" s="129" t="s">
        <v>3913</v>
      </c>
      <c r="L2262" s="129">
        <v>111100</v>
      </c>
      <c r="M2262" s="129" t="s">
        <v>3916</v>
      </c>
      <c r="N2262" s="129">
        <v>61061</v>
      </c>
      <c r="O2262" s="129" t="s">
        <v>2927</v>
      </c>
      <c r="P2262" s="129">
        <v>22400</v>
      </c>
      <c r="Q2262" s="129" t="s">
        <v>2930</v>
      </c>
      <c r="R2262" s="129" t="s">
        <v>3916</v>
      </c>
      <c r="S2262" s="129" t="s">
        <v>3919</v>
      </c>
      <c r="T2262" s="135">
        <v>39142</v>
      </c>
    </row>
    <row r="2263" spans="2:20" x14ac:dyDescent="0.2">
      <c r="B2263" s="129">
        <v>224001889</v>
      </c>
      <c r="C2263" s="129">
        <v>0</v>
      </c>
      <c r="D2263" s="129" t="s">
        <v>3891</v>
      </c>
      <c r="E2263" s="129" t="s">
        <v>5049</v>
      </c>
      <c r="F2263" s="1">
        <v>19573.46</v>
      </c>
      <c r="G2263" s="1">
        <v>3707.46</v>
      </c>
      <c r="H2263" s="1">
        <v>-3707.46</v>
      </c>
      <c r="I2263" s="1">
        <v>0</v>
      </c>
      <c r="J2263" s="129" t="s">
        <v>3912</v>
      </c>
      <c r="K2263" s="129" t="s">
        <v>3913</v>
      </c>
      <c r="L2263" s="129">
        <v>111100</v>
      </c>
      <c r="M2263" s="129" t="s">
        <v>3916</v>
      </c>
      <c r="N2263" s="129">
        <v>61061</v>
      </c>
      <c r="O2263" s="129" t="s">
        <v>2927</v>
      </c>
      <c r="P2263" s="129">
        <v>22400</v>
      </c>
      <c r="Q2263" s="129" t="s">
        <v>2930</v>
      </c>
      <c r="R2263" s="129" t="s">
        <v>3916</v>
      </c>
      <c r="S2263" s="129" t="s">
        <v>3919</v>
      </c>
      <c r="T2263" s="135">
        <v>39417</v>
      </c>
    </row>
    <row r="2264" spans="2:20" x14ac:dyDescent="0.2">
      <c r="B2264" s="129">
        <v>224001913</v>
      </c>
      <c r="C2264" s="129">
        <v>0</v>
      </c>
      <c r="D2264" s="129" t="s">
        <v>3891</v>
      </c>
      <c r="E2264" s="129" t="s">
        <v>5050</v>
      </c>
      <c r="F2264" s="1">
        <v>50769.23</v>
      </c>
      <c r="G2264" s="1">
        <v>13342.23</v>
      </c>
      <c r="H2264" s="1">
        <v>-12675.12</v>
      </c>
      <c r="I2264" s="1">
        <v>667.11</v>
      </c>
      <c r="J2264" s="129" t="s">
        <v>3912</v>
      </c>
      <c r="K2264" s="129" t="s">
        <v>3913</v>
      </c>
      <c r="L2264" s="129">
        <v>110020</v>
      </c>
      <c r="M2264" s="129" t="s">
        <v>3916</v>
      </c>
      <c r="N2264" s="129">
        <v>61061</v>
      </c>
      <c r="O2264" s="129" t="s">
        <v>2927</v>
      </c>
      <c r="P2264" s="129">
        <v>22400</v>
      </c>
      <c r="Q2264" s="129" t="s">
        <v>2930</v>
      </c>
      <c r="R2264" s="129" t="s">
        <v>3916</v>
      </c>
      <c r="S2264" s="129" t="s">
        <v>3919</v>
      </c>
      <c r="T2264" s="135">
        <v>39501</v>
      </c>
    </row>
    <row r="2265" spans="2:20" x14ac:dyDescent="0.2">
      <c r="B2265" s="129">
        <v>224001995</v>
      </c>
      <c r="C2265" s="129">
        <v>0</v>
      </c>
      <c r="D2265" s="129" t="s">
        <v>3891</v>
      </c>
      <c r="E2265" s="129" t="s">
        <v>5051</v>
      </c>
      <c r="F2265" s="1">
        <v>11634.62</v>
      </c>
      <c r="G2265" s="1">
        <v>3289.62</v>
      </c>
      <c r="H2265" s="1">
        <v>-3289.62</v>
      </c>
      <c r="I2265" s="1">
        <v>0</v>
      </c>
      <c r="J2265" s="129" t="s">
        <v>3912</v>
      </c>
      <c r="K2265" s="129" t="s">
        <v>3913</v>
      </c>
      <c r="L2265" s="129">
        <v>111100</v>
      </c>
      <c r="M2265" s="129" t="s">
        <v>3916</v>
      </c>
      <c r="N2265" s="129">
        <v>61061</v>
      </c>
      <c r="O2265" s="129" t="s">
        <v>2927</v>
      </c>
      <c r="P2265" s="129">
        <v>22400</v>
      </c>
      <c r="Q2265" s="129" t="s">
        <v>2930</v>
      </c>
      <c r="R2265" s="129" t="s">
        <v>3916</v>
      </c>
      <c r="S2265" s="129" t="s">
        <v>3919</v>
      </c>
      <c r="T2265" s="135">
        <v>39965</v>
      </c>
    </row>
    <row r="2266" spans="2:20" x14ac:dyDescent="0.2">
      <c r="B2266" s="129">
        <v>224001996</v>
      </c>
      <c r="C2266" s="129">
        <v>0</v>
      </c>
      <c r="D2266" s="129" t="s">
        <v>3891</v>
      </c>
      <c r="E2266" s="129" t="s">
        <v>5052</v>
      </c>
      <c r="F2266" s="1">
        <v>11634.62</v>
      </c>
      <c r="G2266" s="1">
        <v>3289.62</v>
      </c>
      <c r="H2266" s="1">
        <v>-3289.62</v>
      </c>
      <c r="I2266" s="1">
        <v>0</v>
      </c>
      <c r="J2266" s="129" t="s">
        <v>3912</v>
      </c>
      <c r="K2266" s="129" t="s">
        <v>3913</v>
      </c>
      <c r="L2266" s="129">
        <v>111100</v>
      </c>
      <c r="M2266" s="129" t="s">
        <v>3916</v>
      </c>
      <c r="N2266" s="129">
        <v>61061</v>
      </c>
      <c r="O2266" s="129" t="s">
        <v>2927</v>
      </c>
      <c r="P2266" s="129">
        <v>22400</v>
      </c>
      <c r="Q2266" s="129" t="s">
        <v>2930</v>
      </c>
      <c r="R2266" s="129" t="s">
        <v>3916</v>
      </c>
      <c r="S2266" s="129" t="s">
        <v>3919</v>
      </c>
      <c r="T2266" s="135">
        <v>39965</v>
      </c>
    </row>
    <row r="2267" spans="2:20" x14ac:dyDescent="0.2">
      <c r="B2267" s="129">
        <v>224002030</v>
      </c>
      <c r="C2267" s="129">
        <v>0</v>
      </c>
      <c r="D2267" s="129" t="s">
        <v>3891</v>
      </c>
      <c r="E2267" s="129" t="s">
        <v>5053</v>
      </c>
      <c r="F2267" s="1">
        <v>18076.919999999998</v>
      </c>
      <c r="G2267" s="1">
        <v>2882.92</v>
      </c>
      <c r="H2267" s="1">
        <v>-2882.92</v>
      </c>
      <c r="I2267" s="1">
        <v>0</v>
      </c>
      <c r="J2267" s="129" t="s">
        <v>3912</v>
      </c>
      <c r="K2267" s="129" t="s">
        <v>3913</v>
      </c>
      <c r="L2267" s="129">
        <v>111100</v>
      </c>
      <c r="M2267" s="129" t="s">
        <v>3916</v>
      </c>
      <c r="N2267" s="129">
        <v>61061</v>
      </c>
      <c r="O2267" s="129" t="s">
        <v>2927</v>
      </c>
      <c r="P2267" s="129">
        <v>22400</v>
      </c>
      <c r="Q2267" s="129" t="s">
        <v>2930</v>
      </c>
      <c r="R2267" s="129" t="s">
        <v>3916</v>
      </c>
      <c r="S2267" s="129" t="s">
        <v>3919</v>
      </c>
      <c r="T2267" s="135">
        <v>40118</v>
      </c>
    </row>
    <row r="2268" spans="2:20" x14ac:dyDescent="0.2">
      <c r="B2268" s="129">
        <v>224002031</v>
      </c>
      <c r="C2268" s="129">
        <v>0</v>
      </c>
      <c r="D2268" s="129" t="s">
        <v>3891</v>
      </c>
      <c r="E2268" s="129" t="s">
        <v>5054</v>
      </c>
      <c r="F2268" s="1">
        <v>24230.76</v>
      </c>
      <c r="G2268" s="1">
        <v>3866.76</v>
      </c>
      <c r="H2268" s="1">
        <v>-3866.76</v>
      </c>
      <c r="I2268" s="1">
        <v>0</v>
      </c>
      <c r="J2268" s="129" t="s">
        <v>3912</v>
      </c>
      <c r="K2268" s="129" t="s">
        <v>3913</v>
      </c>
      <c r="L2268" s="129">
        <v>111100</v>
      </c>
      <c r="M2268" s="129" t="s">
        <v>3916</v>
      </c>
      <c r="N2268" s="129">
        <v>61061</v>
      </c>
      <c r="O2268" s="129" t="s">
        <v>2927</v>
      </c>
      <c r="P2268" s="129">
        <v>22400</v>
      </c>
      <c r="Q2268" s="129" t="s">
        <v>2930</v>
      </c>
      <c r="R2268" s="129" t="s">
        <v>3916</v>
      </c>
      <c r="S2268" s="129" t="s">
        <v>3919</v>
      </c>
      <c r="T2268" s="135">
        <v>40118</v>
      </c>
    </row>
    <row r="2269" spans="2:20" x14ac:dyDescent="0.2">
      <c r="B2269" s="129">
        <v>224002032</v>
      </c>
      <c r="C2269" s="129">
        <v>0</v>
      </c>
      <c r="D2269" s="129" t="s">
        <v>3891</v>
      </c>
      <c r="E2269" s="129" t="s">
        <v>5055</v>
      </c>
      <c r="F2269" s="1">
        <v>8942.31</v>
      </c>
      <c r="G2269" s="1">
        <v>1425.31</v>
      </c>
      <c r="H2269" s="1">
        <v>-1425.31</v>
      </c>
      <c r="I2269" s="1">
        <v>0</v>
      </c>
      <c r="J2269" s="129" t="s">
        <v>3912</v>
      </c>
      <c r="K2269" s="129" t="s">
        <v>3913</v>
      </c>
      <c r="L2269" s="129">
        <v>111100</v>
      </c>
      <c r="M2269" s="129" t="s">
        <v>3916</v>
      </c>
      <c r="N2269" s="129">
        <v>61061</v>
      </c>
      <c r="O2269" s="129" t="s">
        <v>2927</v>
      </c>
      <c r="P2269" s="129">
        <v>22400</v>
      </c>
      <c r="Q2269" s="129" t="s">
        <v>2930</v>
      </c>
      <c r="R2269" s="129" t="s">
        <v>3916</v>
      </c>
      <c r="S2269" s="129" t="s">
        <v>3919</v>
      </c>
      <c r="T2269" s="135">
        <v>40118</v>
      </c>
    </row>
    <row r="2270" spans="2:20" x14ac:dyDescent="0.2">
      <c r="B2270" s="129">
        <v>224002033</v>
      </c>
      <c r="C2270" s="129">
        <v>0</v>
      </c>
      <c r="D2270" s="129" t="s">
        <v>3891</v>
      </c>
      <c r="E2270" s="129" t="s">
        <v>5056</v>
      </c>
      <c r="F2270" s="1">
        <v>8942.31</v>
      </c>
      <c r="G2270" s="1">
        <v>1425.31</v>
      </c>
      <c r="H2270" s="1">
        <v>-1425.31</v>
      </c>
      <c r="I2270" s="1">
        <v>0</v>
      </c>
      <c r="J2270" s="129" t="s">
        <v>3912</v>
      </c>
      <c r="K2270" s="129" t="s">
        <v>3913</v>
      </c>
      <c r="L2270" s="129">
        <v>111100</v>
      </c>
      <c r="M2270" s="129" t="s">
        <v>3916</v>
      </c>
      <c r="N2270" s="129">
        <v>61061</v>
      </c>
      <c r="O2270" s="129" t="s">
        <v>2927</v>
      </c>
      <c r="P2270" s="129">
        <v>22400</v>
      </c>
      <c r="Q2270" s="129" t="s">
        <v>2930</v>
      </c>
      <c r="R2270" s="129" t="s">
        <v>3916</v>
      </c>
      <c r="S2270" s="129" t="s">
        <v>3919</v>
      </c>
      <c r="T2270" s="135">
        <v>40118</v>
      </c>
    </row>
    <row r="2271" spans="2:20" x14ac:dyDescent="0.2">
      <c r="B2271" s="129">
        <v>224002034</v>
      </c>
      <c r="C2271" s="129">
        <v>0</v>
      </c>
      <c r="D2271" s="129" t="s">
        <v>3891</v>
      </c>
      <c r="E2271" s="129" t="s">
        <v>5057</v>
      </c>
      <c r="F2271" s="1">
        <v>8942.31</v>
      </c>
      <c r="G2271" s="1">
        <v>1425.31</v>
      </c>
      <c r="H2271" s="1">
        <v>-1425.31</v>
      </c>
      <c r="I2271" s="1">
        <v>0</v>
      </c>
      <c r="J2271" s="129" t="s">
        <v>3912</v>
      </c>
      <c r="K2271" s="129" t="s">
        <v>3913</v>
      </c>
      <c r="L2271" s="129">
        <v>111100</v>
      </c>
      <c r="M2271" s="129" t="s">
        <v>3916</v>
      </c>
      <c r="N2271" s="129">
        <v>61061</v>
      </c>
      <c r="O2271" s="129" t="s">
        <v>2927</v>
      </c>
      <c r="P2271" s="129">
        <v>22400</v>
      </c>
      <c r="Q2271" s="129" t="s">
        <v>2930</v>
      </c>
      <c r="R2271" s="129" t="s">
        <v>3916</v>
      </c>
      <c r="S2271" s="129" t="s">
        <v>3919</v>
      </c>
      <c r="T2271" s="135">
        <v>40118</v>
      </c>
    </row>
    <row r="2272" spans="2:20" x14ac:dyDescent="0.2">
      <c r="B2272" s="129">
        <v>224002035</v>
      </c>
      <c r="C2272" s="129">
        <v>0</v>
      </c>
      <c r="D2272" s="129" t="s">
        <v>3891</v>
      </c>
      <c r="E2272" s="129" t="s">
        <v>5058</v>
      </c>
      <c r="F2272" s="1">
        <v>8942.31</v>
      </c>
      <c r="G2272" s="1">
        <v>1425.31</v>
      </c>
      <c r="H2272" s="1">
        <v>-1425.31</v>
      </c>
      <c r="I2272" s="1">
        <v>0</v>
      </c>
      <c r="J2272" s="129" t="s">
        <v>3912</v>
      </c>
      <c r="K2272" s="129" t="s">
        <v>3913</v>
      </c>
      <c r="L2272" s="129">
        <v>111100</v>
      </c>
      <c r="M2272" s="129" t="s">
        <v>3916</v>
      </c>
      <c r="N2272" s="129">
        <v>61061</v>
      </c>
      <c r="O2272" s="129" t="s">
        <v>2927</v>
      </c>
      <c r="P2272" s="129">
        <v>22400</v>
      </c>
      <c r="Q2272" s="129" t="s">
        <v>2930</v>
      </c>
      <c r="R2272" s="129" t="s">
        <v>3916</v>
      </c>
      <c r="S2272" s="129" t="s">
        <v>3919</v>
      </c>
      <c r="T2272" s="135">
        <v>40118</v>
      </c>
    </row>
    <row r="2273" spans="2:20" x14ac:dyDescent="0.2">
      <c r="B2273" s="129">
        <v>224002036</v>
      </c>
      <c r="C2273" s="129">
        <v>0</v>
      </c>
      <c r="D2273" s="129" t="s">
        <v>3891</v>
      </c>
      <c r="E2273" s="129" t="s">
        <v>5059</v>
      </c>
      <c r="F2273" s="1">
        <v>8942.31</v>
      </c>
      <c r="G2273" s="1">
        <v>1425.31</v>
      </c>
      <c r="H2273" s="1">
        <v>-1425.31</v>
      </c>
      <c r="I2273" s="1">
        <v>0</v>
      </c>
      <c r="J2273" s="129" t="s">
        <v>3912</v>
      </c>
      <c r="K2273" s="129" t="s">
        <v>3913</v>
      </c>
      <c r="L2273" s="129">
        <v>111100</v>
      </c>
      <c r="M2273" s="129" t="s">
        <v>3916</v>
      </c>
      <c r="N2273" s="129">
        <v>61061</v>
      </c>
      <c r="O2273" s="129" t="s">
        <v>2927</v>
      </c>
      <c r="P2273" s="129">
        <v>22400</v>
      </c>
      <c r="Q2273" s="129" t="s">
        <v>2930</v>
      </c>
      <c r="R2273" s="129" t="s">
        <v>3916</v>
      </c>
      <c r="S2273" s="129" t="s">
        <v>3919</v>
      </c>
      <c r="T2273" s="135">
        <v>40118</v>
      </c>
    </row>
    <row r="2274" spans="2:20" x14ac:dyDescent="0.2">
      <c r="B2274" s="129">
        <v>224002050</v>
      </c>
      <c r="C2274" s="129">
        <v>0</v>
      </c>
      <c r="D2274" s="129" t="s">
        <v>3891</v>
      </c>
      <c r="E2274" s="129" t="s">
        <v>5060</v>
      </c>
      <c r="F2274" s="1">
        <v>7400</v>
      </c>
      <c r="G2274" s="1">
        <v>6050</v>
      </c>
      <c r="H2274" s="1">
        <v>-5747.5</v>
      </c>
      <c r="I2274" s="1">
        <v>302.5</v>
      </c>
      <c r="J2274" s="129" t="s">
        <v>3912</v>
      </c>
      <c r="K2274" s="129" t="s">
        <v>3913</v>
      </c>
      <c r="L2274" s="129">
        <v>110020</v>
      </c>
      <c r="M2274" s="129" t="s">
        <v>3916</v>
      </c>
      <c r="N2274" s="129">
        <v>61061</v>
      </c>
      <c r="O2274" s="129" t="s">
        <v>2927</v>
      </c>
      <c r="P2274" s="129">
        <v>22400</v>
      </c>
      <c r="Q2274" s="129" t="s">
        <v>2930</v>
      </c>
      <c r="R2274" s="129" t="s">
        <v>3916</v>
      </c>
      <c r="S2274" s="129" t="s">
        <v>3919</v>
      </c>
      <c r="T2274" s="135">
        <v>40390</v>
      </c>
    </row>
    <row r="2275" spans="2:20" x14ac:dyDescent="0.2">
      <c r="B2275" s="129">
        <v>224002055</v>
      </c>
      <c r="C2275" s="129">
        <v>0</v>
      </c>
      <c r="D2275" s="129" t="s">
        <v>3891</v>
      </c>
      <c r="E2275" s="129" t="s">
        <v>5061</v>
      </c>
      <c r="F2275" s="1">
        <v>15096.15</v>
      </c>
      <c r="G2275" s="1">
        <v>12610.15</v>
      </c>
      <c r="H2275" s="1">
        <v>-11979.64</v>
      </c>
      <c r="I2275" s="1">
        <v>630.51</v>
      </c>
      <c r="J2275" s="129" t="s">
        <v>3912</v>
      </c>
      <c r="K2275" s="129" t="s">
        <v>3913</v>
      </c>
      <c r="L2275" s="129">
        <v>120000</v>
      </c>
      <c r="M2275" s="129" t="s">
        <v>3916</v>
      </c>
      <c r="N2275" s="129">
        <v>61061</v>
      </c>
      <c r="O2275" s="129" t="s">
        <v>2927</v>
      </c>
      <c r="P2275" s="129">
        <v>22400</v>
      </c>
      <c r="Q2275" s="129" t="s">
        <v>2930</v>
      </c>
      <c r="R2275" s="129" t="s">
        <v>3916</v>
      </c>
      <c r="S2275" s="129" t="s">
        <v>3919</v>
      </c>
      <c r="T2275" s="135">
        <v>40391</v>
      </c>
    </row>
    <row r="2276" spans="2:20" x14ac:dyDescent="0.2">
      <c r="B2276" s="129">
        <v>224002056</v>
      </c>
      <c r="C2276" s="129">
        <v>0</v>
      </c>
      <c r="D2276" s="129" t="s">
        <v>3891</v>
      </c>
      <c r="E2276" s="129" t="s">
        <v>5062</v>
      </c>
      <c r="F2276" s="1">
        <v>15096.15</v>
      </c>
      <c r="G2276" s="1">
        <v>12610.15</v>
      </c>
      <c r="H2276" s="1">
        <v>-11979.64</v>
      </c>
      <c r="I2276" s="1">
        <v>630.51</v>
      </c>
      <c r="J2276" s="129" t="s">
        <v>3912</v>
      </c>
      <c r="K2276" s="129" t="s">
        <v>3913</v>
      </c>
      <c r="L2276" s="129">
        <v>120000</v>
      </c>
      <c r="M2276" s="129" t="s">
        <v>3916</v>
      </c>
      <c r="N2276" s="129">
        <v>61061</v>
      </c>
      <c r="O2276" s="129" t="s">
        <v>2927</v>
      </c>
      <c r="P2276" s="129">
        <v>22400</v>
      </c>
      <c r="Q2276" s="129" t="s">
        <v>2930</v>
      </c>
      <c r="R2276" s="129" t="s">
        <v>3916</v>
      </c>
      <c r="S2276" s="129" t="s">
        <v>3919</v>
      </c>
      <c r="T2276" s="135">
        <v>40391</v>
      </c>
    </row>
    <row r="2277" spans="2:20" x14ac:dyDescent="0.2">
      <c r="B2277" s="129">
        <v>224002057</v>
      </c>
      <c r="C2277" s="129">
        <v>0</v>
      </c>
      <c r="D2277" s="129" t="s">
        <v>3891</v>
      </c>
      <c r="E2277" s="129" t="s">
        <v>5063</v>
      </c>
      <c r="F2277" s="1">
        <v>15096.15</v>
      </c>
      <c r="G2277" s="1">
        <v>12610.15</v>
      </c>
      <c r="H2277" s="1">
        <v>-11979.64</v>
      </c>
      <c r="I2277" s="1">
        <v>630.51</v>
      </c>
      <c r="J2277" s="129" t="s">
        <v>3912</v>
      </c>
      <c r="K2277" s="129" t="s">
        <v>3913</v>
      </c>
      <c r="L2277" s="129">
        <v>120000</v>
      </c>
      <c r="M2277" s="129" t="s">
        <v>3916</v>
      </c>
      <c r="N2277" s="129">
        <v>61061</v>
      </c>
      <c r="O2277" s="129" t="s">
        <v>2927</v>
      </c>
      <c r="P2277" s="129">
        <v>22400</v>
      </c>
      <c r="Q2277" s="129" t="s">
        <v>2930</v>
      </c>
      <c r="R2277" s="129" t="s">
        <v>3916</v>
      </c>
      <c r="S2277" s="129" t="s">
        <v>3919</v>
      </c>
      <c r="T2277" s="135">
        <v>40391</v>
      </c>
    </row>
    <row r="2278" spans="2:20" x14ac:dyDescent="0.2">
      <c r="B2278" s="129">
        <v>224002058</v>
      </c>
      <c r="C2278" s="129">
        <v>0</v>
      </c>
      <c r="D2278" s="129" t="s">
        <v>3891</v>
      </c>
      <c r="E2278" s="129" t="s">
        <v>5064</v>
      </c>
      <c r="F2278" s="1">
        <v>15096.15</v>
      </c>
      <c r="G2278" s="1">
        <v>12610.15</v>
      </c>
      <c r="H2278" s="1">
        <v>-11979.64</v>
      </c>
      <c r="I2278" s="1">
        <v>630.51</v>
      </c>
      <c r="J2278" s="129" t="s">
        <v>3912</v>
      </c>
      <c r="K2278" s="129" t="s">
        <v>3913</v>
      </c>
      <c r="L2278" s="129">
        <v>120000</v>
      </c>
      <c r="M2278" s="129" t="s">
        <v>3916</v>
      </c>
      <c r="N2278" s="129">
        <v>61061</v>
      </c>
      <c r="O2278" s="129" t="s">
        <v>2927</v>
      </c>
      <c r="P2278" s="129">
        <v>22400</v>
      </c>
      <c r="Q2278" s="129" t="s">
        <v>2930</v>
      </c>
      <c r="R2278" s="129" t="s">
        <v>3916</v>
      </c>
      <c r="S2278" s="129" t="s">
        <v>3919</v>
      </c>
      <c r="T2278" s="135">
        <v>40391</v>
      </c>
    </row>
    <row r="2279" spans="2:20" x14ac:dyDescent="0.2">
      <c r="B2279" s="129">
        <v>224002060</v>
      </c>
      <c r="C2279" s="129">
        <v>0</v>
      </c>
      <c r="D2279" s="129" t="s">
        <v>3891</v>
      </c>
      <c r="E2279" s="129" t="s">
        <v>5065</v>
      </c>
      <c r="F2279" s="1">
        <v>15096.15</v>
      </c>
      <c r="G2279" s="1">
        <v>12610.15</v>
      </c>
      <c r="H2279" s="1">
        <v>-11979.64</v>
      </c>
      <c r="I2279" s="1">
        <v>630.51</v>
      </c>
      <c r="J2279" s="129" t="s">
        <v>3912</v>
      </c>
      <c r="K2279" s="129" t="s">
        <v>3913</v>
      </c>
      <c r="L2279" s="129">
        <v>120000</v>
      </c>
      <c r="M2279" s="129" t="s">
        <v>3916</v>
      </c>
      <c r="N2279" s="129">
        <v>61061</v>
      </c>
      <c r="O2279" s="129" t="s">
        <v>2927</v>
      </c>
      <c r="P2279" s="129">
        <v>22400</v>
      </c>
      <c r="Q2279" s="129" t="s">
        <v>2930</v>
      </c>
      <c r="R2279" s="129" t="s">
        <v>3916</v>
      </c>
      <c r="S2279" s="129" t="s">
        <v>3919</v>
      </c>
      <c r="T2279" s="135">
        <v>40391</v>
      </c>
    </row>
    <row r="2280" spans="2:20" x14ac:dyDescent="0.2">
      <c r="B2280" s="129">
        <v>224002077</v>
      </c>
      <c r="C2280" s="129">
        <v>0</v>
      </c>
      <c r="D2280" s="129" t="s">
        <v>3891</v>
      </c>
      <c r="E2280" s="129" t="s">
        <v>5066</v>
      </c>
      <c r="F2280" s="1">
        <v>1004600</v>
      </c>
      <c r="G2280" s="1">
        <v>824838</v>
      </c>
      <c r="H2280" s="1">
        <v>-783596.1</v>
      </c>
      <c r="I2280" s="1">
        <v>41241.9</v>
      </c>
      <c r="J2280" s="129" t="s">
        <v>3912</v>
      </c>
      <c r="K2280" s="129" t="s">
        <v>3913</v>
      </c>
      <c r="L2280" s="129">
        <v>111100</v>
      </c>
      <c r="M2280" s="129" t="s">
        <v>3916</v>
      </c>
      <c r="N2280" s="129">
        <v>61061</v>
      </c>
      <c r="O2280" s="129" t="s">
        <v>2927</v>
      </c>
      <c r="P2280" s="129">
        <v>22400</v>
      </c>
      <c r="Q2280" s="129" t="s">
        <v>2930</v>
      </c>
      <c r="R2280" s="129" t="s">
        <v>3916</v>
      </c>
      <c r="S2280" s="129" t="s">
        <v>3919</v>
      </c>
      <c r="T2280" s="135">
        <v>40359</v>
      </c>
    </row>
    <row r="2281" spans="2:20" x14ac:dyDescent="0.2">
      <c r="B2281" s="129">
        <v>224002232</v>
      </c>
      <c r="C2281" s="129">
        <v>0</v>
      </c>
      <c r="D2281" s="129" t="s">
        <v>4979</v>
      </c>
      <c r="E2281" s="129" t="s">
        <v>5067</v>
      </c>
      <c r="F2281" s="1">
        <v>14850</v>
      </c>
      <c r="G2281" s="1">
        <v>14850</v>
      </c>
      <c r="H2281" s="1">
        <v>-14107.5</v>
      </c>
      <c r="I2281" s="1">
        <v>742.5</v>
      </c>
      <c r="J2281" s="129" t="s">
        <v>3912</v>
      </c>
      <c r="K2281" s="129" t="s">
        <v>3913</v>
      </c>
      <c r="L2281" s="129">
        <v>111100</v>
      </c>
      <c r="M2281" s="129" t="s">
        <v>3916</v>
      </c>
      <c r="N2281" s="129">
        <v>61061</v>
      </c>
      <c r="O2281" s="129" t="s">
        <v>2927</v>
      </c>
      <c r="P2281" s="129">
        <v>22400</v>
      </c>
      <c r="Q2281" s="129" t="s">
        <v>2930</v>
      </c>
      <c r="R2281" s="129" t="s">
        <v>3916</v>
      </c>
      <c r="S2281" s="129" t="s">
        <v>3919</v>
      </c>
      <c r="T2281" s="135">
        <v>40800</v>
      </c>
    </row>
    <row r="2282" spans="2:20" x14ac:dyDescent="0.2">
      <c r="B2282" s="129">
        <v>224002316</v>
      </c>
      <c r="C2282" s="129">
        <v>0</v>
      </c>
      <c r="D2282" s="129" t="s">
        <v>5068</v>
      </c>
      <c r="E2282" s="129" t="s">
        <v>5069</v>
      </c>
      <c r="F2282" s="1">
        <v>15200</v>
      </c>
      <c r="G2282" s="1">
        <v>15200</v>
      </c>
      <c r="H2282" s="1">
        <v>-14440</v>
      </c>
      <c r="I2282" s="1">
        <v>760</v>
      </c>
      <c r="J2282" s="129" t="s">
        <v>3912</v>
      </c>
      <c r="K2282" s="129" t="s">
        <v>3913</v>
      </c>
      <c r="L2282" s="129">
        <v>120000</v>
      </c>
      <c r="M2282" s="129" t="s">
        <v>3916</v>
      </c>
      <c r="N2282" s="129">
        <v>61061</v>
      </c>
      <c r="O2282" s="129" t="s">
        <v>2927</v>
      </c>
      <c r="P2282" s="129">
        <v>22400</v>
      </c>
      <c r="Q2282" s="129" t="s">
        <v>2930</v>
      </c>
      <c r="R2282" s="129" t="s">
        <v>3916</v>
      </c>
      <c r="S2282" s="129" t="s">
        <v>3919</v>
      </c>
      <c r="T2282" s="135">
        <v>41261</v>
      </c>
    </row>
    <row r="2283" spans="2:20" x14ac:dyDescent="0.2">
      <c r="B2283" s="129">
        <v>224002320</v>
      </c>
      <c r="C2283" s="129">
        <v>0</v>
      </c>
      <c r="D2283" s="129" t="s">
        <v>5070</v>
      </c>
      <c r="E2283" s="129" t="s">
        <v>5071</v>
      </c>
      <c r="F2283" s="1">
        <v>15150</v>
      </c>
      <c r="G2283" s="1">
        <v>15150</v>
      </c>
      <c r="H2283" s="1">
        <v>-14392.5</v>
      </c>
      <c r="I2283" s="1">
        <v>757.5</v>
      </c>
      <c r="J2283" s="129" t="s">
        <v>3912</v>
      </c>
      <c r="K2283" s="129" t="s">
        <v>3913</v>
      </c>
      <c r="L2283" s="129">
        <v>120000</v>
      </c>
      <c r="M2283" s="129" t="s">
        <v>3916</v>
      </c>
      <c r="N2283" s="129">
        <v>61061</v>
      </c>
      <c r="O2283" s="129" t="s">
        <v>2927</v>
      </c>
      <c r="P2283" s="129">
        <v>22400</v>
      </c>
      <c r="Q2283" s="129" t="s">
        <v>2930</v>
      </c>
      <c r="R2283" s="129" t="s">
        <v>3916</v>
      </c>
      <c r="S2283" s="129" t="s">
        <v>3919</v>
      </c>
      <c r="T2283" s="135">
        <v>41295</v>
      </c>
    </row>
    <row r="2284" spans="2:20" x14ac:dyDescent="0.2">
      <c r="B2284" s="129">
        <v>224002321</v>
      </c>
      <c r="C2284" s="129">
        <v>0</v>
      </c>
      <c r="D2284" s="129" t="s">
        <v>5070</v>
      </c>
      <c r="E2284" s="129" t="s">
        <v>5071</v>
      </c>
      <c r="F2284" s="1">
        <v>15150</v>
      </c>
      <c r="G2284" s="1">
        <v>15150</v>
      </c>
      <c r="H2284" s="1">
        <v>-14392.5</v>
      </c>
      <c r="I2284" s="1">
        <v>757.5</v>
      </c>
      <c r="J2284" s="129" t="s">
        <v>3912</v>
      </c>
      <c r="K2284" s="129" t="s">
        <v>3913</v>
      </c>
      <c r="L2284" s="129">
        <v>120000</v>
      </c>
      <c r="M2284" s="129" t="s">
        <v>3916</v>
      </c>
      <c r="N2284" s="129">
        <v>61061</v>
      </c>
      <c r="O2284" s="129" t="s">
        <v>2927</v>
      </c>
      <c r="P2284" s="129">
        <v>22400</v>
      </c>
      <c r="Q2284" s="129" t="s">
        <v>2930</v>
      </c>
      <c r="R2284" s="129" t="s">
        <v>3916</v>
      </c>
      <c r="S2284" s="129" t="s">
        <v>3919</v>
      </c>
      <c r="T2284" s="135">
        <v>41295</v>
      </c>
    </row>
    <row r="2285" spans="2:20" x14ac:dyDescent="0.2">
      <c r="B2285" s="129">
        <v>224002336</v>
      </c>
      <c r="C2285" s="129">
        <v>0</v>
      </c>
      <c r="D2285" s="129" t="s">
        <v>4812</v>
      </c>
      <c r="E2285" s="129" t="s">
        <v>5026</v>
      </c>
      <c r="F2285" s="1">
        <v>48000</v>
      </c>
      <c r="G2285" s="1">
        <v>46656</v>
      </c>
      <c r="H2285" s="1">
        <v>-44323.199999999997</v>
      </c>
      <c r="I2285" s="1">
        <v>2332.8000000000002</v>
      </c>
      <c r="J2285" s="129" t="s">
        <v>3912</v>
      </c>
      <c r="K2285" s="129" t="s">
        <v>3913</v>
      </c>
      <c r="L2285" s="129">
        <v>120000</v>
      </c>
      <c r="M2285" s="129" t="s">
        <v>3916</v>
      </c>
      <c r="N2285" s="129">
        <v>61061</v>
      </c>
      <c r="O2285" s="129" t="s">
        <v>2927</v>
      </c>
      <c r="P2285" s="129">
        <v>22400</v>
      </c>
      <c r="Q2285" s="129" t="s">
        <v>2930</v>
      </c>
      <c r="R2285" s="129" t="s">
        <v>3916</v>
      </c>
      <c r="S2285" s="129" t="s">
        <v>3919</v>
      </c>
      <c r="T2285" s="135">
        <v>41183</v>
      </c>
    </row>
    <row r="2286" spans="2:20" x14ac:dyDescent="0.2">
      <c r="B2286" s="129">
        <v>224002370</v>
      </c>
      <c r="C2286" s="129">
        <v>0</v>
      </c>
      <c r="D2286" s="129" t="s">
        <v>5009</v>
      </c>
      <c r="E2286" s="129" t="s">
        <v>5072</v>
      </c>
      <c r="F2286" s="1">
        <v>12800</v>
      </c>
      <c r="G2286" s="1">
        <v>12800</v>
      </c>
      <c r="H2286" s="1">
        <v>-12160</v>
      </c>
      <c r="I2286" s="1">
        <v>640</v>
      </c>
      <c r="J2286" s="129" t="s">
        <v>3912</v>
      </c>
      <c r="K2286" s="129" t="s">
        <v>3913</v>
      </c>
      <c r="L2286" s="129">
        <v>120200</v>
      </c>
      <c r="M2286" s="129" t="s">
        <v>3916</v>
      </c>
      <c r="N2286" s="129">
        <v>61061</v>
      </c>
      <c r="O2286" s="129" t="s">
        <v>2927</v>
      </c>
      <c r="P2286" s="129">
        <v>22400</v>
      </c>
      <c r="Q2286" s="129" t="s">
        <v>2930</v>
      </c>
      <c r="R2286" s="129" t="s">
        <v>3916</v>
      </c>
      <c r="S2286" s="129" t="s">
        <v>3919</v>
      </c>
      <c r="T2286" s="135">
        <v>42025</v>
      </c>
    </row>
    <row r="2287" spans="2:20" x14ac:dyDescent="0.2">
      <c r="B2287" s="129">
        <v>224002390</v>
      </c>
      <c r="C2287" s="129">
        <v>0</v>
      </c>
      <c r="D2287" s="129" t="s">
        <v>4951</v>
      </c>
      <c r="E2287" s="129" t="s">
        <v>5073</v>
      </c>
      <c r="F2287" s="1">
        <v>28500</v>
      </c>
      <c r="G2287" s="1">
        <v>28500</v>
      </c>
      <c r="H2287" s="1">
        <v>-27075</v>
      </c>
      <c r="I2287" s="1">
        <v>1425</v>
      </c>
      <c r="J2287" s="129" t="s">
        <v>3912</v>
      </c>
      <c r="K2287" s="129" t="s">
        <v>3913</v>
      </c>
      <c r="L2287" s="129">
        <v>120000</v>
      </c>
      <c r="M2287" s="129" t="s">
        <v>3916</v>
      </c>
      <c r="N2287" s="129">
        <v>61061</v>
      </c>
      <c r="O2287" s="129" t="s">
        <v>2927</v>
      </c>
      <c r="P2287" s="129">
        <v>22400</v>
      </c>
      <c r="Q2287" s="129" t="s">
        <v>2930</v>
      </c>
      <c r="R2287" s="129" t="s">
        <v>3916</v>
      </c>
      <c r="S2287" s="129" t="s">
        <v>3919</v>
      </c>
      <c r="T2287" s="135">
        <v>42292</v>
      </c>
    </row>
    <row r="2288" spans="2:20" x14ac:dyDescent="0.2">
      <c r="B2288" s="129">
        <v>224002391</v>
      </c>
      <c r="C2288" s="129">
        <v>0</v>
      </c>
      <c r="D2288" s="129" t="s">
        <v>4951</v>
      </c>
      <c r="E2288" s="129" t="s">
        <v>5074</v>
      </c>
      <c r="F2288" s="1">
        <v>28500</v>
      </c>
      <c r="G2288" s="1">
        <v>28500</v>
      </c>
      <c r="H2288" s="1">
        <v>-27075</v>
      </c>
      <c r="I2288" s="1">
        <v>1425</v>
      </c>
      <c r="J2288" s="129" t="s">
        <v>3912</v>
      </c>
      <c r="K2288" s="129" t="s">
        <v>3913</v>
      </c>
      <c r="L2288" s="129">
        <v>120000</v>
      </c>
      <c r="M2288" s="129" t="s">
        <v>3916</v>
      </c>
      <c r="N2288" s="129">
        <v>61061</v>
      </c>
      <c r="O2288" s="129" t="s">
        <v>2927</v>
      </c>
      <c r="P2288" s="129">
        <v>22400</v>
      </c>
      <c r="Q2288" s="129" t="s">
        <v>2930</v>
      </c>
      <c r="R2288" s="129" t="s">
        <v>3916</v>
      </c>
      <c r="S2288" s="129" t="s">
        <v>3919</v>
      </c>
      <c r="T2288" s="135">
        <v>42292</v>
      </c>
    </row>
    <row r="2289" spans="2:20" x14ac:dyDescent="0.2">
      <c r="B2289" s="129">
        <v>224002392</v>
      </c>
      <c r="C2289" s="129">
        <v>0</v>
      </c>
      <c r="D2289" s="129" t="s">
        <v>4951</v>
      </c>
      <c r="E2289" s="129" t="s">
        <v>5075</v>
      </c>
      <c r="F2289" s="1">
        <v>28500</v>
      </c>
      <c r="G2289" s="1">
        <v>28500</v>
      </c>
      <c r="H2289" s="1">
        <v>-27075</v>
      </c>
      <c r="I2289" s="1">
        <v>1425</v>
      </c>
      <c r="J2289" s="129" t="s">
        <v>3912</v>
      </c>
      <c r="K2289" s="129" t="s">
        <v>3913</v>
      </c>
      <c r="L2289" s="129">
        <v>120000</v>
      </c>
      <c r="M2289" s="129" t="s">
        <v>3916</v>
      </c>
      <c r="N2289" s="129">
        <v>61061</v>
      </c>
      <c r="O2289" s="129" t="s">
        <v>2927</v>
      </c>
      <c r="P2289" s="129">
        <v>22400</v>
      </c>
      <c r="Q2289" s="129" t="s">
        <v>2930</v>
      </c>
      <c r="R2289" s="129" t="s">
        <v>3916</v>
      </c>
      <c r="S2289" s="129" t="s">
        <v>3919</v>
      </c>
      <c r="T2289" s="135">
        <v>42292</v>
      </c>
    </row>
    <row r="2290" spans="2:20" x14ac:dyDescent="0.2">
      <c r="B2290" s="129">
        <v>224002393</v>
      </c>
      <c r="C2290" s="129">
        <v>0</v>
      </c>
      <c r="D2290" s="129" t="s">
        <v>4951</v>
      </c>
      <c r="E2290" s="129" t="s">
        <v>5076</v>
      </c>
      <c r="F2290" s="1">
        <v>28500</v>
      </c>
      <c r="G2290" s="1">
        <v>28500</v>
      </c>
      <c r="H2290" s="1">
        <v>-27075</v>
      </c>
      <c r="I2290" s="1">
        <v>1425</v>
      </c>
      <c r="J2290" s="129" t="s">
        <v>3912</v>
      </c>
      <c r="K2290" s="129" t="s">
        <v>3913</v>
      </c>
      <c r="L2290" s="129">
        <v>120000</v>
      </c>
      <c r="M2290" s="129" t="s">
        <v>3916</v>
      </c>
      <c r="N2290" s="129">
        <v>61061</v>
      </c>
      <c r="O2290" s="129" t="s">
        <v>2927</v>
      </c>
      <c r="P2290" s="129">
        <v>22400</v>
      </c>
      <c r="Q2290" s="129" t="s">
        <v>2930</v>
      </c>
      <c r="R2290" s="129" t="s">
        <v>3916</v>
      </c>
      <c r="S2290" s="129" t="s">
        <v>3919</v>
      </c>
      <c r="T2290" s="135">
        <v>42292</v>
      </c>
    </row>
    <row r="2291" spans="2:20" x14ac:dyDescent="0.2">
      <c r="B2291" s="129">
        <v>224002394</v>
      </c>
      <c r="C2291" s="129">
        <v>0</v>
      </c>
      <c r="D2291" s="129" t="s">
        <v>4951</v>
      </c>
      <c r="E2291" s="129" t="s">
        <v>5077</v>
      </c>
      <c r="F2291" s="1">
        <v>28500</v>
      </c>
      <c r="G2291" s="1">
        <v>28500</v>
      </c>
      <c r="H2291" s="1">
        <v>-27075</v>
      </c>
      <c r="I2291" s="1">
        <v>1425</v>
      </c>
      <c r="J2291" s="129" t="s">
        <v>3912</v>
      </c>
      <c r="K2291" s="129" t="s">
        <v>3913</v>
      </c>
      <c r="L2291" s="129">
        <v>120000</v>
      </c>
      <c r="M2291" s="129" t="s">
        <v>3916</v>
      </c>
      <c r="N2291" s="129">
        <v>61061</v>
      </c>
      <c r="O2291" s="129" t="s">
        <v>2927</v>
      </c>
      <c r="P2291" s="129">
        <v>22400</v>
      </c>
      <c r="Q2291" s="129" t="s">
        <v>2930</v>
      </c>
      <c r="R2291" s="129" t="s">
        <v>3916</v>
      </c>
      <c r="S2291" s="129" t="s">
        <v>3919</v>
      </c>
      <c r="T2291" s="135">
        <v>42292</v>
      </c>
    </row>
    <row r="2292" spans="2:20" x14ac:dyDescent="0.2">
      <c r="B2292" s="129">
        <v>224002449</v>
      </c>
      <c r="C2292" s="129">
        <v>0</v>
      </c>
      <c r="D2292" s="129" t="s">
        <v>5078</v>
      </c>
      <c r="E2292" s="129" t="s">
        <v>5079</v>
      </c>
      <c r="F2292" s="1">
        <v>32952.379999999997</v>
      </c>
      <c r="G2292" s="1">
        <v>32952.379999999997</v>
      </c>
      <c r="H2292" s="1">
        <v>-31304.76</v>
      </c>
      <c r="I2292" s="1">
        <v>1647.62</v>
      </c>
      <c r="J2292" s="129" t="s">
        <v>3912</v>
      </c>
      <c r="K2292" s="129" t="s">
        <v>3913</v>
      </c>
      <c r="L2292" s="129">
        <v>110020</v>
      </c>
      <c r="M2292" s="129" t="s">
        <v>3916</v>
      </c>
      <c r="N2292" s="129">
        <v>61061</v>
      </c>
      <c r="O2292" s="129" t="s">
        <v>2927</v>
      </c>
      <c r="P2292" s="129">
        <v>22400</v>
      </c>
      <c r="Q2292" s="129" t="s">
        <v>2930</v>
      </c>
      <c r="R2292" s="129" t="s">
        <v>3916</v>
      </c>
      <c r="S2292" s="129" t="s">
        <v>3919</v>
      </c>
      <c r="T2292" s="135">
        <v>42912</v>
      </c>
    </row>
    <row r="2293" spans="2:20" x14ac:dyDescent="0.2">
      <c r="B2293" s="129">
        <v>224002456</v>
      </c>
      <c r="C2293" s="129">
        <v>0</v>
      </c>
      <c r="D2293" s="129" t="s">
        <v>5080</v>
      </c>
      <c r="E2293" s="129" t="s">
        <v>5081</v>
      </c>
      <c r="F2293" s="1">
        <v>8650</v>
      </c>
      <c r="G2293" s="1">
        <v>8650</v>
      </c>
      <c r="H2293" s="1">
        <v>-8217.5</v>
      </c>
      <c r="I2293" s="1">
        <v>432.5</v>
      </c>
      <c r="J2293" s="129" t="s">
        <v>3912</v>
      </c>
      <c r="K2293" s="129" t="s">
        <v>3913</v>
      </c>
      <c r="L2293" s="129">
        <v>111430</v>
      </c>
      <c r="M2293" s="129" t="s">
        <v>3916</v>
      </c>
      <c r="N2293" s="129">
        <v>61061</v>
      </c>
      <c r="O2293" s="129" t="s">
        <v>2927</v>
      </c>
      <c r="P2293" s="129">
        <v>22400</v>
      </c>
      <c r="Q2293" s="129" t="s">
        <v>2930</v>
      </c>
      <c r="R2293" s="129" t="s">
        <v>3916</v>
      </c>
      <c r="S2293" s="129" t="s">
        <v>3919</v>
      </c>
      <c r="T2293" s="135">
        <v>43046</v>
      </c>
    </row>
    <row r="2294" spans="2:20" x14ac:dyDescent="0.2">
      <c r="B2294" s="129">
        <v>224002457</v>
      </c>
      <c r="C2294" s="129">
        <v>0</v>
      </c>
      <c r="D2294" s="129" t="s">
        <v>5082</v>
      </c>
      <c r="E2294" s="129" t="s">
        <v>5083</v>
      </c>
      <c r="F2294" s="1">
        <v>8450</v>
      </c>
      <c r="G2294" s="1">
        <v>8450</v>
      </c>
      <c r="H2294" s="1">
        <v>-8027.5</v>
      </c>
      <c r="I2294" s="1">
        <v>422.5</v>
      </c>
      <c r="J2294" s="129" t="s">
        <v>3912</v>
      </c>
      <c r="K2294" s="129" t="s">
        <v>3913</v>
      </c>
      <c r="L2294" s="129">
        <v>120000</v>
      </c>
      <c r="M2294" s="129" t="s">
        <v>3916</v>
      </c>
      <c r="N2294" s="129">
        <v>61061</v>
      </c>
      <c r="O2294" s="129" t="s">
        <v>2927</v>
      </c>
      <c r="P2294" s="129">
        <v>22400</v>
      </c>
      <c r="Q2294" s="129" t="s">
        <v>2930</v>
      </c>
      <c r="R2294" s="129" t="s">
        <v>3916</v>
      </c>
      <c r="S2294" s="129" t="s">
        <v>3919</v>
      </c>
      <c r="T2294" s="135">
        <v>43013</v>
      </c>
    </row>
    <row r="2295" spans="2:20" x14ac:dyDescent="0.2">
      <c r="B2295" s="129">
        <v>224002461</v>
      </c>
      <c r="C2295" s="129">
        <v>0</v>
      </c>
      <c r="D2295" s="129" t="s">
        <v>4638</v>
      </c>
      <c r="E2295" s="129" t="s">
        <v>5084</v>
      </c>
      <c r="F2295" s="1">
        <v>260000</v>
      </c>
      <c r="G2295" s="1">
        <v>260000</v>
      </c>
      <c r="H2295" s="1">
        <v>-247000</v>
      </c>
      <c r="I2295" s="1">
        <v>13000</v>
      </c>
      <c r="J2295" s="129" t="s">
        <v>3912</v>
      </c>
      <c r="K2295" s="129" t="s">
        <v>3913</v>
      </c>
      <c r="L2295" s="129">
        <v>110070</v>
      </c>
      <c r="M2295" s="129" t="s">
        <v>3916</v>
      </c>
      <c r="N2295" s="129">
        <v>61061</v>
      </c>
      <c r="O2295" s="129" t="s">
        <v>2927</v>
      </c>
      <c r="P2295" s="129">
        <v>22400</v>
      </c>
      <c r="Q2295" s="129" t="s">
        <v>2930</v>
      </c>
      <c r="R2295" s="129" t="s">
        <v>3916</v>
      </c>
      <c r="S2295" s="129" t="s">
        <v>3919</v>
      </c>
      <c r="T2295" s="135">
        <v>43102</v>
      </c>
    </row>
    <row r="2296" spans="2:20" x14ac:dyDescent="0.2">
      <c r="B2296" s="129">
        <v>224002471</v>
      </c>
      <c r="C2296" s="129">
        <v>0</v>
      </c>
      <c r="D2296" s="129" t="s">
        <v>5085</v>
      </c>
      <c r="E2296" s="129" t="s">
        <v>5086</v>
      </c>
      <c r="F2296" s="1">
        <v>29500</v>
      </c>
      <c r="G2296" s="1">
        <v>29500</v>
      </c>
      <c r="H2296" s="1">
        <v>-23619</v>
      </c>
      <c r="I2296" s="1">
        <v>5881</v>
      </c>
      <c r="J2296" s="129" t="s">
        <v>3912</v>
      </c>
      <c r="K2296" s="129" t="s">
        <v>3913</v>
      </c>
      <c r="L2296" s="129">
        <v>111100</v>
      </c>
      <c r="M2296" s="129" t="s">
        <v>3916</v>
      </c>
      <c r="N2296" s="129">
        <v>61061</v>
      </c>
      <c r="O2296" s="129" t="s">
        <v>2927</v>
      </c>
      <c r="P2296" s="129">
        <v>22400</v>
      </c>
      <c r="Q2296" s="129" t="s">
        <v>2930</v>
      </c>
      <c r="R2296" s="129" t="s">
        <v>3916</v>
      </c>
      <c r="S2296" s="129" t="s">
        <v>3919</v>
      </c>
      <c r="T2296" s="135">
        <v>43363</v>
      </c>
    </row>
    <row r="2297" spans="2:20" x14ac:dyDescent="0.2">
      <c r="B2297" s="129">
        <v>225000794</v>
      </c>
      <c r="C2297" s="129">
        <v>0</v>
      </c>
      <c r="D2297" s="129" t="s">
        <v>4960</v>
      </c>
      <c r="E2297" s="129" t="s">
        <v>5087</v>
      </c>
      <c r="F2297" s="1">
        <v>17900</v>
      </c>
      <c r="G2297" s="1">
        <v>17900</v>
      </c>
      <c r="H2297" s="1">
        <v>-17005</v>
      </c>
      <c r="I2297" s="1">
        <v>895</v>
      </c>
      <c r="J2297" s="129" t="s">
        <v>3912</v>
      </c>
      <c r="K2297" s="129" t="s">
        <v>3913</v>
      </c>
      <c r="L2297" s="129">
        <v>120000</v>
      </c>
      <c r="M2297" s="129" t="s">
        <v>3916</v>
      </c>
      <c r="N2297" s="129">
        <v>61061</v>
      </c>
      <c r="O2297" s="129" t="s">
        <v>2927</v>
      </c>
      <c r="P2297" s="129">
        <v>22500</v>
      </c>
      <c r="Q2297" s="129" t="s">
        <v>2931</v>
      </c>
      <c r="R2297" s="129" t="s">
        <v>3916</v>
      </c>
      <c r="S2297" s="129" t="s">
        <v>3919</v>
      </c>
      <c r="T2297" s="135">
        <v>40672</v>
      </c>
    </row>
    <row r="2298" spans="2:20" x14ac:dyDescent="0.2">
      <c r="B2298" s="129">
        <v>225000851</v>
      </c>
      <c r="C2298" s="129">
        <v>0</v>
      </c>
      <c r="D2298" s="129" t="s">
        <v>3891</v>
      </c>
      <c r="E2298" s="129" t="s">
        <v>5088</v>
      </c>
      <c r="F2298" s="1">
        <v>4600</v>
      </c>
      <c r="G2298" s="1">
        <v>0</v>
      </c>
      <c r="H2298" s="1">
        <v>0</v>
      </c>
      <c r="I2298" s="1">
        <v>0</v>
      </c>
      <c r="J2298" s="129" t="s">
        <v>3912</v>
      </c>
      <c r="K2298" s="129" t="s">
        <v>3913</v>
      </c>
      <c r="L2298" s="129">
        <v>110040</v>
      </c>
      <c r="M2298" s="129" t="s">
        <v>3916</v>
      </c>
      <c r="N2298" s="129">
        <v>61061</v>
      </c>
      <c r="O2298" s="129" t="s">
        <v>2927</v>
      </c>
      <c r="P2298" s="129">
        <v>22500</v>
      </c>
      <c r="Q2298" s="129" t="s">
        <v>2931</v>
      </c>
      <c r="R2298" s="129" t="s">
        <v>3916</v>
      </c>
      <c r="S2298" s="129" t="s">
        <v>3919</v>
      </c>
      <c r="T2298" s="135">
        <v>38261</v>
      </c>
    </row>
    <row r="2299" spans="2:20" x14ac:dyDescent="0.2">
      <c r="B2299" s="129">
        <v>225000852</v>
      </c>
      <c r="C2299" s="129">
        <v>0</v>
      </c>
      <c r="D2299" s="129" t="s">
        <v>3891</v>
      </c>
      <c r="E2299" s="129" t="s">
        <v>5088</v>
      </c>
      <c r="F2299" s="1">
        <v>7500</v>
      </c>
      <c r="G2299" s="1">
        <v>0</v>
      </c>
      <c r="H2299" s="1">
        <v>0</v>
      </c>
      <c r="I2299" s="1">
        <v>0</v>
      </c>
      <c r="J2299" s="129" t="s">
        <v>3912</v>
      </c>
      <c r="K2299" s="129" t="s">
        <v>3913</v>
      </c>
      <c r="L2299" s="129">
        <v>110040</v>
      </c>
      <c r="M2299" s="129" t="s">
        <v>3916</v>
      </c>
      <c r="N2299" s="129">
        <v>61061</v>
      </c>
      <c r="O2299" s="129" t="s">
        <v>2927</v>
      </c>
      <c r="P2299" s="129">
        <v>22500</v>
      </c>
      <c r="Q2299" s="129" t="s">
        <v>2931</v>
      </c>
      <c r="R2299" s="129" t="s">
        <v>3916</v>
      </c>
      <c r="S2299" s="129" t="s">
        <v>3919</v>
      </c>
      <c r="T2299" s="135">
        <v>38261</v>
      </c>
    </row>
    <row r="2300" spans="2:20" x14ac:dyDescent="0.2">
      <c r="B2300" s="129">
        <v>225000853</v>
      </c>
      <c r="C2300" s="129">
        <v>0</v>
      </c>
      <c r="D2300" s="129" t="s">
        <v>3891</v>
      </c>
      <c r="E2300" s="129" t="s">
        <v>5089</v>
      </c>
      <c r="F2300" s="1">
        <v>6800</v>
      </c>
      <c r="G2300" s="1">
        <v>130</v>
      </c>
      <c r="H2300" s="1">
        <v>-130</v>
      </c>
      <c r="I2300" s="1">
        <v>0</v>
      </c>
      <c r="J2300" s="129" t="s">
        <v>3912</v>
      </c>
      <c r="K2300" s="129" t="s">
        <v>3913</v>
      </c>
      <c r="L2300" s="129">
        <v>110040</v>
      </c>
      <c r="M2300" s="129" t="s">
        <v>3916</v>
      </c>
      <c r="N2300" s="129">
        <v>61061</v>
      </c>
      <c r="O2300" s="129" t="s">
        <v>2927</v>
      </c>
      <c r="P2300" s="129">
        <v>22500</v>
      </c>
      <c r="Q2300" s="129" t="s">
        <v>2931</v>
      </c>
      <c r="R2300" s="129" t="s">
        <v>3916</v>
      </c>
      <c r="S2300" s="129" t="s">
        <v>3919</v>
      </c>
      <c r="T2300" s="135">
        <v>38261</v>
      </c>
    </row>
    <row r="2301" spans="2:20" x14ac:dyDescent="0.2">
      <c r="B2301" s="129">
        <v>225000855</v>
      </c>
      <c r="C2301" s="129">
        <v>0</v>
      </c>
      <c r="D2301" s="129" t="s">
        <v>3891</v>
      </c>
      <c r="E2301" s="129" t="s">
        <v>5090</v>
      </c>
      <c r="F2301" s="1">
        <v>88000</v>
      </c>
      <c r="G2301" s="1">
        <v>1672</v>
      </c>
      <c r="H2301" s="1">
        <v>-1672</v>
      </c>
      <c r="I2301" s="1">
        <v>0</v>
      </c>
      <c r="J2301" s="129" t="s">
        <v>3912</v>
      </c>
      <c r="K2301" s="129" t="s">
        <v>3913</v>
      </c>
      <c r="L2301" s="129">
        <v>110040</v>
      </c>
      <c r="M2301" s="129" t="s">
        <v>3916</v>
      </c>
      <c r="N2301" s="129">
        <v>61061</v>
      </c>
      <c r="O2301" s="129" t="s">
        <v>2927</v>
      </c>
      <c r="P2301" s="129">
        <v>22500</v>
      </c>
      <c r="Q2301" s="129" t="s">
        <v>2931</v>
      </c>
      <c r="R2301" s="129" t="s">
        <v>3916</v>
      </c>
      <c r="S2301" s="129" t="s">
        <v>3919</v>
      </c>
      <c r="T2301" s="135">
        <v>38261</v>
      </c>
    </row>
    <row r="2302" spans="2:20" x14ac:dyDescent="0.2">
      <c r="B2302" s="129">
        <v>225000856</v>
      </c>
      <c r="C2302" s="129">
        <v>0</v>
      </c>
      <c r="D2302" s="129" t="s">
        <v>3891</v>
      </c>
      <c r="E2302" s="129" t="s">
        <v>5091</v>
      </c>
      <c r="F2302" s="1">
        <v>127277</v>
      </c>
      <c r="G2302" s="1">
        <v>1486</v>
      </c>
      <c r="H2302" s="1">
        <v>-1486</v>
      </c>
      <c r="I2302" s="1">
        <v>0</v>
      </c>
      <c r="J2302" s="129" t="s">
        <v>3912</v>
      </c>
      <c r="K2302" s="129" t="s">
        <v>3913</v>
      </c>
      <c r="L2302" s="129">
        <v>111100</v>
      </c>
      <c r="M2302" s="129" t="s">
        <v>3916</v>
      </c>
      <c r="N2302" s="129">
        <v>61061</v>
      </c>
      <c r="O2302" s="129" t="s">
        <v>2927</v>
      </c>
      <c r="P2302" s="129">
        <v>22500</v>
      </c>
      <c r="Q2302" s="129" t="s">
        <v>2931</v>
      </c>
      <c r="R2302" s="129" t="s">
        <v>3916</v>
      </c>
      <c r="S2302" s="129" t="s">
        <v>3919</v>
      </c>
      <c r="T2302" s="135">
        <v>38503</v>
      </c>
    </row>
    <row r="2303" spans="2:20" x14ac:dyDescent="0.2">
      <c r="B2303" s="129">
        <v>225000857</v>
      </c>
      <c r="C2303" s="129">
        <v>0</v>
      </c>
      <c r="D2303" s="129" t="s">
        <v>3891</v>
      </c>
      <c r="E2303" s="129" t="s">
        <v>5092</v>
      </c>
      <c r="F2303" s="1">
        <v>80580</v>
      </c>
      <c r="G2303" s="1">
        <v>0</v>
      </c>
      <c r="H2303" s="1">
        <v>0</v>
      </c>
      <c r="I2303" s="1">
        <v>0</v>
      </c>
      <c r="J2303" s="129" t="s">
        <v>3912</v>
      </c>
      <c r="K2303" s="129" t="s">
        <v>3913</v>
      </c>
      <c r="L2303" s="129">
        <v>111100</v>
      </c>
      <c r="M2303" s="129" t="s">
        <v>3916</v>
      </c>
      <c r="N2303" s="129">
        <v>61061</v>
      </c>
      <c r="O2303" s="129" t="s">
        <v>2927</v>
      </c>
      <c r="P2303" s="129">
        <v>22500</v>
      </c>
      <c r="Q2303" s="129" t="s">
        <v>2931</v>
      </c>
      <c r="R2303" s="129" t="s">
        <v>3916</v>
      </c>
      <c r="S2303" s="129" t="s">
        <v>3919</v>
      </c>
      <c r="T2303" s="135">
        <v>38503</v>
      </c>
    </row>
    <row r="2304" spans="2:20" x14ac:dyDescent="0.2">
      <c r="B2304" s="129">
        <v>225000858</v>
      </c>
      <c r="C2304" s="129">
        <v>0</v>
      </c>
      <c r="D2304" s="129" t="s">
        <v>3891</v>
      </c>
      <c r="E2304" s="129" t="s">
        <v>5093</v>
      </c>
      <c r="F2304" s="1">
        <v>26520</v>
      </c>
      <c r="G2304" s="1">
        <v>0</v>
      </c>
      <c r="H2304" s="1">
        <v>0</v>
      </c>
      <c r="I2304" s="1">
        <v>0</v>
      </c>
      <c r="J2304" s="129" t="s">
        <v>3912</v>
      </c>
      <c r="K2304" s="129" t="s">
        <v>3913</v>
      </c>
      <c r="L2304" s="129">
        <v>111100</v>
      </c>
      <c r="M2304" s="129" t="s">
        <v>3916</v>
      </c>
      <c r="N2304" s="129">
        <v>61061</v>
      </c>
      <c r="O2304" s="129" t="s">
        <v>2927</v>
      </c>
      <c r="P2304" s="129">
        <v>22500</v>
      </c>
      <c r="Q2304" s="129" t="s">
        <v>2931</v>
      </c>
      <c r="R2304" s="129" t="s">
        <v>3916</v>
      </c>
      <c r="S2304" s="129" t="s">
        <v>3919</v>
      </c>
      <c r="T2304" s="135">
        <v>38503</v>
      </c>
    </row>
    <row r="2305" spans="2:20" x14ac:dyDescent="0.2">
      <c r="B2305" s="129">
        <v>225000866</v>
      </c>
      <c r="C2305" s="129">
        <v>0</v>
      </c>
      <c r="D2305" s="129" t="s">
        <v>3891</v>
      </c>
      <c r="E2305" s="129" t="s">
        <v>5094</v>
      </c>
      <c r="F2305" s="1">
        <v>5673.08</v>
      </c>
      <c r="G2305" s="1">
        <v>11.08</v>
      </c>
      <c r="H2305" s="1">
        <v>-11.08</v>
      </c>
      <c r="I2305" s="1">
        <v>0</v>
      </c>
      <c r="J2305" s="129" t="s">
        <v>3912</v>
      </c>
      <c r="K2305" s="129" t="s">
        <v>3913</v>
      </c>
      <c r="L2305" s="129">
        <v>110020</v>
      </c>
      <c r="M2305" s="129" t="s">
        <v>3916</v>
      </c>
      <c r="N2305" s="129">
        <v>61061</v>
      </c>
      <c r="O2305" s="129" t="s">
        <v>2927</v>
      </c>
      <c r="P2305" s="129">
        <v>22500</v>
      </c>
      <c r="Q2305" s="129" t="s">
        <v>2931</v>
      </c>
      <c r="R2305" s="129" t="s">
        <v>3916</v>
      </c>
      <c r="S2305" s="129" t="s">
        <v>3919</v>
      </c>
      <c r="T2305" s="135">
        <v>38701</v>
      </c>
    </row>
    <row r="2306" spans="2:20" x14ac:dyDescent="0.2">
      <c r="B2306" s="129">
        <v>225000867</v>
      </c>
      <c r="C2306" s="129">
        <v>0</v>
      </c>
      <c r="D2306" s="129" t="s">
        <v>3891</v>
      </c>
      <c r="E2306" s="129" t="s">
        <v>5094</v>
      </c>
      <c r="F2306" s="1">
        <v>5673.08</v>
      </c>
      <c r="G2306" s="1">
        <v>11.08</v>
      </c>
      <c r="H2306" s="1">
        <v>-11.08</v>
      </c>
      <c r="I2306" s="1">
        <v>0</v>
      </c>
      <c r="J2306" s="129" t="s">
        <v>3912</v>
      </c>
      <c r="K2306" s="129" t="s">
        <v>3913</v>
      </c>
      <c r="L2306" s="129">
        <v>110020</v>
      </c>
      <c r="M2306" s="129" t="s">
        <v>3916</v>
      </c>
      <c r="N2306" s="129">
        <v>61061</v>
      </c>
      <c r="O2306" s="129" t="s">
        <v>2927</v>
      </c>
      <c r="P2306" s="129">
        <v>22500</v>
      </c>
      <c r="Q2306" s="129" t="s">
        <v>2931</v>
      </c>
      <c r="R2306" s="129" t="s">
        <v>3916</v>
      </c>
      <c r="S2306" s="129" t="s">
        <v>3919</v>
      </c>
      <c r="T2306" s="135">
        <v>38701</v>
      </c>
    </row>
    <row r="2307" spans="2:20" x14ac:dyDescent="0.2">
      <c r="B2307" s="129">
        <v>225000868</v>
      </c>
      <c r="C2307" s="129">
        <v>0</v>
      </c>
      <c r="D2307" s="129" t="s">
        <v>3891</v>
      </c>
      <c r="E2307" s="129" t="s">
        <v>5094</v>
      </c>
      <c r="F2307" s="1">
        <v>5673.08</v>
      </c>
      <c r="G2307" s="1">
        <v>11.08</v>
      </c>
      <c r="H2307" s="1">
        <v>-11.08</v>
      </c>
      <c r="I2307" s="1">
        <v>0</v>
      </c>
      <c r="J2307" s="129" t="s">
        <v>3912</v>
      </c>
      <c r="K2307" s="129" t="s">
        <v>3913</v>
      </c>
      <c r="L2307" s="129">
        <v>110020</v>
      </c>
      <c r="M2307" s="129" t="s">
        <v>3916</v>
      </c>
      <c r="N2307" s="129">
        <v>61061</v>
      </c>
      <c r="O2307" s="129" t="s">
        <v>2927</v>
      </c>
      <c r="P2307" s="129">
        <v>22500</v>
      </c>
      <c r="Q2307" s="129" t="s">
        <v>2931</v>
      </c>
      <c r="R2307" s="129" t="s">
        <v>3916</v>
      </c>
      <c r="S2307" s="129" t="s">
        <v>3919</v>
      </c>
      <c r="T2307" s="135">
        <v>38701</v>
      </c>
    </row>
    <row r="2308" spans="2:20" x14ac:dyDescent="0.2">
      <c r="B2308" s="129">
        <v>225000941</v>
      </c>
      <c r="C2308" s="129">
        <v>0</v>
      </c>
      <c r="D2308" s="129" t="s">
        <v>3891</v>
      </c>
      <c r="E2308" s="129" t="s">
        <v>5095</v>
      </c>
      <c r="F2308" s="1">
        <v>2644.23</v>
      </c>
      <c r="G2308" s="1">
        <v>0</v>
      </c>
      <c r="H2308" s="1">
        <v>0</v>
      </c>
      <c r="I2308" s="1">
        <v>0</v>
      </c>
      <c r="J2308" s="129" t="s">
        <v>3912</v>
      </c>
      <c r="K2308" s="129" t="s">
        <v>3913</v>
      </c>
      <c r="L2308" s="129">
        <v>111100</v>
      </c>
      <c r="M2308" s="129" t="s">
        <v>3916</v>
      </c>
      <c r="N2308" s="129">
        <v>61061</v>
      </c>
      <c r="O2308" s="129" t="s">
        <v>2927</v>
      </c>
      <c r="P2308" s="129">
        <v>22500</v>
      </c>
      <c r="Q2308" s="129" t="s">
        <v>2931</v>
      </c>
      <c r="R2308" s="129" t="s">
        <v>3916</v>
      </c>
      <c r="S2308" s="129" t="s">
        <v>3919</v>
      </c>
      <c r="T2308" s="135">
        <v>39479</v>
      </c>
    </row>
    <row r="2309" spans="2:20" x14ac:dyDescent="0.2">
      <c r="B2309" s="129">
        <v>225000996</v>
      </c>
      <c r="C2309" s="129">
        <v>0</v>
      </c>
      <c r="D2309" s="129" t="s">
        <v>3891</v>
      </c>
      <c r="E2309" s="129" t="s">
        <v>5096</v>
      </c>
      <c r="F2309" s="1">
        <v>29000</v>
      </c>
      <c r="G2309" s="1">
        <v>15620</v>
      </c>
      <c r="H2309" s="1">
        <v>-14839</v>
      </c>
      <c r="I2309" s="1">
        <v>781</v>
      </c>
      <c r="J2309" s="129" t="s">
        <v>3912</v>
      </c>
      <c r="K2309" s="129" t="s">
        <v>3913</v>
      </c>
      <c r="L2309" s="129">
        <v>111100</v>
      </c>
      <c r="M2309" s="129" t="s">
        <v>3916</v>
      </c>
      <c r="N2309" s="129">
        <v>61061</v>
      </c>
      <c r="O2309" s="129" t="s">
        <v>2927</v>
      </c>
      <c r="P2309" s="129">
        <v>22500</v>
      </c>
      <c r="Q2309" s="129" t="s">
        <v>2931</v>
      </c>
      <c r="R2309" s="129" t="s">
        <v>3916</v>
      </c>
      <c r="S2309" s="129" t="s">
        <v>3919</v>
      </c>
      <c r="T2309" s="135">
        <v>39965</v>
      </c>
    </row>
    <row r="2310" spans="2:20" x14ac:dyDescent="0.2">
      <c r="B2310" s="129">
        <v>225000997</v>
      </c>
      <c r="C2310" s="129">
        <v>0</v>
      </c>
      <c r="D2310" s="129" t="s">
        <v>3891</v>
      </c>
      <c r="E2310" s="129" t="s">
        <v>5097</v>
      </c>
      <c r="F2310" s="1">
        <v>3550</v>
      </c>
      <c r="G2310" s="1">
        <v>0</v>
      </c>
      <c r="H2310" s="1">
        <v>0</v>
      </c>
      <c r="I2310" s="1">
        <v>0</v>
      </c>
      <c r="J2310" s="129" t="s">
        <v>3912</v>
      </c>
      <c r="K2310" s="129" t="s">
        <v>3913</v>
      </c>
      <c r="L2310" s="129">
        <v>111100</v>
      </c>
      <c r="M2310" s="129" t="s">
        <v>3916</v>
      </c>
      <c r="N2310" s="129">
        <v>61061</v>
      </c>
      <c r="O2310" s="129" t="s">
        <v>2927</v>
      </c>
      <c r="P2310" s="129">
        <v>22500</v>
      </c>
      <c r="Q2310" s="129" t="s">
        <v>2931</v>
      </c>
      <c r="R2310" s="129" t="s">
        <v>3916</v>
      </c>
      <c r="S2310" s="129" t="s">
        <v>3919</v>
      </c>
      <c r="T2310" s="135">
        <v>39995</v>
      </c>
    </row>
    <row r="2311" spans="2:20" x14ac:dyDescent="0.2">
      <c r="B2311" s="129">
        <v>225001036</v>
      </c>
      <c r="C2311" s="129">
        <v>0</v>
      </c>
      <c r="D2311" s="129" t="s">
        <v>3891</v>
      </c>
      <c r="E2311" s="129" t="s">
        <v>5098</v>
      </c>
      <c r="F2311" s="1">
        <v>228890</v>
      </c>
      <c r="G2311" s="1">
        <v>218017</v>
      </c>
      <c r="H2311" s="1">
        <v>-207116.15</v>
      </c>
      <c r="I2311" s="1">
        <v>10900.85</v>
      </c>
      <c r="J2311" s="129" t="s">
        <v>3912</v>
      </c>
      <c r="K2311" s="129" t="s">
        <v>3913</v>
      </c>
      <c r="L2311" s="129">
        <v>111310</v>
      </c>
      <c r="M2311" s="129" t="s">
        <v>3916</v>
      </c>
      <c r="N2311" s="129">
        <v>61061</v>
      </c>
      <c r="O2311" s="129" t="s">
        <v>2927</v>
      </c>
      <c r="P2311" s="129">
        <v>22500</v>
      </c>
      <c r="Q2311" s="129" t="s">
        <v>2931</v>
      </c>
      <c r="R2311" s="129" t="s">
        <v>3916</v>
      </c>
      <c r="S2311" s="129" t="s">
        <v>3919</v>
      </c>
      <c r="T2311" s="135">
        <v>40561</v>
      </c>
    </row>
    <row r="2312" spans="2:20" x14ac:dyDescent="0.2">
      <c r="B2312" s="129">
        <v>225001229</v>
      </c>
      <c r="C2312" s="129">
        <v>0</v>
      </c>
      <c r="D2312" s="129" t="s">
        <v>4624</v>
      </c>
      <c r="E2312" s="129" t="s">
        <v>5099</v>
      </c>
      <c r="F2312" s="1">
        <v>61000</v>
      </c>
      <c r="G2312" s="1">
        <v>43971</v>
      </c>
      <c r="H2312" s="1">
        <v>-41772.449999999997</v>
      </c>
      <c r="I2312" s="1">
        <v>2198.5500000000002</v>
      </c>
      <c r="J2312" s="129" t="s">
        <v>3912</v>
      </c>
      <c r="K2312" s="129" t="s">
        <v>3913</v>
      </c>
      <c r="L2312" s="129">
        <v>111100</v>
      </c>
      <c r="M2312" s="129" t="s">
        <v>3916</v>
      </c>
      <c r="N2312" s="129">
        <v>61061</v>
      </c>
      <c r="O2312" s="129" t="s">
        <v>2927</v>
      </c>
      <c r="P2312" s="129">
        <v>22500</v>
      </c>
      <c r="Q2312" s="129" t="s">
        <v>2931</v>
      </c>
      <c r="R2312" s="129" t="s">
        <v>3916</v>
      </c>
      <c r="S2312" s="129" t="s">
        <v>3919</v>
      </c>
      <c r="T2312" s="135">
        <v>40634</v>
      </c>
    </row>
    <row r="2313" spans="2:20" x14ac:dyDescent="0.2">
      <c r="B2313" s="129">
        <v>225001250</v>
      </c>
      <c r="C2313" s="129">
        <v>0</v>
      </c>
      <c r="D2313" s="129" t="s">
        <v>4979</v>
      </c>
      <c r="E2313" s="129" t="s">
        <v>5100</v>
      </c>
      <c r="F2313" s="1">
        <v>17900</v>
      </c>
      <c r="G2313" s="1">
        <v>17900</v>
      </c>
      <c r="H2313" s="1">
        <v>-17005</v>
      </c>
      <c r="I2313" s="1">
        <v>895</v>
      </c>
      <c r="J2313" s="129" t="s">
        <v>3912</v>
      </c>
      <c r="K2313" s="129" t="s">
        <v>3913</v>
      </c>
      <c r="L2313" s="129">
        <v>120000</v>
      </c>
      <c r="M2313" s="129" t="s">
        <v>3916</v>
      </c>
      <c r="N2313" s="129">
        <v>61061</v>
      </c>
      <c r="O2313" s="129" t="s">
        <v>2927</v>
      </c>
      <c r="P2313" s="129">
        <v>22500</v>
      </c>
      <c r="Q2313" s="129" t="s">
        <v>2931</v>
      </c>
      <c r="R2313" s="129" t="s">
        <v>3916</v>
      </c>
      <c r="S2313" s="129" t="s">
        <v>3919</v>
      </c>
      <c r="T2313" s="135">
        <v>40672</v>
      </c>
    </row>
    <row r="2314" spans="2:20" x14ac:dyDescent="0.2">
      <c r="B2314" s="129">
        <v>225001251</v>
      </c>
      <c r="C2314" s="129">
        <v>0</v>
      </c>
      <c r="D2314" s="129" t="s">
        <v>4979</v>
      </c>
      <c r="E2314" s="129" t="s">
        <v>5101</v>
      </c>
      <c r="F2314" s="1">
        <v>17900</v>
      </c>
      <c r="G2314" s="1">
        <v>17900</v>
      </c>
      <c r="H2314" s="1">
        <v>-17005</v>
      </c>
      <c r="I2314" s="1">
        <v>895</v>
      </c>
      <c r="J2314" s="129" t="s">
        <v>3912</v>
      </c>
      <c r="K2314" s="129" t="s">
        <v>3913</v>
      </c>
      <c r="L2314" s="129">
        <v>120000</v>
      </c>
      <c r="M2314" s="129" t="s">
        <v>3916</v>
      </c>
      <c r="N2314" s="129">
        <v>61061</v>
      </c>
      <c r="O2314" s="129" t="s">
        <v>2927</v>
      </c>
      <c r="P2314" s="129">
        <v>22500</v>
      </c>
      <c r="Q2314" s="129" t="s">
        <v>2931</v>
      </c>
      <c r="R2314" s="129" t="s">
        <v>3916</v>
      </c>
      <c r="S2314" s="129" t="s">
        <v>3919</v>
      </c>
      <c r="T2314" s="135">
        <v>40672</v>
      </c>
    </row>
    <row r="2315" spans="2:20" x14ac:dyDescent="0.2">
      <c r="B2315" s="129">
        <v>225001278</v>
      </c>
      <c r="C2315" s="129">
        <v>0</v>
      </c>
      <c r="D2315" s="129" t="s">
        <v>5102</v>
      </c>
      <c r="E2315" s="129" t="s">
        <v>5103</v>
      </c>
      <c r="F2315" s="1">
        <v>3650</v>
      </c>
      <c r="G2315" s="1">
        <v>3650</v>
      </c>
      <c r="H2315" s="1">
        <v>-3650</v>
      </c>
      <c r="I2315" s="1">
        <v>0</v>
      </c>
      <c r="J2315" s="129" t="s">
        <v>3912</v>
      </c>
      <c r="K2315" s="129" t="s">
        <v>3913</v>
      </c>
      <c r="L2315" s="129">
        <v>120000</v>
      </c>
      <c r="M2315" s="129" t="s">
        <v>3916</v>
      </c>
      <c r="N2315" s="129">
        <v>61061</v>
      </c>
      <c r="O2315" s="129" t="s">
        <v>2927</v>
      </c>
      <c r="P2315" s="129">
        <v>22500</v>
      </c>
      <c r="Q2315" s="129" t="s">
        <v>2931</v>
      </c>
      <c r="R2315" s="129" t="s">
        <v>3916</v>
      </c>
      <c r="S2315" s="129" t="s">
        <v>3919</v>
      </c>
      <c r="T2315" s="135">
        <v>41278</v>
      </c>
    </row>
    <row r="2316" spans="2:20" x14ac:dyDescent="0.2">
      <c r="B2316" s="129">
        <v>225001279</v>
      </c>
      <c r="C2316" s="129">
        <v>0</v>
      </c>
      <c r="D2316" s="129" t="s">
        <v>5102</v>
      </c>
      <c r="E2316" s="129" t="s">
        <v>5104</v>
      </c>
      <c r="F2316" s="1">
        <v>3650</v>
      </c>
      <c r="G2316" s="1">
        <v>3650</v>
      </c>
      <c r="H2316" s="1">
        <v>-3650</v>
      </c>
      <c r="I2316" s="1">
        <v>0</v>
      </c>
      <c r="J2316" s="129" t="s">
        <v>3912</v>
      </c>
      <c r="K2316" s="129" t="s">
        <v>3913</v>
      </c>
      <c r="L2316" s="129">
        <v>120000</v>
      </c>
      <c r="M2316" s="129" t="s">
        <v>3916</v>
      </c>
      <c r="N2316" s="129">
        <v>61061</v>
      </c>
      <c r="O2316" s="129" t="s">
        <v>2927</v>
      </c>
      <c r="P2316" s="129">
        <v>22500</v>
      </c>
      <c r="Q2316" s="129" t="s">
        <v>2931</v>
      </c>
      <c r="R2316" s="129" t="s">
        <v>3916</v>
      </c>
      <c r="S2316" s="129" t="s">
        <v>3919</v>
      </c>
      <c r="T2316" s="135">
        <v>41278</v>
      </c>
    </row>
    <row r="2317" spans="2:20" x14ac:dyDescent="0.2">
      <c r="B2317" s="129">
        <v>225001280</v>
      </c>
      <c r="C2317" s="129">
        <v>0</v>
      </c>
      <c r="D2317" s="129" t="s">
        <v>5102</v>
      </c>
      <c r="E2317" s="129" t="s">
        <v>5105</v>
      </c>
      <c r="F2317" s="1">
        <v>3650</v>
      </c>
      <c r="G2317" s="1">
        <v>3650</v>
      </c>
      <c r="H2317" s="1">
        <v>-3650</v>
      </c>
      <c r="I2317" s="1">
        <v>0</v>
      </c>
      <c r="J2317" s="129" t="s">
        <v>3912</v>
      </c>
      <c r="K2317" s="129" t="s">
        <v>3913</v>
      </c>
      <c r="L2317" s="129">
        <v>120000</v>
      </c>
      <c r="M2317" s="129" t="s">
        <v>3916</v>
      </c>
      <c r="N2317" s="129">
        <v>61061</v>
      </c>
      <c r="O2317" s="129" t="s">
        <v>2927</v>
      </c>
      <c r="P2317" s="129">
        <v>22500</v>
      </c>
      <c r="Q2317" s="129" t="s">
        <v>2931</v>
      </c>
      <c r="R2317" s="129" t="s">
        <v>3916</v>
      </c>
      <c r="S2317" s="129" t="s">
        <v>3919</v>
      </c>
      <c r="T2317" s="135">
        <v>41278</v>
      </c>
    </row>
    <row r="2318" spans="2:20" x14ac:dyDescent="0.2">
      <c r="B2318" s="129">
        <v>225001281</v>
      </c>
      <c r="C2318" s="129">
        <v>0</v>
      </c>
      <c r="D2318" s="129" t="s">
        <v>5102</v>
      </c>
      <c r="E2318" s="129" t="s">
        <v>5106</v>
      </c>
      <c r="F2318" s="1">
        <v>3650</v>
      </c>
      <c r="G2318" s="1">
        <v>3650</v>
      </c>
      <c r="H2318" s="1">
        <v>-3650</v>
      </c>
      <c r="I2318" s="1">
        <v>0</v>
      </c>
      <c r="J2318" s="129" t="s">
        <v>3912</v>
      </c>
      <c r="K2318" s="129" t="s">
        <v>3913</v>
      </c>
      <c r="L2318" s="129">
        <v>120000</v>
      </c>
      <c r="M2318" s="129" t="s">
        <v>3916</v>
      </c>
      <c r="N2318" s="129">
        <v>61061</v>
      </c>
      <c r="O2318" s="129" t="s">
        <v>2927</v>
      </c>
      <c r="P2318" s="129">
        <v>22500</v>
      </c>
      <c r="Q2318" s="129" t="s">
        <v>2931</v>
      </c>
      <c r="R2318" s="129" t="s">
        <v>3916</v>
      </c>
      <c r="S2318" s="129" t="s">
        <v>3919</v>
      </c>
      <c r="T2318" s="135">
        <v>41278</v>
      </c>
    </row>
    <row r="2319" spans="2:20" x14ac:dyDescent="0.2">
      <c r="B2319" s="129">
        <v>225001282</v>
      </c>
      <c r="C2319" s="129">
        <v>0</v>
      </c>
      <c r="D2319" s="129" t="s">
        <v>5102</v>
      </c>
      <c r="E2319" s="129" t="s">
        <v>5107</v>
      </c>
      <c r="F2319" s="1">
        <v>3650</v>
      </c>
      <c r="G2319" s="1">
        <v>3650</v>
      </c>
      <c r="H2319" s="1">
        <v>-3650</v>
      </c>
      <c r="I2319" s="1">
        <v>0</v>
      </c>
      <c r="J2319" s="129" t="s">
        <v>3912</v>
      </c>
      <c r="K2319" s="129" t="s">
        <v>3913</v>
      </c>
      <c r="L2319" s="129">
        <v>120000</v>
      </c>
      <c r="M2319" s="129" t="s">
        <v>3916</v>
      </c>
      <c r="N2319" s="129">
        <v>61061</v>
      </c>
      <c r="O2319" s="129" t="s">
        <v>2927</v>
      </c>
      <c r="P2319" s="129">
        <v>22500</v>
      </c>
      <c r="Q2319" s="129" t="s">
        <v>2931</v>
      </c>
      <c r="R2319" s="129" t="s">
        <v>3916</v>
      </c>
      <c r="S2319" s="129" t="s">
        <v>3919</v>
      </c>
      <c r="T2319" s="135">
        <v>41278</v>
      </c>
    </row>
    <row r="2320" spans="2:20" x14ac:dyDescent="0.2">
      <c r="B2320" s="129">
        <v>225001283</v>
      </c>
      <c r="C2320" s="129">
        <v>0</v>
      </c>
      <c r="D2320" s="129" t="s">
        <v>5102</v>
      </c>
      <c r="E2320" s="129" t="s">
        <v>5108</v>
      </c>
      <c r="F2320" s="1">
        <v>3650</v>
      </c>
      <c r="G2320" s="1">
        <v>3650</v>
      </c>
      <c r="H2320" s="1">
        <v>-3650</v>
      </c>
      <c r="I2320" s="1">
        <v>0</v>
      </c>
      <c r="J2320" s="129" t="s">
        <v>3912</v>
      </c>
      <c r="K2320" s="129" t="s">
        <v>3913</v>
      </c>
      <c r="L2320" s="129">
        <v>120000</v>
      </c>
      <c r="M2320" s="129" t="s">
        <v>3916</v>
      </c>
      <c r="N2320" s="129">
        <v>61061</v>
      </c>
      <c r="O2320" s="129" t="s">
        <v>2927</v>
      </c>
      <c r="P2320" s="129">
        <v>22500</v>
      </c>
      <c r="Q2320" s="129" t="s">
        <v>2931</v>
      </c>
      <c r="R2320" s="129" t="s">
        <v>3916</v>
      </c>
      <c r="S2320" s="129" t="s">
        <v>3919</v>
      </c>
      <c r="T2320" s="135">
        <v>41278</v>
      </c>
    </row>
    <row r="2321" spans="2:20" x14ac:dyDescent="0.2">
      <c r="B2321" s="129">
        <v>225001284</v>
      </c>
      <c r="C2321" s="129">
        <v>0</v>
      </c>
      <c r="D2321" s="129" t="s">
        <v>5102</v>
      </c>
      <c r="E2321" s="129" t="s">
        <v>5109</v>
      </c>
      <c r="F2321" s="1">
        <v>3650</v>
      </c>
      <c r="G2321" s="1">
        <v>3650</v>
      </c>
      <c r="H2321" s="1">
        <v>-3650</v>
      </c>
      <c r="I2321" s="1">
        <v>0</v>
      </c>
      <c r="J2321" s="129" t="s">
        <v>3912</v>
      </c>
      <c r="K2321" s="129" t="s">
        <v>3913</v>
      </c>
      <c r="L2321" s="129">
        <v>120000</v>
      </c>
      <c r="M2321" s="129" t="s">
        <v>3916</v>
      </c>
      <c r="N2321" s="129">
        <v>61061</v>
      </c>
      <c r="O2321" s="129" t="s">
        <v>2927</v>
      </c>
      <c r="P2321" s="129">
        <v>22500</v>
      </c>
      <c r="Q2321" s="129" t="s">
        <v>2931</v>
      </c>
      <c r="R2321" s="129" t="s">
        <v>3916</v>
      </c>
      <c r="S2321" s="129" t="s">
        <v>3919</v>
      </c>
      <c r="T2321" s="135">
        <v>41278</v>
      </c>
    </row>
    <row r="2322" spans="2:20" x14ac:dyDescent="0.2">
      <c r="B2322" s="129">
        <v>225001285</v>
      </c>
      <c r="C2322" s="129">
        <v>0</v>
      </c>
      <c r="D2322" s="129" t="s">
        <v>5102</v>
      </c>
      <c r="E2322" s="129" t="s">
        <v>5110</v>
      </c>
      <c r="F2322" s="1">
        <v>3650</v>
      </c>
      <c r="G2322" s="1">
        <v>3650</v>
      </c>
      <c r="H2322" s="1">
        <v>-3650</v>
      </c>
      <c r="I2322" s="1">
        <v>0</v>
      </c>
      <c r="J2322" s="129" t="s">
        <v>3912</v>
      </c>
      <c r="K2322" s="129" t="s">
        <v>3913</v>
      </c>
      <c r="L2322" s="129">
        <v>120000</v>
      </c>
      <c r="M2322" s="129" t="s">
        <v>3916</v>
      </c>
      <c r="N2322" s="129">
        <v>61061</v>
      </c>
      <c r="O2322" s="129" t="s">
        <v>2927</v>
      </c>
      <c r="P2322" s="129">
        <v>22500</v>
      </c>
      <c r="Q2322" s="129" t="s">
        <v>2931</v>
      </c>
      <c r="R2322" s="129" t="s">
        <v>3916</v>
      </c>
      <c r="S2322" s="129" t="s">
        <v>3919</v>
      </c>
      <c r="T2322" s="135">
        <v>41278</v>
      </c>
    </row>
    <row r="2323" spans="2:20" x14ac:dyDescent="0.2">
      <c r="B2323" s="129">
        <v>225001286</v>
      </c>
      <c r="C2323" s="129">
        <v>0</v>
      </c>
      <c r="D2323" s="129" t="s">
        <v>5102</v>
      </c>
      <c r="E2323" s="129" t="s">
        <v>5111</v>
      </c>
      <c r="F2323" s="1">
        <v>3650</v>
      </c>
      <c r="G2323" s="1">
        <v>3650</v>
      </c>
      <c r="H2323" s="1">
        <v>-3650</v>
      </c>
      <c r="I2323" s="1">
        <v>0</v>
      </c>
      <c r="J2323" s="129" t="s">
        <v>3912</v>
      </c>
      <c r="K2323" s="129" t="s">
        <v>3913</v>
      </c>
      <c r="L2323" s="129">
        <v>120000</v>
      </c>
      <c r="M2323" s="129" t="s">
        <v>3916</v>
      </c>
      <c r="N2323" s="129">
        <v>61061</v>
      </c>
      <c r="O2323" s="129" t="s">
        <v>2927</v>
      </c>
      <c r="P2323" s="129">
        <v>22500</v>
      </c>
      <c r="Q2323" s="129" t="s">
        <v>2931</v>
      </c>
      <c r="R2323" s="129" t="s">
        <v>3916</v>
      </c>
      <c r="S2323" s="129" t="s">
        <v>3919</v>
      </c>
      <c r="T2323" s="135">
        <v>41278</v>
      </c>
    </row>
    <row r="2324" spans="2:20" x14ac:dyDescent="0.2">
      <c r="B2324" s="129">
        <v>225001287</v>
      </c>
      <c r="C2324" s="129">
        <v>0</v>
      </c>
      <c r="D2324" s="129" t="s">
        <v>5102</v>
      </c>
      <c r="E2324" s="129" t="s">
        <v>5112</v>
      </c>
      <c r="F2324" s="1">
        <v>3650</v>
      </c>
      <c r="G2324" s="1">
        <v>3650</v>
      </c>
      <c r="H2324" s="1">
        <v>-3650</v>
      </c>
      <c r="I2324" s="1">
        <v>0</v>
      </c>
      <c r="J2324" s="129" t="s">
        <v>3912</v>
      </c>
      <c r="K2324" s="129" t="s">
        <v>3913</v>
      </c>
      <c r="L2324" s="129">
        <v>120000</v>
      </c>
      <c r="M2324" s="129" t="s">
        <v>3916</v>
      </c>
      <c r="N2324" s="129">
        <v>61061</v>
      </c>
      <c r="O2324" s="129" t="s">
        <v>2927</v>
      </c>
      <c r="P2324" s="129">
        <v>22500</v>
      </c>
      <c r="Q2324" s="129" t="s">
        <v>2931</v>
      </c>
      <c r="R2324" s="129" t="s">
        <v>3916</v>
      </c>
      <c r="S2324" s="129" t="s">
        <v>3919</v>
      </c>
      <c r="T2324" s="135">
        <v>41278</v>
      </c>
    </row>
    <row r="2325" spans="2:20" x14ac:dyDescent="0.2">
      <c r="B2325" s="129">
        <v>225001388</v>
      </c>
      <c r="C2325" s="129">
        <v>0</v>
      </c>
      <c r="D2325" s="129" t="s">
        <v>4951</v>
      </c>
      <c r="E2325" s="129" t="s">
        <v>5113</v>
      </c>
      <c r="F2325" s="1">
        <v>8000</v>
      </c>
      <c r="G2325" s="1">
        <v>8000</v>
      </c>
      <c r="H2325" s="1">
        <v>-6920</v>
      </c>
      <c r="I2325" s="1">
        <v>1080</v>
      </c>
      <c r="J2325" s="129" t="s">
        <v>3912</v>
      </c>
      <c r="K2325" s="129" t="s">
        <v>3913</v>
      </c>
      <c r="L2325" s="129">
        <v>120000</v>
      </c>
      <c r="M2325" s="129" t="s">
        <v>3916</v>
      </c>
      <c r="N2325" s="129">
        <v>61061</v>
      </c>
      <c r="O2325" s="129" t="s">
        <v>2927</v>
      </c>
      <c r="P2325" s="129">
        <v>22500</v>
      </c>
      <c r="Q2325" s="129" t="s">
        <v>2931</v>
      </c>
      <c r="R2325" s="129" t="s">
        <v>3916</v>
      </c>
      <c r="S2325" s="129" t="s">
        <v>3919</v>
      </c>
      <c r="T2325" s="135">
        <v>42292</v>
      </c>
    </row>
    <row r="2326" spans="2:20" x14ac:dyDescent="0.2">
      <c r="B2326" s="129">
        <v>225001389</v>
      </c>
      <c r="C2326" s="129">
        <v>0</v>
      </c>
      <c r="D2326" s="129" t="s">
        <v>4951</v>
      </c>
      <c r="E2326" s="129" t="s">
        <v>5114</v>
      </c>
      <c r="F2326" s="1">
        <v>8000</v>
      </c>
      <c r="G2326" s="1">
        <v>8000</v>
      </c>
      <c r="H2326" s="1">
        <v>-6920</v>
      </c>
      <c r="I2326" s="1">
        <v>1080</v>
      </c>
      <c r="J2326" s="129" t="s">
        <v>3912</v>
      </c>
      <c r="K2326" s="129" t="s">
        <v>3913</v>
      </c>
      <c r="L2326" s="129">
        <v>120000</v>
      </c>
      <c r="M2326" s="129" t="s">
        <v>3916</v>
      </c>
      <c r="N2326" s="129">
        <v>61061</v>
      </c>
      <c r="O2326" s="129" t="s">
        <v>2927</v>
      </c>
      <c r="P2326" s="129">
        <v>22500</v>
      </c>
      <c r="Q2326" s="129" t="s">
        <v>2931</v>
      </c>
      <c r="R2326" s="129" t="s">
        <v>3916</v>
      </c>
      <c r="S2326" s="129" t="s">
        <v>3919</v>
      </c>
      <c r="T2326" s="135">
        <v>42292</v>
      </c>
    </row>
    <row r="2327" spans="2:20" x14ac:dyDescent="0.2">
      <c r="B2327" s="129">
        <v>225001390</v>
      </c>
      <c r="C2327" s="129">
        <v>0</v>
      </c>
      <c r="D2327" s="129" t="s">
        <v>4951</v>
      </c>
      <c r="E2327" s="129" t="s">
        <v>5115</v>
      </c>
      <c r="F2327" s="1">
        <v>8000</v>
      </c>
      <c r="G2327" s="1">
        <v>8000</v>
      </c>
      <c r="H2327" s="1">
        <v>-6920</v>
      </c>
      <c r="I2327" s="1">
        <v>1080</v>
      </c>
      <c r="J2327" s="129" t="s">
        <v>3912</v>
      </c>
      <c r="K2327" s="129" t="s">
        <v>3913</v>
      </c>
      <c r="L2327" s="129">
        <v>120000</v>
      </c>
      <c r="M2327" s="129" t="s">
        <v>3916</v>
      </c>
      <c r="N2327" s="129">
        <v>61061</v>
      </c>
      <c r="O2327" s="129" t="s">
        <v>2927</v>
      </c>
      <c r="P2327" s="129">
        <v>22500</v>
      </c>
      <c r="Q2327" s="129" t="s">
        <v>2931</v>
      </c>
      <c r="R2327" s="129" t="s">
        <v>3916</v>
      </c>
      <c r="S2327" s="129" t="s">
        <v>3919</v>
      </c>
      <c r="T2327" s="135">
        <v>42292</v>
      </c>
    </row>
    <row r="2328" spans="2:20" x14ac:dyDescent="0.2">
      <c r="B2328" s="129">
        <v>225001391</v>
      </c>
      <c r="C2328" s="129">
        <v>0</v>
      </c>
      <c r="D2328" s="129" t="s">
        <v>4951</v>
      </c>
      <c r="E2328" s="129" t="s">
        <v>5116</v>
      </c>
      <c r="F2328" s="1">
        <v>8000</v>
      </c>
      <c r="G2328" s="1">
        <v>8000</v>
      </c>
      <c r="H2328" s="1">
        <v>-6920</v>
      </c>
      <c r="I2328" s="1">
        <v>1080</v>
      </c>
      <c r="J2328" s="129" t="s">
        <v>3912</v>
      </c>
      <c r="K2328" s="129" t="s">
        <v>3913</v>
      </c>
      <c r="L2328" s="129">
        <v>120000</v>
      </c>
      <c r="M2328" s="129" t="s">
        <v>3916</v>
      </c>
      <c r="N2328" s="129">
        <v>61061</v>
      </c>
      <c r="O2328" s="129" t="s">
        <v>2927</v>
      </c>
      <c r="P2328" s="129">
        <v>22500</v>
      </c>
      <c r="Q2328" s="129" t="s">
        <v>2931</v>
      </c>
      <c r="R2328" s="129" t="s">
        <v>3916</v>
      </c>
      <c r="S2328" s="129" t="s">
        <v>3919</v>
      </c>
      <c r="T2328" s="135">
        <v>42292</v>
      </c>
    </row>
    <row r="2329" spans="2:20" x14ac:dyDescent="0.2">
      <c r="B2329" s="129">
        <v>225001392</v>
      </c>
      <c r="C2329" s="129">
        <v>0</v>
      </c>
      <c r="D2329" s="129" t="s">
        <v>4951</v>
      </c>
      <c r="E2329" s="129" t="s">
        <v>5117</v>
      </c>
      <c r="F2329" s="1">
        <v>8000</v>
      </c>
      <c r="G2329" s="1">
        <v>8000</v>
      </c>
      <c r="H2329" s="1">
        <v>-6920</v>
      </c>
      <c r="I2329" s="1">
        <v>1080</v>
      </c>
      <c r="J2329" s="129" t="s">
        <v>3912</v>
      </c>
      <c r="K2329" s="129" t="s">
        <v>3913</v>
      </c>
      <c r="L2329" s="129">
        <v>120000</v>
      </c>
      <c r="M2329" s="129" t="s">
        <v>3916</v>
      </c>
      <c r="N2329" s="129">
        <v>61061</v>
      </c>
      <c r="O2329" s="129" t="s">
        <v>2927</v>
      </c>
      <c r="P2329" s="129">
        <v>22500</v>
      </c>
      <c r="Q2329" s="129" t="s">
        <v>2931</v>
      </c>
      <c r="R2329" s="129" t="s">
        <v>3916</v>
      </c>
      <c r="S2329" s="129" t="s">
        <v>3919</v>
      </c>
      <c r="T2329" s="135">
        <v>42292</v>
      </c>
    </row>
    <row r="2330" spans="2:20" x14ac:dyDescent="0.2">
      <c r="B2330" s="129">
        <v>225001447</v>
      </c>
      <c r="C2330" s="129">
        <v>0</v>
      </c>
      <c r="D2330" s="129" t="s">
        <v>4857</v>
      </c>
      <c r="E2330" s="129" t="s">
        <v>5118</v>
      </c>
      <c r="F2330" s="1">
        <v>38500</v>
      </c>
      <c r="G2330" s="1">
        <v>38500</v>
      </c>
      <c r="H2330" s="1">
        <v>-16582</v>
      </c>
      <c r="I2330" s="1">
        <v>21918</v>
      </c>
      <c r="J2330" s="129" t="s">
        <v>3912</v>
      </c>
      <c r="K2330" s="129" t="s">
        <v>3913</v>
      </c>
      <c r="L2330" s="129">
        <v>124000</v>
      </c>
      <c r="M2330" s="129" t="s">
        <v>3916</v>
      </c>
      <c r="N2330" s="129">
        <v>61061</v>
      </c>
      <c r="O2330" s="129" t="s">
        <v>2927</v>
      </c>
      <c r="P2330" s="129">
        <v>22500</v>
      </c>
      <c r="Q2330" s="129" t="s">
        <v>2931</v>
      </c>
      <c r="R2330" s="129" t="s">
        <v>3916</v>
      </c>
      <c r="S2330" s="129" t="s">
        <v>3919</v>
      </c>
      <c r="T2330" s="135">
        <v>43293</v>
      </c>
    </row>
    <row r="2331" spans="2:20" x14ac:dyDescent="0.2">
      <c r="B2331" s="129">
        <v>225001448</v>
      </c>
      <c r="C2331" s="129">
        <v>0</v>
      </c>
      <c r="D2331" s="129" t="s">
        <v>5119</v>
      </c>
      <c r="E2331" s="129" t="s">
        <v>5120</v>
      </c>
      <c r="F2331" s="1">
        <v>7700</v>
      </c>
      <c r="G2331" s="1">
        <v>7700</v>
      </c>
      <c r="H2331" s="1">
        <v>-3497</v>
      </c>
      <c r="I2331" s="1">
        <v>4203</v>
      </c>
      <c r="J2331" s="129" t="s">
        <v>3912</v>
      </c>
      <c r="K2331" s="129" t="s">
        <v>3913</v>
      </c>
      <c r="L2331" s="129">
        <v>11